" selected="0">
            <x v="12"/>
          </reference>
          <reference field="79" count="1" selected="0">
            <x v="19"/>
          </reference>
          <reference field="80" count="1" selected="0">
            <x v="225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26"/>
          </reference>
        </references>
      </pivotArea>
    </format>
    <format dxfId="2055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0"/>
          </reference>
          <reference field="85" count="1">
            <x v="9"/>
          </reference>
        </references>
      </pivotArea>
    </format>
    <format dxfId="2054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53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2">
            <x v="28"/>
            <x v="58"/>
          </reference>
        </references>
      </pivotArea>
    </format>
    <format dxfId="2052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59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28"/>
          </reference>
        </references>
      </pivotArea>
    </format>
    <format dxfId="2051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118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50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198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0"/>
          </reference>
          <reference field="85" count="1">
            <x v="28"/>
          </reference>
        </references>
      </pivotArea>
    </format>
    <format dxfId="2049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218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0"/>
          </reference>
          <reference field="85" count="1">
            <x v="28"/>
          </reference>
        </references>
      </pivotArea>
    </format>
    <format dxfId="2048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5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7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6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6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5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4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3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2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3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1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40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3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39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4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38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3"/>
          </reference>
          <reference field="83" count="1" selected="0">
            <x v="0"/>
          </reference>
          <reference field="85" count="1">
            <x v="38"/>
          </reference>
        </references>
      </pivotArea>
    </format>
    <format dxfId="2037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19"/>
          </reference>
          <reference field="80" count="1" selected="0">
            <x v="193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0"/>
          </reference>
          <reference field="85" count="1">
            <x v="15"/>
          </reference>
        </references>
      </pivotArea>
    </format>
    <format dxfId="2036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19"/>
          </reference>
          <reference field="80" count="1" selected="0">
            <x v="241"/>
          </reference>
          <reference field="81" count="1" selected="0">
            <x v="1"/>
          </reference>
          <reference field="82" count="1" selected="0">
            <x v="55"/>
          </reference>
          <reference field="83" count="1" selected="0">
            <x v="0"/>
          </reference>
          <reference field="85" count="1">
            <x v="46"/>
          </reference>
        </references>
      </pivotArea>
    </format>
    <format dxfId="2035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3"/>
          </reference>
          <reference field="83" count="1" selected="0">
            <x v="0"/>
          </reference>
          <reference field="85" count="1">
            <x v="92"/>
          </reference>
        </references>
      </pivotArea>
    </format>
    <format dxfId="2034">
      <pivotArea dataOnly="0" labelOnly="1" outline="0" fieldPosition="0">
        <references count="7">
          <reference field="0" count="1" selected="0">
            <x v="1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33">
      <pivotArea dataOnly="0" labelOnly="1" outline="0" fieldPosition="0">
        <references count="7">
          <reference field="0" count="1" selected="0">
            <x v="1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32">
      <pivotArea dataOnly="0" labelOnly="1" outline="0" fieldPosition="0">
        <references count="7">
          <reference field="0" count="1" selected="0">
            <x v="1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31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19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30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19"/>
          </reference>
          <reference field="80" count="1" selected="0">
            <x v="111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29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19"/>
          </reference>
          <reference field="80" count="1" selected="0">
            <x v="146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28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19"/>
          </reference>
          <reference field="80" count="1" selected="0">
            <x v="173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27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19"/>
          </reference>
          <reference field="80" count="1" selected="0">
            <x v="19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26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34"/>
          </reference>
          <reference field="81" count="1" selected="0">
            <x v="1"/>
          </reference>
          <reference field="82" count="1" selected="0">
            <x v="7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5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35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4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48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3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57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2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7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1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9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20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9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9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0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2018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2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7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47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0"/>
          </reference>
          <reference field="85" count="1">
            <x v="81"/>
          </reference>
        </references>
      </pivotArea>
    </format>
    <format dxfId="2016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6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2015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65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4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7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3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77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2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19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1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22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10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256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2009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19"/>
          </reference>
          <reference field="80" count="1" selected="0">
            <x v="311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12"/>
          </reference>
          <reference field="85" count="1">
            <x v="39"/>
          </reference>
        </references>
      </pivotArea>
    </format>
    <format dxfId="2008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7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111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6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146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5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173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4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19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3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24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2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2001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2000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111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9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140"/>
          </reference>
          <reference field="81" count="1" selected="0">
            <x v="1"/>
          </reference>
          <reference field="82" count="1" selected="0">
            <x v="79"/>
          </reference>
          <reference field="83" count="1" selected="0">
            <x v="0"/>
          </reference>
          <reference field="85" count="1">
            <x v="82"/>
          </reference>
        </references>
      </pivotArea>
    </format>
    <format dxfId="1998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146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7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173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6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19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5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94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3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111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2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140"/>
          </reference>
          <reference field="81" count="1" selected="0">
            <x v="1"/>
          </reference>
          <reference field="82" count="1" selected="0">
            <x v="79"/>
          </reference>
          <reference field="83" count="1" selected="0">
            <x v="0"/>
          </reference>
          <reference field="85" count="1">
            <x v="82"/>
          </reference>
        </references>
      </pivotArea>
    </format>
    <format dxfId="1991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146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90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173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89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19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89"/>
          </reference>
        </references>
      </pivotArea>
    </format>
    <format dxfId="1988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87">
      <pivotArea dataOnly="0" labelOnly="1" outline="0" fieldPosition="0">
        <references count="7">
          <reference field="0" count="1" selected="0">
            <x v="22"/>
          </reference>
          <reference field="79" count="1" selected="0">
            <x v="19"/>
          </reference>
          <reference field="80" count="1" selected="0">
            <x v="53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986">
      <pivotArea dataOnly="0" labelOnly="1" outline="0" fieldPosition="0">
        <references count="7">
          <reference field="0" count="1" selected="0">
            <x v="22"/>
          </reference>
          <reference field="79" count="1" selected="0">
            <x v="19"/>
          </reference>
          <reference field="80" count="1" selected="0">
            <x v="129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86"/>
          </reference>
        </references>
      </pivotArea>
    </format>
    <format dxfId="1985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9"/>
          </reference>
          <reference field="80" count="1" selected="0">
            <x v="263"/>
          </reference>
          <reference field="81" count="1" selected="0">
            <x v="0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84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6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83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74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40"/>
          </reference>
        </references>
      </pivotArea>
    </format>
    <format dxfId="1982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12"/>
          </reference>
          <reference field="81" count="1" selected="0">
            <x v="1"/>
          </reference>
          <reference field="82" count="1" selected="0">
            <x v="44"/>
          </reference>
          <reference field="83" count="1" selected="0">
            <x v="0"/>
          </reference>
          <reference field="85" count="1">
            <x v="84"/>
          </reference>
        </references>
      </pivotArea>
    </format>
    <format dxfId="1981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24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80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35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0"/>
          </reference>
          <reference field="85" count="1">
            <x v="76"/>
          </reference>
        </references>
      </pivotArea>
    </format>
    <format dxfId="1979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48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78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57"/>
          </reference>
          <reference field="81" count="1" selected="0">
            <x v="1"/>
          </reference>
          <reference field="82" count="1" selected="0">
            <x v="58"/>
          </reference>
          <reference field="83" count="1" selected="0">
            <x v="0"/>
          </reference>
          <reference field="85" count="1">
            <x v="33"/>
          </reference>
        </references>
      </pivotArea>
    </format>
    <format dxfId="1977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58"/>
          </reference>
          <reference field="81" count="1" selected="0">
            <x v="1"/>
          </reference>
          <reference field="82" count="1" selected="0">
            <x v="90"/>
          </reference>
          <reference field="83" count="1" selected="0">
            <x v="0"/>
          </reference>
          <reference field="85" count="1">
            <x v="33"/>
          </reference>
        </references>
      </pivotArea>
    </format>
    <format dxfId="1976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94"/>
          </reference>
          <reference field="81" count="1" selected="0">
            <x v="1"/>
          </reference>
          <reference field="82" count="1" selected="0">
            <x v="85"/>
          </reference>
          <reference field="83" count="1" selected="0">
            <x v="0"/>
          </reference>
          <reference field="85" count="1">
            <x v="31"/>
          </reference>
        </references>
      </pivotArea>
    </format>
    <format dxfId="1975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197"/>
          </reference>
          <reference field="81" count="1" selected="0">
            <x v="1"/>
          </reference>
          <reference field="82" count="1" selected="0">
            <x v="44"/>
          </reference>
          <reference field="83" count="1" selected="0">
            <x v="0"/>
          </reference>
          <reference field="85" count="1">
            <x v="84"/>
          </reference>
        </references>
      </pivotArea>
    </format>
    <format dxfId="1974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73">
      <pivotArea dataOnly="0" labelOnly="1" outline="0" fieldPosition="0">
        <references count="7">
          <reference field="0" count="1" selected="0">
            <x v="24"/>
          </reference>
          <reference field="79" count="1" selected="0">
            <x v="19"/>
          </reference>
          <reference field="80" count="1" selected="0">
            <x v="162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72">
      <pivotArea dataOnly="0" labelOnly="1" outline="0" fieldPosition="0">
        <references count="7">
          <reference field="0" count="1" selected="0">
            <x v="25"/>
          </reference>
          <reference field="79" count="1" selected="0">
            <x v="19"/>
          </reference>
          <reference field="80" count="1" selected="0">
            <x v="17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0"/>
          </reference>
          <reference field="85" count="1">
            <x v="83"/>
          </reference>
        </references>
      </pivotArea>
    </format>
    <format dxfId="1971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31"/>
          </reference>
          <reference field="80" count="1" selected="0">
            <x v="294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0"/>
          </reference>
          <reference field="85" count="1">
            <x v="87"/>
          </reference>
        </references>
      </pivotArea>
    </format>
    <format dxfId="1970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54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0"/>
          </reference>
          <reference field="85" count="1">
            <x v="87"/>
          </reference>
        </references>
      </pivotArea>
    </format>
    <format dxfId="1969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84"/>
          </reference>
          <reference field="81" count="1" selected="0">
            <x v="1"/>
          </reference>
          <reference field="82" count="1" selected="0">
            <x v="95"/>
          </reference>
          <reference field="83" count="1" selected="0">
            <x v="0"/>
          </reference>
          <reference field="85" count="1">
            <x v="90"/>
          </reference>
        </references>
      </pivotArea>
    </format>
    <format dxfId="1968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178"/>
          </reference>
          <reference field="81" count="1" selected="0">
            <x v="1"/>
          </reference>
          <reference field="82" count="1" selected="0">
            <x v="95"/>
          </reference>
          <reference field="83" count="1" selected="0">
            <x v="0"/>
          </reference>
          <reference field="85" count="1">
            <x v="90"/>
          </reference>
        </references>
      </pivotArea>
    </format>
    <format dxfId="1967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219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0"/>
          </reference>
          <reference field="85" count="1">
            <x v="87"/>
          </reference>
        </references>
      </pivotArea>
    </format>
    <format dxfId="1966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220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0"/>
          </reference>
          <reference field="85" count="1">
            <x v="87"/>
          </reference>
        </references>
      </pivotArea>
    </format>
    <format dxfId="1965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19"/>
          </reference>
          <reference field="80" count="1" selected="0">
            <x v="222"/>
          </reference>
          <reference field="81" count="1" selected="0">
            <x v="1"/>
          </reference>
          <reference field="82" count="1" selected="0">
            <x v="88"/>
          </reference>
          <reference field="83" count="1" selected="0">
            <x v="0"/>
          </reference>
          <reference field="85" count="1">
            <x v="87"/>
          </reference>
        </references>
      </pivotArea>
    </format>
    <format dxfId="1964">
      <pivotArea dataOnly="0" labelOnly="1" outline="0" fieldPosition="0">
        <references count="7">
          <reference field="0" count="1" selected="0">
            <x v="27"/>
          </reference>
          <reference field="79" count="1" selected="0">
            <x v="19"/>
          </reference>
          <reference field="80" count="1" selected="0">
            <x v="9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963">
      <pivotArea dataOnly="0" labelOnly="1" outline="0" fieldPosition="0">
        <references count="7">
          <reference field="0" count="1" selected="0">
            <x v="28"/>
          </reference>
          <reference field="79" count="1" selected="0">
            <x v="19"/>
          </reference>
          <reference field="80" count="1" selected="0">
            <x v="68"/>
          </reference>
          <reference field="81" count="1" selected="0">
            <x v="1"/>
          </reference>
          <reference field="82" count="1" selected="0">
            <x v="46"/>
          </reference>
          <reference field="83" count="1" selected="0">
            <x v="0"/>
          </reference>
          <reference field="85" count="1">
            <x v="1"/>
          </reference>
        </references>
      </pivotArea>
    </format>
    <format dxfId="196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52"/>
          </reference>
          <reference field="80" count="1" selected="0">
            <x v="300"/>
          </reference>
          <reference field="81" count="1" selected="0">
            <x v="1"/>
          </reference>
          <reference field="82" count="1" selected="0">
            <x v="59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6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58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0"/>
          </reference>
          <reference field="85" count="1">
            <x v="19"/>
          </reference>
        </references>
      </pivotArea>
    </format>
    <format dxfId="196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66"/>
          </reference>
          <reference field="81" count="1" selected="0">
            <x v="1"/>
          </reference>
          <reference field="82" count="1" selected="0">
            <x v="68"/>
          </reference>
          <reference field="83" count="1" selected="0">
            <x v="0"/>
          </reference>
          <reference field="85" count="1">
            <x v="11"/>
          </reference>
        </references>
      </pivotArea>
    </format>
    <format dxfId="195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99"/>
          </reference>
          <reference field="81" count="1" selected="0">
            <x v="1"/>
          </reference>
          <reference field="82" count="1" selected="0">
            <x v="63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5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17"/>
          </reference>
          <reference field="81" count="1" selected="0">
            <x v="1"/>
          </reference>
          <reference field="82" count="1" selected="0">
            <x v="60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5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17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53"/>
          </reference>
        </references>
      </pivotArea>
    </format>
    <format dxfId="195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22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5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35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0"/>
          </reference>
          <reference field="85" count="1">
            <x v="76"/>
          </reference>
        </references>
      </pivotArea>
    </format>
    <format dxfId="195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41"/>
          </reference>
          <reference field="81" count="1" selected="0">
            <x v="1"/>
          </reference>
          <reference field="82" count="1" selected="0">
            <x v="96"/>
          </reference>
          <reference field="83" count="1" selected="0">
            <x v="0"/>
          </reference>
          <reference field="85" count="1">
            <x v="73"/>
          </reference>
        </references>
      </pivotArea>
    </format>
    <format dxfId="195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42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0"/>
          </reference>
          <reference field="85" count="1">
            <x v="19"/>
          </reference>
        </references>
      </pivotArea>
    </format>
    <format dxfId="195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50"/>
          </reference>
          <reference field="81" count="1" selected="0">
            <x v="1"/>
          </reference>
          <reference field="82" count="1" selected="0">
            <x v="57"/>
          </reference>
          <reference field="83" count="1" selected="0">
            <x v="0"/>
          </reference>
          <reference field="85" count="1">
            <x v="77"/>
          </reference>
        </references>
      </pivotArea>
    </format>
    <format dxfId="195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51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5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56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4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57"/>
          </reference>
          <reference field="81" count="1" selected="0">
            <x v="1"/>
          </reference>
          <reference field="82" count="1" selected="0">
            <x v="58"/>
          </reference>
          <reference field="83" count="1" selected="0">
            <x v="0"/>
          </reference>
          <reference field="85" count="1">
            <x v="33"/>
          </reference>
        </references>
      </pivotArea>
    </format>
    <format dxfId="194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58"/>
          </reference>
          <reference field="81" count="1" selected="0">
            <x v="1"/>
          </reference>
          <reference field="82" count="1" selected="0">
            <x v="90"/>
          </reference>
          <reference field="83" count="1" selected="0">
            <x v="0"/>
          </reference>
          <reference field="85" count="1">
            <x v="33"/>
          </reference>
        </references>
      </pivotArea>
    </format>
    <format dxfId="194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66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42"/>
          </reference>
        </references>
      </pivotArea>
    </format>
    <format dxfId="194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68"/>
          </reference>
          <reference field="81" count="1" selected="0">
            <x v="1"/>
          </reference>
          <reference field="82" count="1" selected="0">
            <x v="20"/>
          </reference>
          <reference field="83" count="1" selected="0">
            <x v="0"/>
          </reference>
          <reference field="85" count="1">
            <x v="74"/>
          </reference>
        </references>
      </pivotArea>
    </format>
    <format dxfId="194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76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0"/>
          </reference>
          <reference field="85" count="1">
            <x v="19"/>
          </reference>
        </references>
      </pivotArea>
    </format>
    <format dxfId="194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87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4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89"/>
          </reference>
          <reference field="81" count="1" selected="0">
            <x v="1"/>
          </reference>
          <reference field="82" count="1" selected="0">
            <x v="65"/>
          </reference>
          <reference field="83" count="1" selected="0">
            <x v="0"/>
          </reference>
          <reference field="85" count="1">
            <x v="75"/>
          </reference>
        </references>
      </pivotArea>
    </format>
    <format dxfId="194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91"/>
          </reference>
          <reference field="81" count="1" selected="0">
            <x v="1"/>
          </reference>
          <reference field="82" count="1" selected="0">
            <x v="63"/>
          </reference>
          <reference field="83" count="1" selected="0">
            <x v="0"/>
          </reference>
          <reference field="85" count="1">
            <x v="41"/>
          </reference>
        </references>
      </pivotArea>
    </format>
    <format dxfId="194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196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4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02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3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11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3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17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3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28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0"/>
          </reference>
          <reference field="85" count="1">
            <x v="21"/>
          </reference>
        </references>
      </pivotArea>
    </format>
    <format dxfId="193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34"/>
          </reference>
          <reference field="81" count="1" selected="0">
            <x v="1"/>
          </reference>
          <reference field="82" count="1" selected="0">
            <x v="57"/>
          </reference>
          <reference field="83" count="1" selected="0">
            <x v="0"/>
          </reference>
          <reference field="85" count="1">
            <x v="62"/>
          </reference>
        </references>
      </pivotArea>
    </format>
    <format dxfId="193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51"/>
          </reference>
          <reference field="81" count="1" selected="0">
            <x v="1"/>
          </reference>
          <reference field="82" count="1" selected="0">
            <x v="66"/>
          </reference>
          <reference field="83" count="1" selected="0">
            <x v="0"/>
          </reference>
          <reference field="85" count="1">
            <x v="62"/>
          </reference>
        </references>
      </pivotArea>
    </format>
    <format dxfId="193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57"/>
          </reference>
          <reference field="81" count="1" selected="0">
            <x v="1"/>
          </reference>
          <reference field="82" count="1" selected="0">
            <x v="67"/>
          </reference>
          <reference field="83" count="1" selected="0">
            <x v="0"/>
          </reference>
          <reference field="85" count="1">
            <x v="41"/>
          </reference>
        </references>
      </pivotArea>
    </format>
    <format dxfId="193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58"/>
          </reference>
          <reference field="81" count="1" selected="0">
            <x v="1"/>
          </reference>
          <reference field="82" count="1" selected="0">
            <x v="67"/>
          </reference>
          <reference field="83" count="1" selected="0">
            <x v="0"/>
          </reference>
          <reference field="85" count="1">
            <x v="41"/>
          </reference>
        </references>
      </pivotArea>
    </format>
    <format dxfId="193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259"/>
          </reference>
          <reference field="81" count="1" selected="0">
            <x v="1"/>
          </reference>
          <reference field="82" count="1" selected="0">
            <x v="67"/>
          </reference>
          <reference field="83" count="1" selected="0">
            <x v="0"/>
          </reference>
          <reference field="85" count="1">
            <x v="41"/>
          </reference>
        </references>
      </pivotArea>
    </format>
    <format dxfId="193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20"/>
          </reference>
          <reference field="83" count="1" selected="0">
            <x v="0"/>
          </reference>
          <reference field="85" count="1">
            <x v="88"/>
          </reference>
        </references>
      </pivotArea>
    </format>
    <format dxfId="193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2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28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99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7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27"/>
          </reference>
          <reference field="81" count="1" selected="0">
            <x v="1"/>
          </reference>
          <reference field="82" count="1" selected="0">
            <x v="68"/>
          </reference>
          <reference field="83" count="1" selected="0">
            <x v="0"/>
          </reference>
          <reference field="85" count="1">
            <x v="64"/>
          </reference>
        </references>
      </pivotArea>
    </format>
    <format dxfId="1926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39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64"/>
          </reference>
        </references>
      </pivotArea>
    </format>
    <format dxfId="1925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49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4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59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3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81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2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95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1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199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20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204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64"/>
          </reference>
        </references>
      </pivotArea>
    </format>
    <format dxfId="1919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237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18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245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17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19"/>
          </reference>
          <reference field="80" count="1" selected="0">
            <x v="260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0"/>
          </reference>
          <reference field="85" count="1">
            <x v="68"/>
          </reference>
        </references>
      </pivotArea>
    </format>
    <format dxfId="1916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19"/>
          </reference>
          <reference field="80" count="1" selected="0">
            <x v="296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11"/>
          </reference>
          <reference field="85" count="1">
            <x v="43"/>
          </reference>
        </references>
      </pivotArea>
    </format>
    <format dxfId="1915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19"/>
          </reference>
          <reference field="80" count="1" selected="0">
            <x v="297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11"/>
          </reference>
          <reference field="85" count="1">
            <x v="43"/>
          </reference>
        </references>
      </pivotArea>
    </format>
    <format dxfId="1914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19"/>
          </reference>
          <reference field="80" count="1" selected="0">
            <x v="298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11"/>
          </reference>
          <reference field="85" count="1">
            <x v="43"/>
          </reference>
        </references>
      </pivotArea>
    </format>
    <format dxfId="1913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19"/>
          </reference>
          <reference field="80" count="1" selected="0">
            <x v="63"/>
          </reference>
          <reference field="81" count="1" selected="0">
            <x v="1"/>
          </reference>
          <reference field="82" count="1" selected="0">
            <x v="64"/>
          </reference>
          <reference field="83" count="1" selected="0">
            <x v="0"/>
          </reference>
          <reference field="85" count="1">
            <x v="63"/>
          </reference>
        </references>
      </pivotArea>
    </format>
    <format dxfId="1912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19"/>
          </reference>
          <reference field="80" count="1" selected="0">
            <x v="91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11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19"/>
          </reference>
          <reference field="80" count="1" selected="0">
            <x v="309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9"/>
          </reference>
          <reference field="85" count="1">
            <x v="72"/>
          </reference>
        </references>
      </pivotArea>
    </format>
    <format dxfId="1910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138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9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167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8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169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7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184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6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201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5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216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4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231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0"/>
          </reference>
          <reference field="85" count="1">
            <x v="72"/>
          </reference>
        </references>
      </pivotArea>
    </format>
    <format dxfId="1903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309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6"/>
          </reference>
          <reference field="85" count="1">
            <x v="72"/>
          </reference>
        </references>
      </pivotArea>
    </format>
    <format dxfId="1902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10"/>
          </reference>
          <reference field="85" count="1">
            <x v="72"/>
          </reference>
        </references>
      </pivotArea>
    </format>
    <format dxfId="1901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900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99">
      <pivotArea dataOnly="0" labelOnly="1" outline="0" fieldPosition="0">
        <references count="7">
          <reference field="0" count="1" selected="0">
            <x v="34"/>
          </reference>
          <reference field="79" count="1" selected="0">
            <x v="19"/>
          </reference>
          <reference field="80" count="1" selected="0">
            <x v="170"/>
          </reference>
          <reference field="81" count="1" selected="0">
            <x v="1"/>
          </reference>
          <reference field="82" count="1" selected="0">
            <x v="48"/>
          </reference>
          <reference field="83" count="1" selected="0">
            <x v="0"/>
          </reference>
          <reference field="85" count="1">
            <x v="36"/>
          </reference>
        </references>
      </pivotArea>
    </format>
    <format dxfId="1898">
      <pivotArea dataOnly="0" labelOnly="1" outline="0" fieldPosition="0">
        <references count="7">
          <reference field="0" count="1" selected="0">
            <x v="34"/>
          </reference>
          <reference field="79" count="1" selected="0">
            <x v="19"/>
          </reference>
          <reference field="80" count="1" selected="0">
            <x v="213"/>
          </reference>
          <reference field="81" count="1" selected="0">
            <x v="1"/>
          </reference>
          <reference field="82" count="1" selected="0">
            <x v="48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97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19"/>
          </reference>
          <reference field="80" count="1" selected="0">
            <x v="132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96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95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94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79"/>
          </reference>
        </references>
      </pivotArea>
    </format>
    <format dxfId="1893">
      <pivotArea dataOnly="0" labelOnly="1" outline="0" fieldPosition="0">
        <references count="7">
          <reference field="0" count="1" selected="0">
            <x v="3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92">
      <pivotArea dataOnly="0" labelOnly="1" outline="0" fieldPosition="0">
        <references count="7">
          <reference field="0" count="1" selected="0">
            <x v="3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18"/>
          </reference>
        </references>
      </pivotArea>
    </format>
    <format dxfId="1891">
      <pivotArea dataOnly="0" labelOnly="1" outline="0" fieldPosition="0">
        <references count="7">
          <reference field="0" count="1" selected="0">
            <x v="3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90">
      <pivotArea dataOnly="0" labelOnly="1" outline="0" fieldPosition="0">
        <references count="7">
          <reference field="0" count="1" selected="0">
            <x v="3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18"/>
          </reference>
        </references>
      </pivotArea>
    </format>
    <format dxfId="1889">
      <pivotArea dataOnly="0" labelOnly="1" outline="0" fieldPosition="0">
        <references count="7">
          <reference field="0" count="1" selected="0">
            <x v="38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88">
      <pivotArea dataOnly="0" labelOnly="1" outline="0" fieldPosition="0">
        <references count="7">
          <reference field="0" count="1" selected="0">
            <x v="38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18"/>
          </reference>
        </references>
      </pivotArea>
    </format>
    <format dxfId="1887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76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86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8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85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87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84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88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1883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89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82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95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1881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04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1880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05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9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06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3"/>
          </reference>
        </references>
      </pivotArea>
    </format>
    <format dxfId="1878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06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77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1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6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2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5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3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2">
            <x v="22"/>
            <x v="24"/>
          </reference>
        </references>
      </pivotArea>
    </format>
    <format dxfId="1874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34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3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55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2">
            <x v="22"/>
            <x v="24"/>
          </reference>
        </references>
      </pivotArea>
    </format>
    <format dxfId="1872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6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1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171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24"/>
          </reference>
        </references>
      </pivotArea>
    </format>
    <format dxfId="1870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19"/>
          </reference>
          <reference field="80" count="1" selected="0">
            <x v="311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12"/>
          </reference>
          <reference field="85" count="1">
            <x v="39"/>
          </reference>
        </references>
      </pivotArea>
    </format>
    <format dxfId="1869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1"/>
          </reference>
          <reference field="80" count="1" selected="0">
            <x v="10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868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4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67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55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0"/>
          </reference>
          <reference field="85" count="1">
            <x v="81"/>
          </reference>
        </references>
      </pivotArea>
    </format>
    <format dxfId="1866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03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65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07"/>
          </reference>
          <reference field="81" count="1" selected="0">
            <x v="1"/>
          </reference>
          <reference field="82" count="1" selected="0">
            <x v="73"/>
          </reference>
          <reference field="83" count="1" selected="0">
            <x v="0"/>
          </reference>
          <reference field="85" count="1">
            <x v="17"/>
          </reference>
        </references>
      </pivotArea>
    </format>
    <format dxfId="1864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07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17"/>
          </reference>
        </references>
      </pivotArea>
    </format>
    <format dxfId="1863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08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62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53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61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163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60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59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58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3"/>
          </reference>
          <reference field="83" count="1" selected="0">
            <x v="0"/>
          </reference>
          <reference field="85" count="1">
            <x v="17"/>
          </reference>
        </references>
      </pivotArea>
    </format>
    <format dxfId="1857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56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2">
            <x v="58"/>
            <x v="67"/>
          </reference>
        </references>
      </pivotArea>
    </format>
    <format dxfId="1855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54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53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52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38"/>
          </reference>
          <reference field="80" count="1" selected="0">
            <x v="281"/>
          </reference>
          <reference field="81" count="1" selected="0">
            <x v="0"/>
          </reference>
          <reference field="82" count="1" selected="0">
            <x v="28"/>
          </reference>
          <reference field="83" count="1" selected="0">
            <x v="0"/>
          </reference>
          <reference field="85" count="1">
            <x v="34"/>
          </reference>
        </references>
      </pivotArea>
    </format>
    <format dxfId="1851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38"/>
          </reference>
          <reference field="80" count="1" selected="0">
            <x v="281"/>
          </reference>
          <reference field="81" count="1" selected="0">
            <x v="0"/>
          </reference>
          <reference field="82" count="1" selected="0">
            <x v="30"/>
          </reference>
          <reference field="83" count="1" selected="0">
            <x v="0"/>
          </reference>
          <reference field="85" count="1">
            <x v="34"/>
          </reference>
        </references>
      </pivotArea>
    </format>
    <format dxfId="1850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130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49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132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78"/>
          </reference>
        </references>
      </pivotArea>
    </format>
    <format dxfId="1848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210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47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230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46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2">
            <x v="67"/>
            <x v="69"/>
          </reference>
        </references>
      </pivotArea>
    </format>
    <format dxfId="1845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4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2"/>
          </reference>
          <reference field="80" count="1" selected="0">
            <x v="272"/>
          </reference>
          <reference field="81" count="1" selected="0">
            <x v="0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4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9"/>
          </reference>
          <reference field="80" count="1" selected="0">
            <x v="295"/>
          </reference>
          <reference field="81" count="1" selected="0">
            <x v="0"/>
          </reference>
          <reference field="82" count="1" selected="0">
            <x v="26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4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0"/>
          </reference>
          <reference field="80" count="1" selected="0">
            <x v="273"/>
          </reference>
          <reference field="81" count="1" selected="0">
            <x v="0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4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9"/>
          </reference>
          <reference field="80" count="1" selected="0">
            <x v="274"/>
          </reference>
          <reference field="81" count="1" selected="0">
            <x v="0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4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32"/>
          </reference>
          <reference field="80" count="1" selected="0">
            <x v="277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36"/>
          </reference>
          <reference field="80" count="1" selected="0">
            <x v="276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8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"/>
          </reference>
          <reference field="80" count="1" selected="0">
            <x v="4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12"/>
          </reference>
        </references>
      </pivotArea>
    </format>
    <format dxfId="183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5"/>
          </reference>
          <reference field="80" count="1" selected="0">
            <x v="299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6"/>
          </reference>
          <reference field="80" count="1" selected="0">
            <x v="289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7"/>
          </reference>
          <reference field="80" count="1" selected="0">
            <x v="278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0"/>
          </reference>
          <reference field="80" count="1" selected="0">
            <x v="267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3"/>
          </reference>
          <reference field="80" count="1" selected="0">
            <x v="290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54"/>
          </reference>
          <reference field="80" count="1" selected="0">
            <x v="270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61"/>
          </reference>
          <reference field="80" count="1" selected="0">
            <x v="271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3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62"/>
          </reference>
          <reference field="80" count="1" selected="0">
            <x v="279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67"/>
          </reference>
          <reference field="80" count="1" selected="0">
            <x v="280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8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116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2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144"/>
          </reference>
          <reference field="81" count="1" selected="0">
            <x v="1"/>
          </reference>
          <reference field="82" count="1" selected="0">
            <x v="26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183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07"/>
          </reference>
          <reference field="81" count="1" selected="0">
            <x v="1"/>
          </reference>
          <reference field="82" count="1" selected="0">
            <x v="26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27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3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10"/>
          </reference>
        </references>
      </pivotArea>
    </format>
    <format dxfId="182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47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10"/>
          </reference>
        </references>
      </pivotArea>
    </format>
    <format dxfId="182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48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2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52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1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53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0"/>
          </reference>
          <reference field="85" count="1">
            <x v="54"/>
          </reference>
        </references>
      </pivotArea>
    </format>
    <format dxfId="1818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54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1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55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10"/>
          </reference>
        </references>
      </pivotArea>
    </format>
    <format dxfId="181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1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81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0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1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81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9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4"/>
          </reference>
          <reference field="85" count="1">
            <x v="39"/>
          </reference>
        </references>
      </pivotArea>
    </format>
    <format dxfId="181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33"/>
          </reference>
          <reference field="80" count="1" selected="0">
            <x v="29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1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58"/>
          </reference>
          <reference field="80" count="1" selected="0">
            <x v="308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30"/>
          </reference>
        </references>
      </pivotArea>
    </format>
    <format dxfId="180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61"/>
          </reference>
          <reference field="80" count="1" selected="0">
            <x v="266"/>
          </reference>
          <reference field="81" count="1" selected="0">
            <x v="1"/>
          </reference>
          <reference field="82" count="1" selected="0">
            <x v="26"/>
          </reference>
          <reference field="83" count="1" selected="0">
            <x v="0"/>
          </reference>
          <reference field="85" count="1">
            <x v="65"/>
          </reference>
        </references>
      </pivotArea>
    </format>
    <format dxfId="180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63"/>
          </reference>
          <reference field="80" count="1" selected="0">
            <x v="28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63"/>
          </reference>
          <reference field="80" count="1" selected="0">
            <x v="28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63"/>
          </reference>
          <reference field="80" count="1" selected="0">
            <x v="284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3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85"/>
          </reference>
        </references>
      </pivotArea>
    </format>
    <format dxfId="180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7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8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85"/>
          </reference>
        </references>
      </pivotArea>
    </format>
    <format dxfId="180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41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80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44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46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49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50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51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5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80"/>
          </reference>
        </references>
      </pivotArea>
    </format>
    <format dxfId="179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56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0"/>
          </reference>
          <reference field="85" count="1">
            <x v="80"/>
          </reference>
        </references>
      </pivotArea>
    </format>
    <format dxfId="179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60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61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49"/>
          </reference>
        </references>
      </pivotArea>
    </format>
    <format dxfId="179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67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9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7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8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75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51"/>
          </reference>
        </references>
      </pivotArea>
    </format>
    <format dxfId="178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5"/>
          </reference>
        </references>
      </pivotArea>
    </format>
    <format dxfId="178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77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8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79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8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80"/>
          </reference>
          <reference field="81" count="1" selected="0">
            <x v="1"/>
          </reference>
          <reference field="82" count="1" selected="0">
            <x v="28"/>
          </reference>
          <reference field="83" count="1" selected="0">
            <x v="0"/>
          </reference>
          <reference field="85" count="1">
            <x v="35"/>
          </reference>
        </references>
      </pivotArea>
    </format>
    <format dxfId="178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8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8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84"/>
          </reference>
          <reference field="81" count="1" selected="0">
            <x v="1"/>
          </reference>
          <reference field="82" count="1" selected="0">
            <x v="3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8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84"/>
          </reference>
          <reference field="81" count="1" selected="0">
            <x v="1"/>
          </reference>
          <reference field="82" count="1" selected="0">
            <x v="32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8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86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85"/>
          </reference>
        </references>
      </pivotArea>
    </format>
    <format dxfId="178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96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98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00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0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27"/>
          </reference>
        </references>
      </pivotArea>
    </format>
    <format dxfId="177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10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14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1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21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26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31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7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43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45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5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60"/>
          </reference>
          <reference field="81" count="1" selected="0">
            <x v="1"/>
          </reference>
          <reference field="82" count="1" selected="0">
            <x v="36"/>
          </reference>
          <reference field="83" count="1" selected="0">
            <x v="0"/>
          </reference>
          <reference field="85" count="1">
            <x v="53"/>
          </reference>
        </references>
      </pivotArea>
    </format>
    <format dxfId="176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79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8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188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6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05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50"/>
          </reference>
        </references>
      </pivotArea>
    </format>
    <format dxfId="176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06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50"/>
          </reference>
        </references>
      </pivotArea>
    </format>
    <format dxfId="176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08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28"/>
          </reference>
        </references>
      </pivotArea>
    </format>
    <format dxfId="175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09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1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15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26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0"/>
          </reference>
          <reference field="85" count="1">
            <x v="43"/>
          </reference>
        </references>
      </pivotArea>
    </format>
    <format dxfId="175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2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71"/>
          </reference>
        </references>
      </pivotArea>
    </format>
    <format dxfId="175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35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36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3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46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5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49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4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50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4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61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4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6"/>
          </reference>
        </references>
      </pivotArea>
    </format>
    <format dxfId="174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0"/>
          </reference>
          <reference field="81" count="1" selected="0">
            <x v="1"/>
          </reference>
          <reference field="82" count="1" selected="0">
            <x v="36"/>
          </reference>
          <reference field="83" count="1" selected="0">
            <x v="3"/>
          </reference>
          <reference field="85" count="1">
            <x v="53"/>
          </reference>
        </references>
      </pivotArea>
    </format>
    <format dxfId="174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0"/>
          </reference>
          <reference field="85" count="2">
            <x v="13"/>
            <x v="58"/>
          </reference>
        </references>
      </pivotArea>
    </format>
    <format dxfId="174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4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0"/>
          </reference>
          <reference field="85" count="1">
            <x v="25"/>
          </reference>
        </references>
      </pivotArea>
    </format>
    <format dxfId="174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4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4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0"/>
          </reference>
          <reference field="85" count="1">
            <x v="43"/>
          </reference>
        </references>
      </pivotArea>
    </format>
    <format dxfId="173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3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2">
            <x v="58"/>
            <x v="80"/>
          </reference>
        </references>
      </pivotArea>
    </format>
    <format dxfId="173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3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3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3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3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3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3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30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6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29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43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28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45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39"/>
          </reference>
        </references>
      </pivotArea>
    </format>
    <format dxfId="1727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94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67"/>
          </reference>
        </references>
      </pivotArea>
    </format>
    <format dxfId="1726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137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5"/>
          </reference>
        </references>
      </pivotArea>
    </format>
    <format dxfId="1725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0"/>
          </reference>
          <reference field="85" count="1">
            <x v="25"/>
          </reference>
        </references>
      </pivotArea>
    </format>
    <format dxfId="1724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23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22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21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20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19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18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7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17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16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15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14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13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12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11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10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09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08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07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06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05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704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03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02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701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700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99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98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97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696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95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94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93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92">
      <pivotArea dataOnly="0" labelOnly="1" outline="0" fieldPosition="0">
        <references count="7">
          <reference field="0" count="1" selected="0">
            <x v="48"/>
          </reference>
          <reference field="79" count="1" selected="0">
            <x v="39"/>
          </reference>
          <reference field="80" count="1" selected="0">
            <x v="243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3"/>
          </reference>
        </references>
      </pivotArea>
    </format>
    <format dxfId="1691">
      <pivotArea dataOnly="0" labelOnly="1" outline="0" fieldPosition="0">
        <references count="7">
          <reference field="0" count="1" selected="0">
            <x v="48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0"/>
          </reference>
          <reference field="85" count="1">
            <x v="25"/>
          </reference>
        </references>
      </pivotArea>
    </format>
    <format dxfId="169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2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8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3"/>
          </reference>
          <reference field="80" count="1" selected="0">
            <x v="286"/>
          </reference>
          <reference field="81" count="1" selected="0">
            <x v="0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16"/>
          </reference>
        </references>
      </pivotArea>
    </format>
    <format dxfId="168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3"/>
          </reference>
          <reference field="80" count="1" selected="0">
            <x v="286"/>
          </reference>
          <reference field="81" count="1" selected="0">
            <x v="0"/>
          </reference>
          <reference field="82" count="1" selected="0">
            <x v="0"/>
          </reference>
          <reference field="83" count="1" selected="0">
            <x v="7"/>
          </reference>
          <reference field="85" count="1">
            <x v="16"/>
          </reference>
        </references>
      </pivotArea>
    </format>
    <format dxfId="168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4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16"/>
          </reference>
        </references>
      </pivotArea>
    </format>
    <format dxfId="168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4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0"/>
          </reference>
          <reference field="83" count="1" selected="0">
            <x v="7"/>
          </reference>
          <reference field="85" count="1">
            <x v="16"/>
          </reference>
        </references>
      </pivotArea>
    </format>
    <format dxfId="168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4"/>
          </reference>
          <reference field="80" count="1" selected="0">
            <x v="304"/>
          </reference>
          <reference field="81" count="1" selected="0">
            <x v="0"/>
          </reference>
          <reference field="82" count="1" selected="0">
            <x v="0"/>
          </reference>
          <reference field="83" count="1" selected="0">
            <x v="7"/>
          </reference>
          <reference field="85" count="1">
            <x v="16"/>
          </reference>
        </references>
      </pivotArea>
    </format>
    <format dxfId="168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7"/>
          </reference>
          <reference field="80" count="1" selected="0">
            <x v="8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8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8"/>
          </reference>
          <reference field="80" count="1" selected="0">
            <x v="9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8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2"/>
          </reference>
          <reference field="80" count="1" selected="0">
            <x v="11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8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3"/>
          </reference>
          <reference field="80" count="1" selected="0">
            <x v="12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8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5"/>
          </reference>
          <reference field="80" count="1" selected="0">
            <x v="16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7"/>
          </reference>
          <reference field="80" count="1" selected="0">
            <x v="3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22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24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2"/>
          </reference>
          <reference field="85" count="1">
            <x v="0"/>
          </reference>
        </references>
      </pivotArea>
    </format>
    <format dxfId="167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24"/>
          </reference>
          <reference field="81" count="1" selected="0">
            <x v="0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7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0"/>
          </reference>
          <reference field="80" count="1" selected="0">
            <x v="14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0"/>
          </reference>
          <reference field="80" count="1" selected="0">
            <x v="14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"/>
          </reference>
          <reference field="80" count="1" selected="0">
            <x v="1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"/>
          </reference>
          <reference field="80" count="1" selected="0">
            <x v="18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7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0"/>
          </reference>
          <reference field="80" count="1" selected="0">
            <x v="30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16"/>
          </reference>
        </references>
      </pivotArea>
    </format>
    <format dxfId="166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"/>
          </reference>
          <reference field="80" count="1" selected="0">
            <x v="7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"/>
          </reference>
          <reference field="80" count="1" selected="0">
            <x v="19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"/>
          </reference>
          <reference field="80" count="1" selected="0">
            <x v="6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5"/>
          </reference>
          <reference field="80" count="1" selected="0">
            <x v="0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9"/>
          </reference>
          <reference field="80" count="1" selected="0">
            <x v="21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0"/>
          </reference>
          <reference field="80" count="1" selected="0">
            <x v="4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4"/>
          </reference>
          <reference field="80" count="1" selected="0">
            <x v="1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4"/>
          </reference>
          <reference field="80" count="1" selected="0">
            <x v="20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6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60"/>
          </reference>
          <reference field="80" count="1" selected="0">
            <x v="268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3"/>
          </reference>
        </references>
      </pivotArea>
    </format>
    <format dxfId="166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6"/>
          </reference>
          <reference field="80" count="1" selected="0">
            <x v="17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5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8"/>
          </reference>
          <reference field="80" count="1" selected="0">
            <x v="5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5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22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5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186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0"/>
          </reference>
          <reference field="85" count="1">
            <x v="70"/>
          </reference>
        </references>
      </pivotArea>
    </format>
    <format dxfId="165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23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0"/>
          </reference>
          <reference field="85" count="1">
            <x v="0"/>
          </reference>
        </references>
      </pivotArea>
    </format>
    <format dxfId="165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5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5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65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5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5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4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4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5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4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43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0"/>
          </reference>
          <reference field="85" count="2">
            <x v="47"/>
            <x v="58"/>
          </reference>
        </references>
      </pivotArea>
    </format>
    <format dxfId="1642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1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40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39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0"/>
          </reference>
          <reference field="85" count="1">
            <x v="47"/>
          </reference>
        </references>
      </pivotArea>
    </format>
    <format dxfId="1638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37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19"/>
          </reference>
          <reference field="80" count="1" selected="0">
            <x v="31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0"/>
          </reference>
          <reference field="85" count="1">
            <x v="58"/>
          </reference>
        </references>
      </pivotArea>
    </format>
    <format dxfId="1636">
      <pivotArea dataOnly="0" labelOnly="1" outline="0" fieldPosition="0">
        <references count="1">
          <reference field="1" count="0"/>
        </references>
      </pivotArea>
    </format>
    <format dxfId="1635">
      <pivotArea outline="0" fieldPosition="0">
        <references count="7">
          <reference field="0" count="1" selected="0">
            <x v="49"/>
          </reference>
          <reference field="79" count="1" selected="0">
            <x v="6"/>
          </reference>
          <reference field="80" count="1" selected="0">
            <x v="15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 selected="0">
            <x v="0"/>
          </reference>
        </references>
      </pivotArea>
    </format>
    <format dxfId="1634">
      <pivotArea dataOnly="0" labelOnly="1" outline="0" offset="IV19" fieldPosition="0">
        <references count="1">
          <reference field="0" count="1">
            <x v="49"/>
          </reference>
        </references>
      </pivotArea>
    </format>
    <format dxfId="1633">
      <pivotArea dataOnly="0" labelOnly="1" outline="0" offset="IV9" fieldPosition="0">
        <references count="2">
          <reference field="0" count="1" selected="0">
            <x v="49"/>
          </reference>
          <reference field="81" count="1">
            <x v="1"/>
          </reference>
        </references>
      </pivotArea>
    </format>
    <format dxfId="1632">
      <pivotArea dataOnly="0" labelOnly="1" outline="0" fieldPosition="0">
        <references count="3">
          <reference field="0" count="1" selected="0">
            <x v="49"/>
          </reference>
          <reference field="79" count="1">
            <x v="6"/>
          </reference>
          <reference field="81" count="1" selected="0">
            <x v="1"/>
          </reference>
        </references>
      </pivotArea>
    </format>
    <format dxfId="1631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6"/>
          </reference>
          <reference field="80" count="1">
            <x v="15"/>
          </reference>
          <reference field="81" count="1" selected="0">
            <x v="1"/>
          </reference>
        </references>
      </pivotArea>
    </format>
    <format dxfId="1630">
      <pivotArea dataOnly="0" labelOnly="1" outline="0" offset="IV8" fieldPosition="0">
        <references count="5">
          <reference field="0" count="1" selected="0">
            <x v="49"/>
          </reference>
          <reference field="79" count="1" selected="0">
            <x v="0"/>
          </reference>
          <reference field="80" count="1" selected="0">
            <x v="14"/>
          </reference>
          <reference field="81" count="1" selected="0">
            <x v="1"/>
          </reference>
          <reference field="82" count="1">
            <x v="1"/>
          </reference>
        </references>
      </pivotArea>
    </format>
    <format dxfId="1629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6"/>
          </reference>
          <reference field="80" count="1" selected="0">
            <x v="15"/>
          </reference>
          <reference field="81" count="1" selected="0">
            <x v="1"/>
          </reference>
          <reference field="82" count="1" selected="0">
            <x v="1"/>
          </reference>
          <reference field="83" count="1">
            <x v="1"/>
          </reference>
        </references>
      </pivotArea>
    </format>
    <format dxfId="162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6"/>
          </reference>
          <reference field="80" count="1" selected="0">
            <x v="15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0"/>
          </reference>
        </references>
      </pivotArea>
    </format>
  </formats>
  <pivotHierarchies count="637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3357" level="1">
        <member name="[CB - Account].[Account CB - Description].&amp;[~ - Missing]"/>
        <member name="[CB - Account].[Account CB - Description].&amp;[  - NO VALUE]"/>
        <member name="[CB - Account].[Account CB - Description].&amp;[0151135 - Oil]"/>
        <member name="[CB - Account].[Account CB - Description].&amp;[0417001 - O&amp;M]"/>
        <member name="[CB - Account].[Account CB - Description].&amp;[0547200 - Oil]"/>
        <member name="[CB - Account].[Account CB - Description].&amp;[O&amp;M - Missing]"/>
        <member name="[CB - Account].[Account CB - Description].&amp;[0131251 - Cash]"/>
        <member name="[CB - Account].[Account CB - Description].&amp;[0143008 - Test]"/>
        <member name="[CB - Account].[Account CB - Description].&amp;[0146500 - Gt&amp;W]"/>
        <member name="[CB - Account].[Account CB - Description].&amp;[0163130 - 1/96]"/>
        <member name="[CB - Account].[Account CB - Description].&amp;[0183825 - PS&amp;I]"/>
        <member name="[CB - Account].[Account CB - Description].&amp;[0230470 - 2/97]"/>
        <member name="[CB - Account].[Account CB - Description].&amp;[0230480 - 2/97]"/>
        <member name="[CB - Account].[Account CB - Description].&amp;[0230490 - 2/97]"/>
        <member name="[CB - Account].[Account CB - Description].&amp;[0230500 - 2/97]"/>
        <member name="[CB - Account].[Account CB - Description].&amp;[0230540 - Pmpa]"/>
        <member name="[CB - Account].[Account CB - Description].&amp;[0230550 - 2/97]"/>
        <member name="[CB - Account].[Account CB - Description].&amp;[0230560 - 2/97]"/>
        <member name="[CB - Account].[Account CB - Description].&amp;[0230570 - 2/97]"/>
        <member name="[CB - Account].[Account CB - Description].&amp;[0230580 - 2/97]"/>
        <member name="[CB - Account].[Account CB - Description].&amp;[0230590 - 2/97]"/>
        <member name="[CB - Account].[Account CB - Description].&amp;[0230600 - 2/97]"/>
        <member name="[CB - Account].[Account CB - Description].&amp;[0230610 - 2/97]"/>
        <member name="[CB - Account].[Account CB - Description].&amp;[0230620 - 2/97]"/>
        <member name="[CB - Account].[Account CB - Description].&amp;[0230630 - 2/97]"/>
        <member name="[CB - Account].[Account CB - Description].&amp;[0230650 - 2/97]"/>
        <member name="[CB - Account].[Account CB - Description].&amp;[0230660 - 2/97]"/>
        <member name="[CB - Account].[Account CB - Description].&amp;[0230670 - 2/97]"/>
        <member name="[CB - Account].[Account CB - Description].&amp;[0230680 - 2/97]"/>
        <member name="[CB - Account].[Account CB - Description].&amp;[0230740 - 1/96]"/>
        <member name="[CB - Account].[Account CB - Description].&amp;[0230750 - 2/97]"/>
        <member name="[CB - Account].[Account CB - Description].&amp;[0230760 - 2/97]"/>
        <member name="[CB - Account].[Account CB - Description].&amp;[0230770 - 2/97]"/>
        <member name="[CB - Account].[Account CB - Description].&amp;[0230780 - 2/97]"/>
        <member name="[CB - Account].[Account CB - Description].&amp;[0230790 - 2/97]"/>
        <member name="[CB - Account].[Account CB - Description].&amp;[0230800 - 2/97]"/>
        <member name="[CB - Account].[Account CB - Description].&amp;[0230810 - 2/97]"/>
        <member name="[CB - Account].[Account CB - Description].&amp;[0230820 - 2/97]"/>
        <member name="[CB - Account].[Account CB - Description].&amp;[0230830 - 2/97]"/>
        <member name="[CB - Account].[Account CB - Description].&amp;[0230840 - 2/97]"/>
        <member name="[CB - Account].[Account CB - Description].&amp;[0230850 - 2/97]"/>
        <member name="[CB - Account].[Account CB - Description].&amp;[0230860 - 2/97]"/>
        <member name="[CB - Account].[Account CB - Description].&amp;[0230870 - 2/97]"/>
        <member name="[CB - Account].[Account CB - Description].&amp;[0230880 - 2/97]"/>
        <member name="[CB - Account].[Account CB - Description].&amp;[0230890 - 2/97]"/>
        <member name="[CB - Account].[Account CB - Description].&amp;[0230900 - 2/97]"/>
        <member name="[CB - Account].[Account CB - Description].&amp;[0230910 - 2/97]"/>
        <member name="[CB - Account].[Account CB - Description].&amp;[0230920 - 2/97]"/>
        <member name="[CB - Account].[Account CB - Description].&amp;[0236730 - 8/96]"/>
        <member name="[CB - Account].[Account CB - Description].&amp;[0415110 - 2/98]"/>
        <member name="[CB - Account].[Account CB - Description].&amp;[0415120 - 2/98]"/>
        <member name="[CB - Account].[Account CB - Description].&amp;[0415130 - 2/98]"/>
        <member name="[CB - Account].[Account CB - Description].&amp;[0415140 - 2/98]"/>
        <member name="[CB - Account].[Account CB - Description].&amp;[0415150 - 2/98]"/>
        <member name="[CB - Account].[Account CB - Description].&amp;[0415160 - 2/98]"/>
        <member name="[CB - Account].[Account CB - Description].&amp;[0415170 - 2/98]"/>
        <member name="[CB - Account].[Account CB - Description].&amp;[0415200 - 2/98]"/>
        <member name="[CB - Account].[Account CB - Description].&amp;[0415210 - 2/98]"/>
        <member name="[CB - Account].[Account CB - Description].&amp;[0415220 - 2/98]"/>
        <member name="[CB - Account].[Account CB - Description].&amp;[0415230 - 2/98]"/>
        <member name="[CB - Account].[Account CB - Description].&amp;[0415240 - 2/98]"/>
        <member name="[CB - Account].[Account CB - Description].&amp;[0415260 - 2/98]"/>
        <member name="[CB - Account].[Account CB - Description].&amp;[0415270 - 2/98]"/>
        <member name="[CB - Account].[Account CB - Description].&amp;[0415280 - 2/98]"/>
        <member name="[CB - Account].[Account CB - Description].&amp;[0415290 - 2/98]"/>
        <member name="[CB - Account].[Account CB - Description].&amp;[0415300 - 2/98]"/>
        <member name="[CB - Account].[Account CB - Description].&amp;[0415310 - 2/98]"/>
        <member name="[CB - Account].[Account CB - Description].&amp;[0415400 - 2/98]"/>
        <member name="[CB - Account].[Account CB - Description].&amp;[0415410 - 2/98]"/>
        <member name="[CB - Account].[Account CB - Description].&amp;[0415430 - 2/98]"/>
        <member name="[CB - Account].[Account CB - Description].&amp;[0416020 - 2/98]"/>
        <member name="[CB - Account].[Account CB - Description].&amp;[0416030 - 2/98]"/>
        <member name="[CB - Account].[Account CB - Description].&amp;[0416100 - 2/98]"/>
        <member name="[CB - Account].[Account CB - Description].&amp;[0416110 - 2/98]"/>
        <member name="[CB - Account].[Account CB - Description].&amp;[0416120 - 2/98]"/>
        <member name="[CB - Account].[Account CB - Description].&amp;[0416130 - 2/98]"/>
        <member name="[CB - Account].[Account CB - Description].&amp;[0416140 - 2/98]"/>
        <member name="[CB - Account].[Account CB - Description].&amp;[0416190 - 2/98]"/>
        <member name="[CB - Account].[Account CB - Description].&amp;[0416210 - 2/98]"/>
        <member name="[CB - Account].[Account CB - Description].&amp;[0416220 - 2/98]"/>
        <member name="[CB - Account].[Account CB - Description].&amp;[0416230 - 2/98]"/>
        <member name="[CB - Account].[Account CB - Description].&amp;[0416240 - 2/98]"/>
        <member name="[CB - Account].[Account CB - Description].&amp;[0416250 - 2/98]"/>
        <member name="[CB - Account].[Account CB - Description].&amp;[0416260 - 2/98]"/>
        <member name="[CB - Account].[Account CB - Description].&amp;[0416270 - 2/98]"/>
        <member name="[CB - Account].[Account CB - Description].&amp;[0416290 - 2/98]"/>
        <member name="[CB - Account].[Account CB - Description].&amp;[0416300 - 2/98]"/>
        <member name="[CB - Account].[Account CB - Description].&amp;[0416310 - 2/98]"/>
        <member name="[CB - Account].[Account CB - Description].&amp;[0416340 - 2/98]"/>
        <member name="[CB - Account].[Account CB - Description].&amp;[0416350 - 2/98]"/>
        <member name="[CB - Account].[Account CB - Description].&amp;[0416360 - 2/98]"/>
        <member name="[CB - Account].[Account CB - Description].&amp;[0416370 - 2/98]"/>
        <member name="[CB - Account].[Account CB - Description].&amp;[0416380 - 2/98]"/>
        <member name="[CB - Account].[Account CB - Description].&amp;[0416390 - 2/98]"/>
        <member name="[CB - Account].[Account CB - Description].&amp;[0416410 - 2/98]"/>
        <member name="[CB - Account].[Account CB - Description].&amp;[0416420 - 2/98]"/>
        <member name="[CB - Account].[Account CB - Description].&amp;[0416430 - 2/98]"/>
        <member name="[CB - Account].[Account CB - Description].&amp;[0416440 - 2/98]"/>
        <member name="[CB - Account].[Account CB - Description].&amp;[0416450 - 2/98]"/>
        <member name="[CB - Account].[Account CB - Description].&amp;[0416500 - 2/98]"/>
        <member name="[CB - Account].[Account CB - Description].&amp;[0416510 - 2/98]"/>
        <member name="[CB - Account].[Account CB - Description].&amp;[0416540 - 2/98]"/>
        <member name="[CB - Account].[Account CB - Description].&amp;[0416550 - 2/98]"/>
        <member name="[CB - Account].[Account CB - Description].&amp;[0416560 - 2/98]"/>
        <member name="[CB - Account].[Account CB - Description].&amp;[0416570 - 2/98]"/>
        <member name="[CB - Account].[Account CB - Description].&amp;[0416580 - 2/98]"/>
        <member name="[CB - Account].[Account CB - Description].&amp;[0416590 - 2/98]"/>
        <member name="[CB - Account].[Account CB - Description].&amp;[0416600 - 2/98]"/>
        <member name="[CB - Account].[Account CB - Description].&amp;[0416610 - 2/98]"/>
        <member name="[CB - Account].[Account CB - Description].&amp;[0416620 - 2/98]"/>
        <member name="[CB - Account].[Account CB - Description].&amp;[0416630 - 2/98]"/>
        <member name="[CB - Account].[Account CB - Description].&amp;[0416640 - 2/98]"/>
        <member name="[CB - Account].[Account CB - Description].&amp;[0416650 - 2/98]"/>
        <member name="[CB - Account].[Account CB - Description].&amp;[0416660 - 2/98]"/>
        <member name="[CB - Account].[Account CB - Description].&amp;[0416670 - 2/98]"/>
        <member name="[CB - Account].[Account CB - Description].&amp;[0416680 - 2/98]"/>
        <member name="[CB - Account].[Account CB - Description].&amp;[0416690 - 2/98]"/>
        <member name="[CB - Account].[Account CB - Description].&amp;[0416710 - 2/98]"/>
        <member name="[CB - Account].[Account CB - Description].&amp;[0416720 - 2/98]"/>
        <member name="[CB - Account].[Account CB - Description].&amp;[0416740 - 2/98]"/>
        <member name="[CB - Account].[Account CB - Description].&amp;[0416750 - 2/98]"/>
        <member name="[CB - Account].[Account CB - Description].&amp;[0416800 - 2/98]"/>
        <member name="[CB - Account].[Account CB - Description].&amp;[0416900 - 2/98]"/>
        <member name="[CB - Account].[Account CB - Description].&amp;[0416910 - 2/98]"/>
        <member name="[CB - Account].[Account CB - Description].&amp;[0416990 - 2/98]"/>
        <member name="[CB - Account].[Account CB - Description].&amp;[0417220 - De&amp;S]"/>
        <member name="[CB - Account].[Account CB - Description].&amp;[0417250 - D/Fd]"/>
        <member name="[CB - Account].[Account CB - Description].&amp;[0500001 - TEST]"/>
        <member name="[CB - Account].[Account CB - Description].&amp;[0773000 - Fuel]"/>
        <member name="[CB - Account].[Account CB - Description].&amp;[0804330 - Sick]"/>
        <member name="[CB - Account].[Account CB - Description].&amp;[0929008 - Fica]"/>
        <member name="[CB - Account].[Account CB - Description].&amp;[1023 - Missing]"/>
        <member name="[CB - Account].[Account CB - Description].&amp;[1036 - Missing]"/>
        <member name="[CB - Account].[Account CB - Description].&amp;[2757000 - Rent]"/>
        <member name="[CB - Account].[Account CB - Description].&amp;[SYROCEE - ROCE]"/>
        <member name="[CB - Account].[Account CB - Description].&amp;[0108220 - 12/95]"/>
        <member name="[CB - Account].[Account CB - Description].&amp;[0108250 - 12/95]"/>
        <member name="[CB - Account].[Account CB - Description].&amp;[0108800 - 12/95]"/>
        <member name="[CB - Account].[Account CB - Description].&amp;[0135400 - 12/95]"/>
        <member name="[CB - Account].[Account CB - Description].&amp;[0142090 - 12/95]"/>
        <member name="[CB - Account].[Account CB - Description].&amp;[0154400 - 12/95]"/>
        <member name="[CB - Account].[Account CB - Description].&amp;[0163340 - 12/95]"/>
        <member name="[CB - Account].[Account CB - Description].&amp;[0171200 - 12/95]"/>
        <member name="[CB - Account].[Account CB - Description].&amp;[0181360 - 12/95]"/>
        <member name="[CB - Account].[Account CB - Description].&amp;[0186270 - 12/95]"/>
        <member name="[CB - Account].[Account CB - Description].&amp;[0221190 - 12/95]"/>
        <member name="[CB - Account].[Account CB - Description].&amp;[0221360 - 12/95]"/>
        <member name="[CB - Account].[Account CB - Description].&amp;[0221440 - 12/95]"/>
        <member name="[CB - Account].[Account CB - Description].&amp;[0221450 - 12/95]"/>
        <member name="[CB - Account].[Account CB - Description].&amp;[0221500 - 12/95]"/>
        <member name="[CB - Account].[Account CB - Description].&amp;[0221510 - 12/95]"/>
        <member name="[CB - Account].[Account CB - Description].&amp;[0221520 - 12/95]"/>
        <member name="[CB - Account].[Account CB - Description].&amp;[0221550 - 12/95]"/>
        <member name="[CB - Account].[Account CB - Description].&amp;[0221560 - 12/95]"/>
        <member name="[CB - Account].[Account CB - Description].&amp;[0225190 - 12/95]"/>
        <member name="[CB - Account].[Account CB - Description].&amp;[0226190 - 12/95]"/>
        <member name="[CB - Account].[Account CB - Description].&amp;[0226310 - 12/95]"/>
        <member name="[CB - Account].[Account CB - Description].&amp;[0230510 - Ncmpa]"/>
        <member name="[CB - Account].[Account CB - Description].&amp;[0230520 - Ncemc]"/>
        <member name="[CB - Account].[Account CB - Description].&amp;[0234800 - Other]"/>
        <member name="[CB - Account].[Account CB - Description].&amp;[0236170 - 12/95]"/>
        <member name="[CB - Account].[Account CB - Description].&amp;[0241130 - 12/95]"/>
        <member name="[CB - Account].[Account CB - Description].&amp;[0241140 - 12/95]"/>
        <member name="[CB - Account].[Account CB - Description].&amp;[0416460 - 01-91]"/>
        <member name="[CB - Account].[Account CB - Description].&amp;[0416470 - 01-91]"/>
        <member name="[CB - Account].[Account CB - Description].&amp;[0416480 - 01-91]"/>
        <member name="[CB - Account].[Account CB - Description].&amp;[0416490 - 01-91]"/>
        <member name="[CB - Account].[Account CB - Description].&amp;[0416920 - 01-91]"/>
        <member name="[CB - Account].[Account CB - Description].&amp;[0416930 - 01-91]"/>
        <member name="[CB - Account].[Account CB - Description].&amp;[0416940 - 01-91]"/>
        <member name="[CB - Account].[Account CB - Description].&amp;[0416950 - 01-91]"/>
        <member name="[CB - Account].[Account CB - Description].&amp;[0416960 - 01-91]"/>
        <member name="[CB - Account].[Account CB - Description].&amp;[0416970 - 01-91]"/>
        <member name="[CB - Account].[Account CB - Description].&amp;[0426510 - Other]"/>
        <member name="[CB - Account].[Account CB - Description].&amp;[0525000 - Rents]"/>
        <member name="[CB - Account].[Account CB - Description].&amp;[0909140 - Radio]"/>
        <member name="[CB - Account].[Account CB - Description].&amp;[0909240 - Radio]"/>
        <member name="[CB - Account].[Account CB - Description].&amp;[0909340 - Radio]"/>
        <member name="[CB - Account].[Account CB - Description].&amp;[0909540 - Radio]"/>
        <member name="[CB - Account].[Account CB - Description].&amp;[0909640 - Radio]"/>
        <member name="[CB - Account].[Account CB - Description].&amp;[0921600 - Other]"/>
        <member name="[CB - Account].[Account CB - Description].&amp;[0930140 - Radio]"/>
        <member name="[CB - Account].[Account CB - Description].&amp;[0931000 - Rents]"/>
        <member name="[CB - Account].[Account CB - Description].&amp;[0931940 - Rents]"/>
        <member name="[CB - Account].[Account CB - Description].&amp;[0931950 - Rents]"/>
        <member name="[CB - Account].[Account CB - Description].&amp;[2791000 - Mains]"/>
        <member name="[CB - Account].[Account CB - Description].&amp;[99810 - Missing]"/>
        <member name="[CB - Account].[Account CB - Description].&amp;[9999990 - 12/95]"/>
        <member name="[CB - Account].[Account CB - Description].&amp;[0232062 - Ap-BOB]"/>
        <member name="[CB - Account].[Account CB - Description].&amp;[0232075 - Ap-Gri]"/>
        <member name="[CB - Account].[Account CB - Description].&amp;[0417040 - Intera]"/>
        <member name="[CB - Account].[Account CB - Description].&amp;[0447141 - CONTRA]"/>
        <member name="[CB - Account].[Account CB - Description].&amp;[0456380 - OTHERS]"/>
        <member name="[CB - Account].[Account CB - Description].&amp;[056200 - Missing]"/>
        <member name="[CB - Account].[Account CB - Description].&amp;[081000 - Missing]"/>
        <member name="[CB - Account].[Account CB - Description].&amp;[100001 - Missing]"/>
        <member name="[CB - Account].[Account CB - Description].&amp;[107000 - Missing]"/>
        <member name="[CB - Account].[Account CB - Description].&amp;[108600 - Missing]"/>
        <member name="[CB - Account].[Account CB - Description].&amp;[142011 - Missing]"/>
        <member name="[CB - Account].[Account CB - Description].&amp;[183000 - Missing]"/>
        <member name="[CB - Account].[Account CB - Description].&amp;[186120 - Missing]"/>
        <member name="[CB - Account].[Account CB - Description].&amp;[224697 - Missing]"/>
        <member name="[CB - Account].[Account CB - Description].&amp;[2346000 - Meters]"/>
        <member name="[CB - Account].[Account CB - Description].&amp;[2793000 - Meters]"/>
        <member name="[CB - Account].[Account CB - Description].&amp;[391001 - Missing]"/>
        <member name="[CB - Account].[Account CB - Description].&amp;[419891 - Missing]"/>
        <member name="[CB - Account].[Account CB - Description].&amp;[502040 - Missing]"/>
        <member name="[CB - Account].[Account CB - Description].&amp;[506000 - Missing]"/>
        <member name="[CB - Account].[Account CB - Description].&amp;[530000 - Missing]"/>
        <member name="[CB - Account].[Account CB - Description].&amp;[557000 - Missing]"/>
        <member name="[CB - Account].[Account CB - Description].&amp;[561100 - Missing]"/>
        <member name="[CB - Account].[Account CB - Description].&amp;[561200 - Missing]"/>
        <member name="[CB - Account].[Account CB - Description].&amp;[562000 - Missing]"/>
        <member name="[CB - Account].[Account CB - Description].&amp;[563000 - Missing]"/>
        <member name="[CB - Account].[Account CB - Description].&amp;[566000 - Missing]"/>
        <member name="[CB - Account].[Account CB - Description].&amp;[569000 - Missing]"/>
        <member name="[CB - Account].[Account CB - Description].&amp;[570200 - Missing]"/>
        <member name="[CB - Account].[Account CB - Description].&amp;[571000 - Missing]"/>
        <member name="[CB - Account].[Account CB - Description].&amp;[572000 - Missing]"/>
        <member name="[CB - Account].[Account CB - Description].&amp;[573000 - Missing]"/>
        <member name="[CB - Account].[Account CB - Description].&amp;[580000 - Missing]"/>
        <member name="[CB - Account].[Account CB - Description].&amp;[582100 - Missing]"/>
        <member name="[CB - Account].[Account CB - Description].&amp;[588100 - Missing]"/>
        <member name="[CB - Account].[Account CB - Description].&amp;[591000 - Missing]"/>
        <member name="[CB - Account].[Account CB - Description].&amp;[598100 - Missing]"/>
        <member name="[CB - Account].[Account CB - Description].&amp;[599001 - Missing]"/>
        <member name="[CB - Account].[Account CB - Description].&amp;[599002 - Missing]"/>
        <member name="[CB - Account].[Account CB - Description].&amp;[599003 - Missing]"/>
        <member name="[CB - Account].[Account CB - Description].&amp;[599006 - Missing]"/>
        <member name="[CB - Account].[Account CB - Description].&amp;[599008 - Missing]"/>
        <member name="[CB - Account].[Account CB - Description].&amp;[599009 - Missing]"/>
        <member name="[CB - Account].[Account CB - Description].&amp;[599014 - Missing]"/>
        <member name="[CB - Account].[Account CB - Description].&amp;[599015 - Missing]"/>
        <member name="[CB - Account].[Account CB - Description].&amp;[599020 - Missing]"/>
        <member name="[CB - Account].[Account CB - Description].&amp;[878000 - Missing]"/>
        <member name="[CB - Account].[Account CB - Description].&amp;[879000 - Missing]"/>
        <member name="[CB - Account].[Account CB - Description].&amp;[910100 - Missing]"/>
        <member name="[CB - Account].[Account CB - Description].&amp;[920000 - Missing]"/>
        <member name="[CB - Account].[Account CB - Description].&amp;[921100 - Missing]"/>
        <member name="[CB - Account].[Account CB - Description].&amp;[921200 - Missing]"/>
        <member name="[CB - Account].[Account CB - Description].&amp;[921400 - Missing]"/>
        <member name="[CB - Account].[Account CB - Description].&amp;[921980 - Missing]"/>
        <member name="[CB - Account].[Account CB - Description].&amp;[928009 - Missing]"/>
        <member name="[CB - Account].[Account CB - Description].&amp;[928011 - Missing]"/>
        <member name="[CB - Account].[Account CB - Description].&amp;[928017 - Missing]"/>
        <member name="[CB - Account].[Account CB - Description].&amp;[928019 - Missing]"/>
        <member name="[CB - Account].[Account CB - Description].&amp;[928020 - Missing]"/>
        <member name="[CB - Account].[Account CB - Description].&amp;[928021 - Missing]"/>
        <member name="[CB - Account].[Account CB - Description].&amp;[928022 - Missing]"/>
        <member name="[CB - Account].[Account CB - Description].&amp;[928024 - Missing]"/>
        <member name="[CB - Account].[Account CB - Description].&amp;[928026 - Missing]"/>
        <member name="[CB - Account].[Account CB - Description].&amp;[928027 - Missing]"/>
        <member name="[CB - Account].[Account CB - Description].&amp;[928028 - Missing]"/>
        <member name="[CB - Account].[Account CB - Description].&amp;[928039 - Missing]"/>
        <member name="[CB - Account].[Account CB - Description].&amp;[928041 - Missing]"/>
        <member name="[CB - Account].[Account CB - Description].&amp;[928046 - Missing]"/>
        <member name="[CB - Account].[Account CB - Description].&amp;[929010 - Missing]"/>
        <member name="[CB - Account].[Account CB - Description].&amp;[930600 - Missing]"/>
        <member name="[CB - Account].[Account CB - Description].&amp;[935100 - Missing]"/>
        <member name="[CB - Account].[Account CB - Description].&amp;[NOACCT - Missing]"/>
        <member name="[CB - Account].[Account CB - Description].[All].UNKNOWNMEMBER"/>
        <member name="[CB - Account].[Account CB - Description].&amp;[0107200 - NR CWIP]"/>
        <member name="[CB - Account].[Account CB - Description].&amp;[0124030 - Missing]"/>
        <member name="[CB - Account].[Account CB - Description].&amp;[0128300 - Missing]"/>
        <member name="[CB - Account].[Account CB - Description].&amp;[0146001 - Missing]"/>
        <member name="[CB - Account].[Account CB - Description].&amp;[0146730 - 5/14/96]"/>
        <member name="[CB - Account].[Account CB - Description].&amp;[0168351 - Missing]"/>
        <member name="[CB - Account].[Account CB - Description].&amp;[0173103 - Fenb Ds]"/>
        <member name="[CB - Account].[Account CB - Description].&amp;[0188470 - Missing]"/>
        <member name="[CB - Account].[Account CB - Description].&amp;[0232896 - AP VWRP]"/>
        <member name="[CB - Account].[Account CB - Description].&amp;[0234020 - 5/14/96]"/>
        <member name="[CB - Account].[Account CB - Description].&amp;[0236180 - 5/14/96]"/>
        <member name="[CB - Account].[Account CB - Description].&amp;[0236780 - 5/14/96]"/>
        <member name="[CB - Account].[Account CB - Description].&amp;[0241200 - 5/22/96]"/>
        <member name="[CB - Account].[Account CB - Description].&amp;[0410000 - Missing]"/>
        <member name="[CB - Account].[Account CB - Description].&amp;[0410400 - Missing]"/>
        <member name="[CB - Account].[Account CB - Description].&amp;[0411848 - SO2 COS]"/>
        <member name="[CB - Account].[Account CB - Description].&amp;[0429250 - Missing]"/>
        <member name="[CB - Account].[Account CB - Description].&amp;[0507997 - Missing]"/>
        <member name="[CB - Account].[Account CB - Description].&amp;[0512000 - Missing]"/>
        <member name="[CB - Account].[Account CB - Description].&amp;[0830290 - Missing]"/>
        <member name="[CB - Account].[Account CB - Description].&amp;[0886999 - Missing]"/>
        <member name="[CB - Account].[Account CB - Description].&amp;[0903800 - Missing]"/>
        <member name="[CB - Account].[Account CB - Description].&amp;[0927010 - Missing]"/>
        <member name="[CB - Account].[Account CB - Description].&amp;[1010001 - Missing]"/>
        <member name="[CB - Account].[Account CB - Description].&amp;[1010002 - Missing]"/>
        <member name="[CB - Account].[Account CB - Description].&amp;[1010004 - Missing]"/>
        <member name="[CB - Account].[Account CB - Description].&amp;[1010005 - Missing]"/>
        <member name="[CB - Account].[Account CB - Description].&amp;[1010006 - Missing]"/>
        <member name="[CB - Account].[Account CB - Description].&amp;[1010007 - Missing]"/>
        <member name="[CB - Account].[Account CB - Description].&amp;[1010008 - Missing]"/>
        <member name="[CB - Account].[Account CB - Description].&amp;[1010009 - Missing]"/>
        <member name="[CB - Account].[Account CB - Description].&amp;[1010010 - Missing]"/>
        <member name="[CB - Account].[Account CB - Description].&amp;[1010011 - Missing]"/>
        <member name="[CB - Account].[Account CB - Description].&amp;[1010013 - Missing]"/>
        <member name="[CB - Account].[Account CB - Description].&amp;[1010015 - Missing]"/>
        <member name="[CB - Account].[Account CB - Description].&amp;[1010016 - Missing]"/>
        <member name="[CB - Account].[Account CB - Description].&amp;[1010021 - Missing]"/>
        <member name="[CB - Account].[Account CB - Description].&amp;[1020001 - Missing]"/>
        <member name="[CB - Account].[Account CB - Description].&amp;[1020002 - Missing]"/>
        <member name="[CB - Account].[Account CB - Description].&amp;[1050001 - Missing]"/>
        <member name="[CB - Account].[Account CB - Description].&amp;[1050002 - Missing]"/>
        <member name="[CB - Account].[Account CB - Description].&amp;[1050003 - Missing]"/>
        <member name="[CB - Account].[Account CB - Description].&amp;[1060001 - Missing]"/>
        <member name="[CB - Account].[Account CB - Description].&amp;[1060002 - Missing]"/>
        <member name="[CB - Account].[Account CB - Description].&amp;[1060003 - Missing]"/>
        <member name="[CB - Account].[Account CB - Description].&amp;[1060004 - Missing]"/>
        <member name="[CB - Account].[Account CB - Description].&amp;[1060005 - Missing]"/>
        <member name="[CB - Account].[Account CB - Description].&amp;[1060006 - Missing]"/>
        <member name="[CB - Account].[Account CB - Description].&amp;[1060007 - Missing]"/>
        <member name="[CB - Account].[Account CB - Description].&amp;[1060008 - Missing]"/>
        <member name="[CB - Account].[Account CB - Description].&amp;[1060009 - Missing]"/>
        <member name="[CB - Account].[Account CB - Description].&amp;[1070001 - Missing]"/>
        <member name="[CB - Account].[Account CB - Description].&amp;[1070003 - Missing]"/>
        <member name="[CB - Account].[Account CB - Description].&amp;[1080001 - Missing]"/>
        <member name="[CB - Account].[Account CB - Description].&amp;[1080002 - Missing]"/>
        <member name="[CB - Account].[Account CB - Description].&amp;[1080003 - Missing]"/>
        <member name="[CB - Account].[Account CB - Description].&amp;[1080004 - Missing]"/>
        <member name="[CB - Account].[Account CB - Description].&amp;[1080006 - Missing]"/>
        <member name="[CB - Account].[Account CB - Description].&amp;[1080007 - Missing]"/>
        <member name="[CB - Account].[Account CB - Description].&amp;[1080008 - Missing]"/>
        <member name="[CB - Account].[Account CB - Description].&amp;[1080009 - Missing]"/>
        <member name="[CB - Account].[Account CB - Description].&amp;[1080010 - Missing]"/>
        <member name="[CB - Account].[Account CB - Description].&amp;[1080011 - Missing]"/>
        <member name="[CB - Account].[Account CB - Description].&amp;[1080012 - Missing]"/>
        <member name="[CB - Account].[Account CB - Description].&amp;[1080013 - Missing]"/>
        <member name="[CB - Account].[Account CB - Description].&amp;[1080014 - Missing]"/>
        <member name="[CB - Account].[Account CB - Description].&amp;[1080015 - Missing]"/>
        <member name="[CB - Account].[Account CB - Description].&amp;[1080016 - Missing]"/>
        <member name="[CB - Account].[Account CB - Description].&amp;[1080017 - Missing]"/>
        <member name="[CB - Account].[Account CB - Description].&amp;[1080018 - Missing]"/>
        <member name="[CB - Account].[Account CB - Description].&amp;[1080019 - Missing]"/>
        <member name="[CB - Account].[Account CB - Description].&amp;[1080021 - Missing]"/>
        <member name="[CB - Account].[Account CB - Description].&amp;[1080022 - Missing]"/>
        <member name="[CB - Account].[Account CB - Description].&amp;[1080024 - Missing]"/>
        <member name="[CB - Account].[Account CB - Description].&amp;[1080025 - Missing]"/>
        <member name="[CB - Account].[Account CB - Description].&amp;[1080026 - Missing]"/>
        <member name="[CB - Account].[Account CB - Description].&amp;[1080027 - Missing]"/>
        <member name="[CB - Account].[Account CB - Description].&amp;[1080028 - Missing]"/>
        <member name="[CB - Account].[Account CB - Description].&amp;[1080029 - Missing]"/>
        <member name="[CB - Account].[Account CB - Description].&amp;[1080030 - Missing]"/>
        <member name="[CB - Account].[Account CB - Description].&amp;[1080031 - Missing]"/>
        <member name="[CB - Account].[Account CB - Description].&amp;[1080033 - Missing]"/>
        <member name="[CB - Account].[Account CB - Description].&amp;[1080034 - Missing]"/>
        <member name="[CB - Account].[Account CB - Description].&amp;[1081001 - Missing]"/>
        <member name="[CB - Account].[Account CB - Description].&amp;[1088001 - Missing]"/>
        <member name="[CB - Account].[Account CB - Description].&amp;[1088002 - Missing]"/>
        <member name="[CB - Account].[Account CB - Description].&amp;[1089001 - Missing]"/>
        <member name="[CB - Account].[Account CB - Description].&amp;[1110001 - Missing]"/>
        <member name="[CB - Account].[Account CB - Description].&amp;[1110002 - Missing]"/>
        <member name="[CB - Account].[Account CB - Description].&amp;[1110003 - Missing]"/>
        <member name="[CB - Account].[Account CB - Description].&amp;[1110004 - Missing]"/>
        <member name="[CB - Account].[Account CB - Description].&amp;[1110005 - Missing]"/>
        <member name="[CB - Account].[Account CB - Description].&amp;[1110006 - Missing]"/>
        <member name="[CB - Account].[Account CB - Description].&amp;[1110007 - Missing]"/>
        <member name="[CB - Account].[Account CB - Description].&amp;[1110008 - Missing]"/>
        <member name="[CB - Account].[Account CB - Description].&amp;[1110009 - Missing]"/>
        <member name="[CB - Account].[Account CB - Description].&amp;[1140001 - Missing]"/>
        <member name="[CB - Account].[Account CB - Description].&amp;[1140002 - Missing]"/>
        <member name="[CB - Account].[Account CB - Description].&amp;[1140003 - Missing]"/>
        <member name="[CB - Account].[Account CB - Description].&amp;[1140004 - Missing]"/>
        <member name="[CB - Account].[Account CB - Description].&amp;[1140006 - Missing]"/>
        <member name="[CB - Account].[Account CB - Description].&amp;[1140007 - Missing]"/>
        <member name="[CB - Account].[Account CB - Description].&amp;[1140008 - Missing]"/>
        <member name="[CB - Account].[Account CB - Description].&amp;[1140009 - Missing]"/>
        <member name="[CB - Account].[Account CB - Description].&amp;[1140010 - Missing]"/>
        <member name="[CB - Account].[Account CB - Description].&amp;[1140011 - Missing]"/>
        <member name="[CB - Account].[Account CB - Description].&amp;[1140012 - Missing]"/>
        <member name="[CB - Account].[Account CB - Description].&amp;[1140019 - Missing]"/>
        <member name="[CB - Account].[Account CB - Description].&amp;[1140024 - Missing]"/>
        <member name="[CB - Account].[Account CB - Description].&amp;[1140025 - Missing]"/>
        <member name="[CB - Account].[Account CB - Description].&amp;[1140027 - Missing]"/>
        <member name="[CB - Account].[Account CB - Description].&amp;[1140028 - Missing]"/>
        <member name="[CB - Account].[Account CB - Description].&amp;[1140029 - Missing]"/>
        <member name="[CB - Account].[Account CB - Description].&amp;[1140030 - Missing]"/>
        <member name="[CB - Account].[Account CB - Description].&amp;[1140031 - Missing]"/>
        <member name="[CB - Account].[Account CB - Description].&amp;[1140032 - Missing]"/>
        <member name="[CB - Account].[Account CB - Description].&amp;[1140033 - Missing]"/>
        <member name="[CB - Account].[Account CB - Description].&amp;[1140034 - Missing]"/>
        <member name="[CB - Account].[Account CB - Description].&amp;[1140035 - Missing]"/>
        <member name="[CB - Account].[Account CB - Description].&amp;[1140036 - Missing]"/>
        <member name="[CB - Account].[Account CB - Description].&amp;[1140037 - Missing]"/>
        <member name="[CB - Account].[Account CB - Description].&amp;[1140038 - Missing]"/>
        <member name="[CB - Account].[Account CB - Description].&amp;[1140039 - Missing]"/>
        <member name="[CB - Account].[Account CB - Description].&amp;[1140040 - Missing]"/>
        <member name="[CB - Account].[Account CB - Description].&amp;[1140041 - Missing]"/>
        <member name="[CB - Account].[Account CB - Description].&amp;[1140042 - Missing]"/>
        <member name="[CB - Account].[Account CB - Description].&amp;[1140043 - Missing]"/>
        <member name="[CB - Account].[Account CB - Description].&amp;[1140045 - Missing]"/>
        <member name="[CB - Account].[Account CB - Description].&amp;[1140046 - Missing]"/>
        <member name="[CB - Account].[Account CB - Description].&amp;[1140047 - Missing]"/>
        <member name="[CB - Account].[Account CB - Description].&amp;[1140048 - Missing]"/>
        <member name="[CB - Account].[Account CB - Description].&amp;[1140049 - Missing]"/>
        <member name="[CB - Account].[Account CB - Description].&amp;[1140050 - Missing]"/>
        <member name="[CB - Account].[Account CB - Description].&amp;[1140051 - Missing]"/>
        <member name="[CB - Account].[Account CB - Description].&amp;[1140052 - Missing]"/>
        <member name="[CB - Account].[Account CB - Description].&amp;[1140053 - Missing]"/>
        <member name="[CB - Account].[Account CB - Description].&amp;[1140054 - Missing]"/>
        <member name="[CB - Account].[Account CB - Description].&amp;[1140055 - Missing]"/>
        <member name="[CB - Account].[Account CB - Description].&amp;[1140056 - Missing]"/>
        <member name="[CB - Account].[Account CB - Description].&amp;[1140057 - Missing]"/>
        <member name="[CB - Account].[Account CB - Description].&amp;[1140058 - Missing]"/>
        <member name="[CB - Account].[Account CB - Description].&amp;[1140059 - Missing]"/>
        <member name="[CB - Account].[Account CB - Description].&amp;[1140060 - Missing]"/>
        <member name="[CB - Account].[Account CB - Description].&amp;[1150001 - Missing]"/>
        <member name="[CB - Account].[Account CB - Description].&amp;[1150002 - Missing]"/>
        <member name="[CB - Account].[Account CB - Description].&amp;[1150003 - Missing]"/>
        <member name="[CB - Account].[Account CB - Description].&amp;[1150006 - Missing]"/>
        <member name="[CB - Account].[Account CB - Description].&amp;[1150007 - Missing]"/>
        <member name="[CB - Account].[Account CB - Description].&amp;[1150008 - Missing]"/>
        <member name="[CB - Account].[Account CB - Description].&amp;[1150009 - Missing]"/>
        <member name="[CB - Account].[Account CB - Description].&amp;[1150010 - Missing]"/>
        <member name="[CB - Account].[Account CB - Description].&amp;[1150011 - Missing]"/>
        <member name="[CB - Account].[Account CB - Description].&amp;[1150012 - Missing]"/>
        <member name="[CB - Account].[Account CB - Description].&amp;[1150013 - Missing]"/>
        <member name="[CB - Account].[Account CB - Description].&amp;[1150014 - Missing]"/>
        <member name="[CB - Account].[Account CB - Description].&amp;[1150015 - Missing]"/>
        <member name="[CB - Account].[Account CB - Description].&amp;[1150016 - Missing]"/>
        <member name="[CB - Account].[Account CB - Description].&amp;[1150017 - Missing]"/>
        <member name="[CB - Account].[Account CB - Description].&amp;[1150018 - Missing]"/>
        <member name="[CB - Account].[Account CB - Description].&amp;[1150019 - Missing]"/>
        <member name="[CB - Account].[Account CB - Description].&amp;[1150020 - Missing]"/>
        <member name="[CB - Account].[Account CB - Description].&amp;[1150021 - Missing]"/>
        <member name="[CB - Account].[Account CB - Description].&amp;[1150022 - Missing]"/>
        <member name="[CB - Account].[Account CB - Description].&amp;[1150024 - Missing]"/>
        <member name="[CB - Account].[Account CB - Description].&amp;[1150025 - Missing]"/>
        <member name="[CB - Account].[Account CB - Description].&amp;[1150026 - Missing]"/>
        <member name="[CB - Account].[Account CB - Description].&amp;[1150027 - Missing]"/>
        <member name="[CB - Account].[Account CB - Description].&amp;[1150028 - Missing]"/>
        <member name="[CB - Account].[Account CB - Description].&amp;[1150029 - Missing]"/>
        <member name="[CB - Account].[Account CB - Description].&amp;[1150030 - Missing]"/>
        <member name="[CB - Account].[Account CB - Description].&amp;[1170001 - Missing]"/>
        <member name="[CB - Account].[Account CB - Description].&amp;[1171001 - Missing]"/>
        <member name="[CB - Account].[Account CB - Description].&amp;[1172001 - Missing]"/>
        <member name="[CB - Account].[Account CB - Description].&amp;[1172002 - Missing]"/>
        <member name="[CB - Account].[Account CB - Description].&amp;[1172003 - Missing]"/>
        <member name="[CB - Account].[Account CB - Description].&amp;[1172004 - Missing]"/>
        <member name="[CB - Account].[Account CB - Description].&amp;[1172005 - Missing]"/>
        <member name="[CB - Account].[Account CB - Description].&amp;[1172006 - Missing]"/>
        <member name="[CB - Account].[Account CB - Description].&amp;[1172007 - Missing]"/>
        <member name="[CB - Account].[Account CB - Description].&amp;[1172008 - Missing]"/>
        <member name="[CB - Account].[Account CB - Description].&amp;[1172009 - Missing]"/>
        <member name="[CB - Account].[Account CB - Description].&amp;[1172010 - Missing]"/>
        <member name="[CB - Account].[Account CB - Description].&amp;[1172011 - Missing]"/>
        <member name="[CB - Account].[Account CB - Description].&amp;[1172012 - Missing]"/>
        <member name="[CB - Account].[Account CB - Description].&amp;[1172013 - Missing]"/>
        <member name="[CB - Account].[Account CB - Description].&amp;[1172014 - Missing]"/>
        <member name="[CB - Account].[Account CB - Description].&amp;[1172015 - Missing]"/>
        <member name="[CB - Account].[Account CB - Description].&amp;[1172018 - Missing]"/>
        <member name="[CB - Account].[Account CB - Description].&amp;[1172019 - Missing]"/>
        <member name="[CB - Account].[Account CB - Description].&amp;[1172020 - Missing]"/>
        <member name="[CB - Account].[Account CB - Description].&amp;[1210001 - Missing]"/>
        <member name="[CB - Account].[Account CB - Description].&amp;[1210002 - Missing]"/>
        <member name="[CB - Account].[Account CB - Description].&amp;[1210003 - Missing]"/>
        <member name="[CB - Account].[Account CB - Description].&amp;[1210004 - Missing]"/>
        <member name="[CB - Account].[Account CB - Description].&amp;[1210005 - Missing]"/>
        <member name="[CB - Account].[Account CB - Description].&amp;[1210006 - Missing]"/>
        <member name="[CB - Account].[Account CB - Description].&amp;[1210007 - Missing]"/>
        <member name="[CB - Account].[Account CB - Description].&amp;[1210008 - Missing]"/>
        <member name="[CB - Account].[Account CB - Description].&amp;[1210011 - Missing]"/>
        <member name="[CB - Account].[Account CB - Description].&amp;[1210012 - Missing]"/>
        <member name="[CB - Account].[Account CB - Description].&amp;[1210013 - Missing]"/>
        <member name="[CB - Account].[Account CB - Description].&amp;[1210014 - Missing]"/>
        <member name="[CB - Account].[Account CB - Description].&amp;[1210015 - Missing]"/>
        <member name="[CB - Account].[Account CB - Description].&amp;[1211001 - Missing]"/>
        <member name="[CB - Account].[Account CB - Description].&amp;[1218001 - Missing]"/>
        <member name="[CB - Account].[Account CB - Description].&amp;[1220001 - Missing]"/>
        <member name="[CB - Account].[Account CB - Description].&amp;[1220002 - Missing]"/>
        <member name="[CB - Account].[Account CB - Description].&amp;[1220003 - Missing]"/>
        <member name="[CB - Account].[Account CB - Description].&amp;[1220004 - Missing]"/>
        <member name="[CB - Account].[Account CB - Description].&amp;[1220005 - Missing]"/>
        <member name="[CB - Account].[Account CB - Description].&amp;[1220006 - Missing]"/>
        <member name="[CB - Account].[Account CB - Description].&amp;[1220007 - Missing]"/>
        <member name="[CB - Account].[Account CB - Description].&amp;[1220011 - Missing]"/>
        <member name="[CB - Account].[Account CB - Description].&amp;[1220012 - Missing]"/>
        <member name="[CB - Account].[Account CB - Description].&amp;[1228001 - Missing]"/>
        <member name="[CB - Account].[Account CB - Description].&amp;[1230002 - Missing]"/>
        <member name="[CB - Account].[Account CB - Description].&amp;[1230004 - Missing]"/>
        <member name="[CB - Account].[Account CB - Description].&amp;[1230005 - Missing]"/>
        <member name="[CB - Account].[Account CB - Description].&amp;[1230006 - Missing]"/>
        <member name="[CB - Account].[Account CB - Description].&amp;[1230007 - Missing]"/>
        <member name="[CB - Account].[Account CB - Description].&amp;[1230008 - Missing]"/>
        <member name="[CB - Account].[Account CB - Description].&amp;[1230009 - Missing]"/>
        <member name="[CB - Account].[Account CB - Description].&amp;[1230011 - Missing]"/>
        <member name="[CB - Account].[Account CB - Description].&amp;[1230012 - Missing]"/>
        <member name="[CB - Account].[Account CB - Description].&amp;[1230013 - Missing]"/>
        <member name="[CB - Account].[Account CB - Description].&amp;[1230015 - Missing]"/>
        <member name="[CB - Account].[Account CB - Description].&amp;[1230016 - Missing]"/>
        <member name="[CB - Account].[Account CB - Description].&amp;[1230017 - Missing]"/>
        <member name="[CB - Account].[Account CB - Description].&amp;[1230019 - Missing]"/>
        <member name="[CB - Account].[Account CB - Description].&amp;[1230020 - Missing]"/>
        <member name="[CB - Account].[Account CB - Description].&amp;[1230021 - Missing]"/>
        <member name="[CB - Account].[Account CB - Description].&amp;[1230022 - Missing]"/>
        <member name="[CB - Account].[Account CB - Description].&amp;[1230023 - Missing]"/>
        <member name="[CB - Account].[Account CB - Description].&amp;[1230024 - Missing]"/>
        <member name="[CB - Account].[Account CB - Description].&amp;[1230025 - Missing]"/>
        <member name="[CB - Account].[Account CB - Description].&amp;[1230026 - Missing]"/>
        <member name="[CB - Account].[Account CB - Description].&amp;[1230028 - Missing]"/>
        <member name="[CB - Account].[Account CB - Description].&amp;[1230030 - Missing]"/>
        <member name="[CB - Account].[Account CB - Description].&amp;[1230031 - Missing]"/>
        <member name="[CB - Account].[Account CB - Description].&amp;[1230037 - Missing]"/>
        <member name="[CB - Account].[Account CB - Description].&amp;[1230040 - Missing]"/>
        <member name="[CB - Account].[Account CB - Description].&amp;[1230041 - Missing]"/>
        <member name="[CB - Account].[Account CB - Description].&amp;[1230045 - Missing]"/>
        <member name="[CB - Account].[Account CB - Description].&amp;[1230046 - Missing]"/>
        <member name="[CB - Account].[Account CB - Description].&amp;[1230047 - Missing]"/>
        <member name="[CB - Account].[Account CB - Description].&amp;[1230050 - Missing]"/>
        <member name="[CB - Account].[Account CB - Description].&amp;[1230055 - Missing]"/>
        <member name="[CB - Account].[Account CB - Description].&amp;[1230056 - Missing]"/>
        <member name="[CB - Account].[Account CB - Description].&amp;[1230057 - Missing]"/>
        <member name="[CB - Account].[Account CB - Description].&amp;[1230058 - Missing]"/>
        <member name="[CB - Account].[Account CB - Description].&amp;[1230059 - Missing]"/>
        <member name="[CB - Account].[Account CB - Description].&amp;[1230064 - Missing]"/>
        <member name="[CB - Account].[Account CB - Description].&amp;[1230065 - Missing]"/>
        <member name="[CB - Account].[Account CB - Description].&amp;[1230067 - Missing]"/>
        <member name="[CB - Account].[Account CB - Description].&amp;[1230069 - Missing]"/>
        <member name="[CB - Account].[Account CB - Description].&amp;[1230070 - Missing]"/>
        <member name="[CB - Account].[Account CB - Description].&amp;[1230073 - Missing]"/>
        <member name="[CB - Account].[Account CB - Description].&amp;[1230074 - Missing]"/>
        <member name="[CB - Account].[Account CB - Description].&amp;[1230075 - Missing]"/>
        <member name="[CB - Account].[Account CB - Description].&amp;[1230076 - Missing]"/>
        <member name="[CB - Account].[Account CB - Description].&amp;[1230091 - Missing]"/>
        <member name="[CB - Account].[Account CB - Description].&amp;[1230092 - Missing]"/>
        <member name="[CB - Account].[Account CB - Description].&amp;[1230093 - Missing]"/>
        <member name="[CB - Account].[Account CB - Description].&amp;[1230094 - Missing]"/>
        <member name="[CB - Account].[Account CB - Description].&amp;[1230095 - Missing]"/>
        <member name="[CB - Account].[Account CB - Description].&amp;[1230096 - Missing]"/>
        <member name="[CB - Account].[Account CB - Description].&amp;[1230097 - Missing]"/>
        <member name="[CB - Account].[Account CB - Description].&amp;[1230098 - Missing]"/>
        <member name="[CB - Account].[Account CB - Description].&amp;[1230099 - Missing]"/>
        <member name="[CB - Account].[Account CB - Description].&amp;[1230100 - Missing]"/>
        <member name="[CB - Account].[Account CB - Description].&amp;[1230101 - Missing]"/>
        <member name="[CB - Account].[Account CB - Description].&amp;[1230102 - Missing]"/>
        <member name="[CB - Account].[Account CB - Description].&amp;[1230103 - Missing]"/>
        <member name="[CB - Account].[Account CB - Description].&amp;[1230104 - Missing]"/>
        <member name="[CB - Account].[Account CB - Description].&amp;[1230105 - Missing]"/>
        <member name="[CB - Account].[Account CB - Description].&amp;[1230106 - Missing]"/>
        <member name="[CB - Account].[Account CB - Description].&amp;[1230107 - Missing]"/>
        <member name="[CB - Account].[Account CB - Description].&amp;[1230108 - Missing]"/>
        <member name="[CB - Account].[Account CB - Description].&amp;[1230109 - Missing]"/>
        <member name="[CB - Account].[Account CB - Description].&amp;[1230110 - Missing]"/>
        <member name="[CB - Account].[Account CB - Description].&amp;[1230111 - Missing]"/>
        <member name="[CB - Account].[Account CB - Description].&amp;[1230112 - Missing]"/>
        <member name="[CB - Account].[Account CB - Description].&amp;[1230113 - Missing]"/>
        <member name="[CB - Account].[Account CB - Description].&amp;[1230114 - Missing]"/>
        <member name="[CB - Account].[Account CB - Description].&amp;[1230115 - Missing]"/>
        <member name="[CB - Account].[Account CB - Description].&amp;[1230116 - Missing]"/>
        <member name="[CB - Account].[Account CB - Description].&amp;[1230118 - Missing]"/>
        <member name="[CB - Account].[Account CB - Description].&amp;[1230119 - Missing]"/>
        <member name="[CB - Account].[Account CB - Description].&amp;[1230120 - Missing]"/>
        <member name="[CB - Account].[Account CB - Description].&amp;[1230121 - Missing]"/>
        <member name="[CB - Account].[Account CB - Description].&amp;[1230122 - Missing]"/>
        <member name="[CB - Account].[Account CB - Description].&amp;[1230123 - Missing]"/>
        <member name="[CB - Account].[Account CB - Description].&amp;[1230125 - Missing]"/>
        <member name="[CB - Account].[Account CB - Description].&amp;[1230149 - Missing]"/>
        <member name="[CB - Account].[Account CB - Description].&amp;[1230150 - Missing]"/>
        <member name="[CB - Account].[Account CB - Description].&amp;[1230151 - Missing]"/>
        <member name="[CB - Account].[Account CB - Description].&amp;[1230152 - Missing]"/>
        <member name="[CB - Account].[Account CB - Description].&amp;[1230153 - Missing]"/>
        <member name="[CB - Account].[Account CB - Description].&amp;[1230155 - Missing]"/>
        <member name="[CB - Account].[Account CB - Description].&amp;[1230156 - Missing]"/>
        <member name="[CB - Account].[Account CB - Description].&amp;[1230157 - Missing]"/>
        <member name="[CB - Account].[Account CB - Description].&amp;[1230158 - Missing]"/>
        <member name="[CB - Account].[Account CB - Description].&amp;[1230159 - Missing]"/>
        <member name="[CB - Account].[Account CB - Description].&amp;[1230160 - Missing]"/>
        <member name="[CB - Account].[Account CB - Description].&amp;[1230162 - Missing]"/>
        <member name="[CB - Account].[Account CB - Description].&amp;[1230163 - Missing]"/>
        <member name="[CB - Account].[Account CB - Description].&amp;[1230164 - Missing]"/>
        <member name="[CB - Account].[Account CB - Description].&amp;[1230166 - Missing]"/>
        <member name="[CB - Account].[Account CB - Description].&amp;[1231001 - Missing]"/>
        <member name="[CB - Account].[Account CB - Description].&amp;[1231002 - Missing]"/>
        <member name="[CB - Account].[Account CB - Description].&amp;[1231004 - Missing]"/>
        <member name="[CB - Account].[Account CB - Description].&amp;[1231006 - Missing]"/>
        <member name="[CB - Account].[Account CB - Description].&amp;[1231007 - Missing]"/>
        <member name="[CB - Account].[Account CB - Description].&amp;[1231008 - Missing]"/>
        <member name="[CB - Account].[Account CB - Description].&amp;[1231012 - Missing]"/>
        <member name="[CB - Account].[Account CB - Description].&amp;[1231013 - Missing]"/>
        <member name="[CB - Account].[Account CB - Description].&amp;[1231017 - Missing]"/>
        <member name="[CB - Account].[Account CB - Description].&amp;[1231020 - Missing]"/>
        <member name="[CB - Account].[Account CB - Description].&amp;[1231024 - Missing]"/>
        <member name="[CB - Account].[Account CB - Description].&amp;[1231029 - Missing]"/>
        <member name="[CB - Account].[Account CB - Description].&amp;[1231040 - Missing]"/>
        <member name="[CB - Account].[Account CB - Description].&amp;[1231041 - Missing]"/>
        <member name="[CB - Account].[Account CB - Description].&amp;[1231052 - Missing]"/>
        <member name="[CB - Account].[Account CB - Description].&amp;[1231053 - Missing]"/>
        <member name="[CB - Account].[Account CB - Description].&amp;[1231060 - Missing]"/>
        <member name="[CB - Account].[Account CB - Description].&amp;[1231062 - Missing]"/>
        <member name="[CB - Account].[Account CB - Description].&amp;[1231063 - Missing]"/>
        <member name="[CB - Account].[Account CB - Description].&amp;[1231064 - Missing]"/>
        <member name="[CB - Account].[Account CB - Description].&amp;[1231090 - Missing]"/>
        <member name="[CB - Account].[Account CB - Description].&amp;[1231091 - Missing]"/>
        <member name="[CB - Account].[Account CB - Description].&amp;[1231092 - Missing]"/>
        <member name="[CB - Account].[Account CB - Description].&amp;[1231093 - Missing]"/>
        <member name="[CB - Account].[Account CB - Description].&amp;[1231094 - Missing]"/>
        <member name="[CB - Account].[Account CB - Description].&amp;[1231095 - Missing]"/>
        <member name="[CB - Account].[Account CB - Description].&amp;[1231097 - Missing]"/>
        <member name="[CB - Account].[Account CB - Description].&amp;[1231098 - Missing]"/>
        <member name="[CB - Account].[Account CB - Description].&amp;[1231099 - Missing]"/>
        <member name="[CB - Account].[Account CB - Description].&amp;[1231100 - Missing]"/>
        <member name="[CB - Account].[Account CB - Description].&amp;[1231101 - Missing]"/>
        <member name="[CB - Account].[Account CB - Description].&amp;[1231102 - Missing]"/>
        <member name="[CB - Account].[Account CB - Description].&amp;[1231103 - Missing]"/>
        <member name="[CB - Account].[Account CB - Description].&amp;[1231104 - Missing]"/>
        <member name="[CB - Account].[Account CB - Description].&amp;[1231105 - Missing]"/>
        <member name="[CB - Account].[Account CB - Description].&amp;[1231106 - Missing]"/>
        <member name="[CB - Account].[Account CB - Description].&amp;[1231107 - Missing]"/>
        <member name="[CB - Account].[Account CB - Description].&amp;[1231109 - Missing]"/>
        <member name="[CB - Account].[Account CB - Description].&amp;[1231110 - Missing]"/>
        <member name="[CB - Account].[Account CB - Description].&amp;[1231112 - Missing]"/>
        <member name="[CB - Account].[Account CB - Description].&amp;[1231113 - Missing]"/>
        <member name="[CB - Account].[Account CB - Description].&amp;[1231114 - Missing]"/>
        <member name="[CB - Account].[Account CB - Description].&amp;[1231115 - Missing]"/>
        <member name="[CB - Account].[Account CB - Description].&amp;[1231116 - Missing]"/>
        <member name="[CB - Account].[Account CB - Description].&amp;[1231117 - Missing]"/>
        <member name="[CB - Account].[Account CB - Description].&amp;[1231118 - Missing]"/>
        <member name="[CB - Account].[Account CB - Description].&amp;[1231119 - Missing]"/>
        <member name="[CB - Account].[Account CB - Description].&amp;[1231120 - Missing]"/>
        <member name="[CB - Account].[Account CB - Description].&amp;[1231121 - Missing]"/>
        <member name="[CB - Account].[Account CB - Description].&amp;[1231122 - Missing]"/>
        <member name="[CB - Account].[Account CB - Description].&amp;[1231123 - Missing]"/>
        <member name="[CB - Account].[Account CB - Description].&amp;[1231124 - Missing]"/>
        <member name="[CB - Account].[Account CB - Description].&amp;[1231125 - Missing]"/>
        <member name="[CB - Account].[Account CB - Description].&amp;[1231126 - Missing]"/>
        <member name="[CB - Account].[Account CB - Description].&amp;[1231127 - Missing]"/>
        <member name="[CB - Account].[Account CB - Description].&amp;[1231128 - Missing]"/>
        <member name="[CB - Account].[Account CB - Description].&amp;[1231146 - Missing]"/>
        <member name="[CB - Account].[Account CB - Description].&amp;[1231148 - Missing]"/>
        <member name="[CB - Account].[Account CB - Description].&amp;[1231153 - Missing]"/>
        <member name="[CB - Account].[Account CB - Description].&amp;[1231154 - Missing]"/>
        <member name="[CB - Account].[Account CB - Description].&amp;[1231155 - Missing]"/>
        <member name="[CB - Account].[Account CB - Description].&amp;[1231156 - Missing]"/>
        <member name="[CB - Account].[Account CB - Description].&amp;[1231157 - Missing]"/>
        <member name="[CB - Account].[Account CB - Description].&amp;[1231158 - Missing]"/>
        <member name="[CB - Account].[Account CB - Description].&amp;[1231159 - Missing]"/>
        <member name="[CB - Account].[Account CB - Description].&amp;[1231160 - Missing]"/>
        <member name="[CB - Account].[Account CB - Description].&amp;[1231161 - Missing]"/>
        <member name="[CB - Account].[Account CB - Description].&amp;[1231162 - Missing]"/>
        <member name="[CB - Account].[Account CB - Description].&amp;[1231163 - Missing]"/>
        <member name="[CB - Account].[Account CB - Description].&amp;[1231164 - Missing]"/>
        <member name="[CB - Account].[Account CB - Description].&amp;[1231165 - Missing]"/>
        <member name="[CB - Account].[Account CB - Description].&amp;[1231180 - Missing]"/>
        <member name="[CB - Account].[Account CB - Description].&amp;[1231198 - Missing]"/>
        <member name="[CB - Account].[Account CB - Description].&amp;[1231199 - Missing]"/>
        <member name="[CB - Account].[Account CB - Description].&amp;[1231201 - Missing]"/>
        <member name="[CB - Account].[Account CB - Description].&amp;[1231202 - Missing]"/>
        <member name="[CB - Account].[Account CB - Description].&amp;[1231203 - Missing]"/>
        <member name="[CB - Account].[Account CB - Description].&amp;[1231213 - Missing]"/>
        <member name="[CB - Account].[Account CB - Description].&amp;[1231233 - Missing]"/>
        <member name="[CB - Account].[Account CB - Description].&amp;[1231238 - Missing]"/>
        <member name="[CB - Account].[Account CB - Description].&amp;[1231239 - Missing]"/>
        <member name="[CB - Account].[Account CB - Description].&amp;[1231240 - Missing]"/>
        <member name="[CB - Account].[Account CB - Description].&amp;[1231241 - Missing]"/>
        <member name="[CB - Account].[Account CB - Description].&amp;[1231242 - Missing]"/>
        <member name="[CB - Account].[Account CB - Description].&amp;[1231244 - Missing]"/>
        <member name="[CB - Account].[Account CB - Description].&amp;[1231245 - Missing]"/>
        <member name="[CB - Account].[Account CB - Description].&amp;[1231246 - Missing]"/>
        <member name="[CB - Account].[Account CB - Description].&amp;[1231247 - Missing]"/>
        <member name="[CB - Account].[Account CB - Description].&amp;[1231248 - Missing]"/>
        <member name="[CB - Account].[Account CB - Description].&amp;[1231250 - Missing]"/>
        <member name="[CB - Account].[Account CB - Description].&amp;[1231251 - Missing]"/>
        <member name="[CB - Account].[Account CB - Description].&amp;[1231252 - Missing]"/>
        <member name="[CB - Account].[Account CB - Description].&amp;[1231253 - Missing]"/>
        <member name="[CB - Account].[Account CB - Description].&amp;[1231255 - Missing]"/>
        <member name="[CB - Account].[Account CB - Description].&amp;[1231256 - Missing]"/>
        <member name="[CB - Account].[Account CB - Description].&amp;[1231258 - Missing]"/>
        <member name="[CB - Account].[Account CB - Description].&amp;[1231260 - Missing]"/>
        <member name="[CB - Account].[Account CB - Description].&amp;[1231261 - Missing]"/>
        <member name="[CB - Account].[Account CB - Description].&amp;[1231262 - Missing]"/>
        <member name="[CB - Account].[Account CB - Description].&amp;[1231265 - Missing]"/>
        <member name="[CB - Account].[Account CB - Description].&amp;[1231266 - Missing]"/>
        <member name="[CB - Account].[Account CB - Description].&amp;[1231267 - Missing]"/>
        <member name="[CB - Account].[Account CB - Description].&amp;[1231268 - Missing]"/>
        <member name="[CB - Account].[Account CB - Description].&amp;[1231270 - Missing]"/>
        <member name="[CB - Account].[Account CB - Description].&amp;[1231271 - Missing]"/>
        <member name="[CB - Account].[Account CB - Description].&amp;[1231278 - Missing]"/>
        <member name="[CB - Account].[Account CB - Description].&amp;[1231279 - Missing]"/>
        <member name="[CB - Account].[Account CB - Description].&amp;[1231280 - Missing]"/>
        <member name="[CB - Account].[Account CB - Description].&amp;[1231281 - Missing]"/>
        <member name="[CB - Account].[Account CB - Description].&amp;[1231282 - Missing]"/>
        <member name="[CB - Account].[Account CB - Description].&amp;[1231289 - Missing]"/>
        <member name="[CB - Account].[Account CB - Description].&amp;[1231292 - Missing]"/>
        <member name="[CB - Account].[Account CB - Description].&amp;[1231298 - Missing]"/>
        <member name="[CB - Account].[Account CB - Description].&amp;[1231299 - Missing]"/>
        <member name="[CB - Account].[Account CB - Description].&amp;[1231300 - Missing]"/>
        <member name="[CB - Account].[Account CB - Description].&amp;[1231304 - Missing]"/>
        <member name="[CB - Account].[Account CB - Description].&amp;[1231306 - Missing]"/>
        <member name="[CB - Account].[Account CB - Description].&amp;[1231307 - Missing]"/>
        <member name="[CB - Account].[Account CB - Description].&amp;[1231308 - Missing]"/>
        <member name="[CB - Account].[Account CB - Description].&amp;[1231310 - Missing]"/>
        <member name="[CB - Account].[Account CB - Description].&amp;[1231311 - Missing]"/>
        <member name="[CB - Account].[Account CB - Description].&amp;[1231312 - Missing]"/>
        <member name="[CB - Account].[Account CB - Description].&amp;[1231313 - Missing]"/>
        <member name="[CB - Account].[Account CB - Description].&amp;[1231314 - Missing]"/>
        <member name="[CB - Account].[Account CB - Description].&amp;[1231315 - Missing]"/>
        <member name="[CB - Account].[Account CB - Description].&amp;[1231316 - Missing]"/>
        <member name="[CB - Account].[Account CB - Description].&amp;[1231317 - Missing]"/>
        <member name="[CB - Account].[Account CB - Description].&amp;[1231318 - Missing]"/>
        <member name="[CB - Account].[Account CB - Description].&amp;[1231320 - Missing]"/>
        <member name="[CB - Account].[Account CB - Description].&amp;[1231321 - Missing]"/>
        <member name="[CB - Account].[Account CB - Description].&amp;[1231322 - Missing]"/>
        <member name="[CB - Account].[Account CB - Description].&amp;[1231323 - Missing]"/>
        <member name="[CB - Account].[Account CB - Description].&amp;[1231324 - Missing]"/>
        <member name="[CB - Account].[Account CB - Description].&amp;[1231325 - Missing]"/>
        <member name="[CB - Account].[Account CB - Description].&amp;[1231326 - Missing]"/>
        <member name="[CB - Account].[Account CB - Description].&amp;[1231327 - Missing]"/>
        <member name="[CB - Account].[Account CB - Description].&amp;[1231328 - Missing]"/>
        <member name="[CB - Account].[Account CB - Description].&amp;[1231329 - Missing]"/>
        <member name="[CB - Account].[Account CB - Description].&amp;[1231330 - Missing]"/>
        <member name="[CB - Account].[Account CB - Description].&amp;[1231331 - Missing]"/>
        <member name="[CB - Account].[Account CB - Description].&amp;[1231332 - Missing]"/>
        <member name="[CB - Account].[Account CB - Description].&amp;[1231333 - Missing]"/>
        <member name="[CB - Account].[Account CB - Description].&amp;[1231335 - Missing]"/>
        <member name="[CB - Account].[Account CB - Description].&amp;[1231336 - Missing]"/>
        <member name="[CB - Account].[Account CB - Description].&amp;[1231337 - Missing]"/>
        <member name="[CB - Account].[Account CB - Description].&amp;[1231338 - Missing]"/>
        <member name="[CB - Account].[Account CB - Description].&amp;[1231340 - Missing]"/>
        <member name="[CB - Account].[Account CB - Description].&amp;[1231341 - Missing]"/>
        <member name="[CB - Account].[Account CB - Description].&amp;[1231342 - Missing]"/>
        <member name="[CB - Account].[Account CB - Description].&amp;[1231343 - Missing]"/>
        <member name="[CB - Account].[Account CB - Description].&amp;[1231344 - Missing]"/>
        <member name="[CB - Account].[Account CB - Description].&amp;[1231345 - Missing]"/>
        <member name="[CB - Account].[Account CB - Description].&amp;[1231346 - Missing]"/>
        <member name="[CB - Account].[Account CB - Description].&amp;[1231347 - Missing]"/>
        <member name="[CB - Account].[Account CB - Description].&amp;[1231348 - Missing]"/>
        <member name="[CB - Account].[Account CB - Description].&amp;[1231349 - Missing]"/>
        <member name="[CB - Account].[Account CB - Description].&amp;[1231350 - Missing]"/>
        <member name="[CB - Account].[Account CB - Description].&amp;[1231351 - Missing]"/>
        <member name="[CB - Account].[Account CB - Description].&amp;[1231353 - Missing]"/>
        <member name="[CB - Account].[Account CB - Description].&amp;[1231355 - Missing]"/>
        <member name="[CB - Account].[Account CB - Description].&amp;[1231356 - Missing]"/>
        <member name="[CB - Account].[Account CB - Description].&amp;[1231357 - Missing]"/>
        <member name="[CB - Account].[Account CB - Description].&amp;[1231358 - Missing]"/>
        <member name="[CB - Account].[Account CB - Description].&amp;[1231359 - Missing]"/>
        <member name="[CB - Account].[Account CB - Description].&amp;[1231360 - Missing]"/>
        <member name="[CB - Account].[Account CB - Description].&amp;[1231361 - Missing]"/>
        <member name="[CB - Account].[Account CB - Description].&amp;[1231363 - Missing]"/>
        <member name="[CB - Account].[Account CB - Description].&amp;[1231365 - Missing]"/>
        <member name="[CB - Account].[Account CB - Description].&amp;[1231366 - Missing]"/>
        <member name="[CB - Account].[Account CB - Description].&amp;[1231367 - Missing]"/>
        <member name="[CB - Account].[Account CB - Description].&amp;[1231370 - Missing]"/>
        <member name="[CB - Account].[Account CB - Description].&amp;[1231372 - Missing]"/>
        <member name="[CB - Account].[Account CB - Description].&amp;[1231376 - Missing]"/>
        <member name="[CB - Account].[Account CB - Description].&amp;[1231379 - Missing]"/>
        <member name="[CB - Account].[Account CB - Description].&amp;[1231384 - Missing]"/>
        <member name="[CB - Account].[Account CB - Description].&amp;[1231387 - Missing]"/>
        <member name="[CB - Account].[Account CB - Description].&amp;[1231392 - Missing]"/>
        <member name="[CB - Account].[Account CB - Description].&amp;[1231395 - Missing]"/>
        <member name="[CB - Account].[Account CB - Description].&amp;[1231396 - Missing]"/>
        <member name="[CB - Account].[Account CB - Description].&amp;[1231397 - Missing]"/>
        <member name="[CB - Account].[Account CB - Description].&amp;[1231398 - Missing]"/>
        <member name="[CB - Account].[Account CB - Description].&amp;[1231400 - Missing]"/>
        <member name="[CB - Account].[Account CB - Description].&amp;[1231402 - Missing]"/>
        <member name="[CB - Account].[Account CB - Description].&amp;[1231405 - Missing]"/>
        <member name="[CB - Account].[Account CB - Description].&amp;[1231406 - Missing]"/>
        <member name="[CB - Account].[Account CB - Description].&amp;[1231408 - Missing]"/>
        <member name="[CB - Account].[Account CB - Description].&amp;[1231409 - Missing]"/>
        <member name="[CB - Account].[Account CB - Description].&amp;[1231410 - Missing]"/>
        <member name="[CB - Account].[Account CB - Description].&amp;[1231411 - Missing]"/>
        <member name="[CB - Account].[Account CB - Description].&amp;[1231412 - Missing]"/>
        <member name="[CB - Account].[Account CB - Description].&amp;[1231413 - Missing]"/>
        <member name="[CB - Account].[Account CB - Description].&amp;[1231414 - Missing]"/>
        <member name="[CB - Account].[Account CB - Description].&amp;[1231415 - Missing]"/>
        <member name="[CB - Account].[Account CB - Description].&amp;[1231416 - Missing]"/>
        <member name="[CB - Account].[Account CB - Description].&amp;[1231417 - Missing]"/>
        <member name="[CB - Account].[Account CB - Description].&amp;[1231418 - Missing]"/>
        <member name="[CB - Account].[Account CB - Description].&amp;[1231419 - Missing]"/>
        <member name="[CB - Account].[Account CB - Description].&amp;[1231420 - Missing]"/>
        <member name="[CB - Account].[Account CB - Description].&amp;[1231421 - Missing]"/>
        <member name="[CB - Account].[Account CB - Description].&amp;[1231422 - Missing]"/>
        <member name="[CB - Account].[Account CB - Description].&amp;[1231423 - Missing]"/>
        <member name="[CB - Account].[Account CB - Description].&amp;[1231424 - Missing]"/>
        <member name="[CB - Account].[Account CB - Description].&amp;[1231425 - Missing]"/>
        <member name="[CB - Account].[Account CB - Description].&amp;[1231428 - Missing]"/>
        <member name="[CB - Account].[Account CB - Description].&amp;[1231429 - Missing]"/>
        <member name="[CB - Account].[Account CB - Description].&amp;[1231430 - Missing]"/>
        <member name="[CB - Account].[Account CB - Description].&amp;[1231431 - Missing]"/>
        <member name="[CB - Account].[Account CB - Description].&amp;[1231432 - Missing]"/>
        <member name="[CB - Account].[Account CB - Description].&amp;[1231433 - Missing]"/>
        <member name="[CB - Account].[Account CB - Description].&amp;[1231434 - Missing]"/>
        <member name="[CB - Account].[Account CB - Description].&amp;[1231435 - Missing]"/>
        <member name="[CB - Account].[Account CB - Description].&amp;[1231436 - Missing]"/>
        <member name="[CB - Account].[Account CB - Description].&amp;[1231437 - Missing]"/>
        <member name="[CB - Account].[Account CB - Description].&amp;[1231439 - Missing]"/>
        <member name="[CB - Account].[Account CB - Description].&amp;[1231440 - Missing]"/>
        <member name="[CB - Account].[Account CB - Description].&amp;[1231441 - Missing]"/>
        <member name="[CB - Account].[Account CB - Description].&amp;[1231442 - Missing]"/>
        <member name="[CB - Account].[Account CB - Description].&amp;[1231443 - Missing]"/>
        <member name="[CB - Account].[Account CB - Description].&amp;[1231444 - Missing]"/>
        <member name="[CB - Account].[Account CB - Description].&amp;[1231445 - Missing]"/>
        <member name="[CB - Account].[Account CB - Description].&amp;[1231446 - Missing]"/>
        <member name="[CB - Account].[Account CB - Description].&amp;[1231449 - Missing]"/>
        <member name="[CB - Account].[Account CB - Description].&amp;[1231450 - Missing]"/>
        <member name="[CB - Account].[Account CB - Description].&amp;[1231453 - Missing]"/>
        <member name="[CB - Account].[Account CB - Description].&amp;[1231454 - Missing]"/>
        <member name="[CB - Account].[Account CB - Description].&amp;[1231455 - Missing]"/>
        <member name="[CB - Account].[Account CB - Description].&amp;[1231457 - Missing]"/>
        <member name="[CB - Account].[Account CB - Description].&amp;[1231458 - Missing]"/>
        <member name="[CB - Account].[Account CB - Description].&amp;[1231459 - Missing]"/>
        <member name="[CB - Account].[Account CB - Description].&amp;[1231460 - Missing]"/>
        <member name="[CB - Account].[Account CB - Description].&amp;[1231461 - Missing]"/>
        <member name="[CB - Account].[Account CB - Description].&amp;[1231462 - Missing]"/>
        <member name="[CB - Account].[Account CB - Description].&amp;[1231463 - Missing]"/>
        <member name="[CB - Account].[Account CB - Description].&amp;[1231464 - Missing]"/>
        <member name="[CB - Account].[Account CB - Description].&amp;[1231467 - Missing]"/>
        <member name="[CB - Account].[Account CB - Description].&amp;[1231468 - Missing]"/>
        <member name="[CB - Account].[Account CB - Description].&amp;[1231474 - Missing]"/>
        <member name="[CB - Account].[Account CB - Description].&amp;[1231476 - Missing]"/>
        <member name="[CB - Account].[Account CB - Description].&amp;[1231478 - Missing]"/>
        <member name="[CB - Account].[Account CB - Description].&amp;[1231485 - Missing]"/>
        <member name="[CB - Account].[Account CB - Description].&amp;[1231493 - Missing]"/>
        <member name="[CB - Account].[Account CB - Description].&amp;[1231494 - Missing]"/>
        <member name="[CB - Account].[Account CB - Description].&amp;[1231495 - Missing]"/>
        <member name="[CB - Account].[Account CB - Description].&amp;[1231496 - Missing]"/>
        <member name="[CB - Account].[Account CB - Description].&amp;[1231497 - Missing]"/>
        <member name="[CB - Account].[Account CB - Description].&amp;[1231498 - Missing]"/>
        <member name="[CB - Account].[Account CB - Description].&amp;[1231499 - Missing]"/>
        <member name="[CB - Account].[Account CB - Description].&amp;[1231500 - Missing]"/>
        <member name="[CB - Account].[Account CB - Description].&amp;[1231501 - Missing]"/>
        <member name="[CB - Account].[Account CB - Description].&amp;[1231502 - Missing]"/>
        <member name="[CB - Account].[Account CB - Description].&amp;[1231503 - Missing]"/>
        <member name="[CB - Account].[Account CB - Description].&amp;[1240001 - Missing]"/>
        <member name="[CB - Account].[Account CB - Description].&amp;[1240002 - Missing]"/>
        <member name="[CB - Account].[Account CB - Description].&amp;[1240003 - Missing]"/>
        <member name="[CB - Account].[Account CB - Description].&amp;[1240004 - Missing]"/>
        <member name="[CB - Account].[Account CB - Description].&amp;[1240005 - Missing]"/>
        <member name="[CB - Account].[Account CB - Description].&amp;[1240006 - Missing]"/>
        <member name="[CB - Account].[Account CB - Description].&amp;[1240007 - Missing]"/>
        <member name="[CB - Account].[Account CB - Description].&amp;[1240008 - Missing]"/>
        <member name="[CB - Account].[Account CB - Description].&amp;[1240009 - Missing]"/>
        <member name="[CB - Account].[Account CB - Description].&amp;[1240010 - Missing]"/>
        <member name="[CB - Account].[Account CB - Description].&amp;[1240011 - Missing]"/>
        <member name="[CB - Account].[Account CB - Description].&amp;[1240012 - Missing]"/>
        <member name="[CB - Account].[Account CB - Description].&amp;[1240013 - Missing]"/>
        <member name="[CB - Account].[Account CB - Description].&amp;[1240014 - Missing]"/>
        <member name="[CB - Account].[Account CB - Description].&amp;[1240015 - Missing]"/>
        <member name="[CB - Account].[Account CB - Description].&amp;[1240016 - Missing]"/>
        <member name="[CB - Account].[Account CB - Description].&amp;[1240017 - Missing]"/>
        <member name="[CB - Account].[Account CB - Description].&amp;[1240018 - Missing]"/>
        <member name="[CB - Account].[Account CB - Description].&amp;[1240019 - Missing]"/>
        <member name="[CB - Account].[Account CB - Description].&amp;[1240020 - Missing]"/>
        <member name="[CB - Account].[Account CB - Description].&amp;[1240021 - Missing]"/>
        <member name="[CB - Account].[Account CB - Description].&amp;[1240023 - Missing]"/>
        <member name="[CB - Account].[Account CB - Description].&amp;[1240024 - Missing]"/>
        <member name="[CB - Account].[Account CB - Description].&amp;[1240025 - Missing]"/>
        <member name="[CB - Account].[Account CB - Description].&amp;[1240026 - Missing]"/>
        <member name="[CB - Account].[Account CB - Description].&amp;[1240028 - Missing]"/>
        <member name="[CB - Account].[Account CB - Description].&amp;[1250001 - Missing]"/>
        <member name="[CB - Account].[Account CB - Description].&amp;[1251000 - Missing]"/>
        <member name="[CB - Account].[Account CB - Description].&amp;[1280001 - Missing]"/>
        <member name="[CB - Account].[Account CB - Description].&amp;[1290001 - Missing]"/>
        <member name="[CB - Account].[Account CB - Description].&amp;[1310001 - Missing]"/>
        <member name="[CB - Account].[Account CB - Description].&amp;[1310002 - Missing]"/>
        <member name="[CB - Account].[Account CB - Description].&amp;[1310003 - Missing]"/>
        <member name="[CB - Account].[Account CB - Description].&amp;[1310005 - Missing]"/>
        <member name="[CB - Account].[Account CB - Description].&amp;[1310008 - Missing]"/>
        <member name="[CB - Account].[Account CB - Description].&amp;[1310009 - Missing]"/>
        <member name="[CB - Account].[Account CB - Description].&amp;[1310010 - Missing]"/>
        <member name="[CB - Account].[Account CB - Description].&amp;[1310012 - Missing]"/>
        <member name="[CB - Account].[Account CB - Description].&amp;[1310013 - Missing]"/>
        <member name="[CB - Account].[Account CB - Description].&amp;[1310014 - Missing]"/>
        <member name="[CB - Account].[Account CB - Description].&amp;[1310015 - Missing]"/>
        <member name="[CB - Account].[Account CB - Description].&amp;[1310016 - Missing]"/>
        <member name="[CB - Account].[Account CB - Description].&amp;[1310017 - Missing]"/>
        <member name="[CB - Account].[Account CB - Description].&amp;[1310018 - Missing]"/>
        <member name="[CB - Account].[Account CB - Description].&amp;[1310019 - Missing]"/>
        <member name="[CB - Account].[Account CB - Description].&amp;[1310020 - Missing]"/>
        <member name="[CB - Account].[Account CB - Description].&amp;[1310021 - Missing]"/>
        <member name="[CB - Account].[Account CB - Description].&amp;[1310023 - Missing]"/>
        <member name="[CB - Account].[Account CB - Description].&amp;[1310024 - Missing]"/>
        <member name="[CB - Account].[Account CB - Description].&amp;[1310026 - Missing]"/>
        <member name="[CB - Account].[Account CB - Description].&amp;[1310027 - Missing]"/>
        <member name="[CB - Account].[Account CB - Description].&amp;[1310028 - Missing]"/>
        <member name="[CB - Account].[Account CB - Description].&amp;[1310031 - Missing]"/>
        <member name="[CB - Account].[Account CB - Description].&amp;[1310042 - Missing]"/>
        <member name="[CB - Account].[Account CB - Description].&amp;[1310043 - Missing]"/>
        <member name="[CB - Account].[Account CB - Description].&amp;[1310044 - Missing]"/>
        <member name="[CB - Account].[Account CB - Description].&amp;[1310045 - Missing]"/>
        <member name="[CB - Account].[Account CB - Description].&amp;[1310046 - Missing]"/>
        <member name="[CB - Account].[Account CB - Description].&amp;[1310047 - Missing]"/>
        <member name="[CB - Account].[Account CB - Description].&amp;[1310048 - Missing]"/>
        <member name="[CB - Account].[Account CB - Description].&amp;[1310049 - Missing]"/>
        <member name="[CB - Account].[Account CB - Description].&amp;[1310050 - Missing]"/>
        <member name="[CB - Account].[Account CB - Description].&amp;[1310051 - Missing]"/>
        <member name="[CB - Account].[Account CB - Description].&amp;[1310052 - Missing]"/>
        <member name="[CB - Account].[Account CB - Description].&amp;[1310053 - Missing]"/>
        <member name="[CB - Account].[Account CB - Description].&amp;[1310054 - Missing]"/>
        <member name="[CB - Account].[Account CB - Description].&amp;[1310055 - Missing]"/>
        <member name="[CB - Account].[Account CB - Description].&amp;[1310056 - Missing]"/>
        <member name="[CB - Account].[Account CB - Description].&amp;[1310057 - Missing]"/>
        <member name="[CB - Account].[Account CB - Description].&amp;[1310058 - Missing]"/>
        <member name="[CB - Account].[Account CB - Description].&amp;[1310059 - Missing]"/>
        <member name="[CB - Account].[Account CB - Description].&amp;[1310060 - Missing]"/>
        <member name="[CB - Account].[Account CB - Description].&amp;[1310061 - Missing]"/>
        <member name="[CB - Account].[Account CB - Description].&amp;[1310062 - Missing]"/>
        <member name="[CB - Account].[Account CB - Description].&amp;[1310063 - Missing]"/>
        <member name="[CB - Account].[Account CB - Description].&amp;[1310064 - Missing]"/>
        <member name="[CB - Account].[Account CB - Description].&amp;[1310065 - Missing]"/>
        <member name="[CB - Account].[Account CB - Description].&amp;[1310066 - Missing]"/>
        <member name="[CB - Account].[Account CB - Description].&amp;[1310067 - Missing]"/>
        <member name="[CB - Account].[Account CB - Description].&amp;[1310072 - Missing]"/>
        <member name="[CB - Account].[Account CB - Description].&amp;[1310073 - Missing]"/>
        <member name="[CB - Account].[Account CB - Description].&amp;[1310074 - Missing]"/>
        <member name="[CB - Account].[Account CB - Description].&amp;[1310075 - Missing]"/>
        <member name="[CB - Account].[Account CB - Description].&amp;[1317670 - Missing]"/>
        <member name="[CB - Account].[Account CB - Description].&amp;[1317671 - Missing]"/>
        <member name="[CB - Account].[Account CB - Description].&amp;[1317672 - Missing]"/>
        <member name="[CB - Account].[Account CB - Description].&amp;[1317673 - Missing]"/>
        <member name="[CB - Account].[Account CB - Description].&amp;[1340002 - Missing]"/>
        <member name="[CB - Account].[Account CB - Description].&amp;[1340003 - Missing]"/>
        <member name="[CB - Account].[Account CB - Description].&amp;[1340006 - Missing]"/>
        <member name="[CB - Account].[Account CB - Description].&amp;[1350002 - Missing]"/>
        <member name="[CB - Account].[Account CB - Description].&amp;[1350004 - Missing]"/>
        <member name="[CB - Account].[Account CB - Description].&amp;[1350005 - Missing]"/>
        <member name="[CB - Account].[Account CB - Description].&amp;[1350006 - Missing]"/>
        <member name="[CB - Account].[Account CB - Description].&amp;[1350007 - Missing]"/>
        <member name="[CB - Account].[Account CB - Description].&amp;[1350008 - Missing]"/>
        <member name="[CB - Account].[Account CB - Description].&amp;[1350009 - Missing]"/>
        <member name="[CB - Account].[Account CB - Description].&amp;[1350010 - Missing]"/>
        <member name="[CB - Account].[Account CB - Description].&amp;[1350011 - Missing]"/>
        <member name="[CB - Account].[Account CB - Description].&amp;[1350012 - Missing]"/>
        <member name="[CB - Account].[Account CB - Description].&amp;[1350013 - Missing]"/>
        <member name="[CB - Account].[Account CB - Description].&amp;[1350014 - Missing]"/>
        <member name="[CB - Account].[Account CB - Description].&amp;[1350017 - Missing]"/>
        <member name="[CB - Account].[Account CB - Description].&amp;[1350019 - Missing]"/>
        <member name="[CB - Account].[Account CB - Description].&amp;[1350020 - Missing]"/>
        <member name="[CB - Account].[Account CB - Description].&amp;[1350021 - Missing]"/>
        <member name="[CB - Account].[Account CB - Description].&amp;[1350024 - Missing]"/>
        <member name="[CB - Account].[Account CB - Description].&amp;[1360001 - Missing]"/>
        <member name="[CB - Account].[Account CB - Description].&amp;[1360002 - Missing]"/>
        <member name="[CB - Account].[Account CB - Description].&amp;[1360003 - Missing]"/>
        <member name="[CB - Account].[Account CB - Description].&amp;[1410001 - Missing]"/>
        <member name="[CB - Account].[Account CB - Description].&amp;[1410002 - Missing]"/>
        <member name="[CB - Account].[Account CB - Description].&amp;[1410004 - Missing]"/>
        <member name="[CB - Account].[Account CB - Description].&amp;[1410005 - Missing]"/>
        <member name="[CB - Account].[Account CB - Description].&amp;[1410006 - Missing]"/>
        <member name="[CB - Account].[Account CB - Description].&amp;[1420001 - Missing]"/>
        <member name="[CB - Account].[Account CB - Description].&amp;[1420002 - Missing]"/>
        <member name="[CB - Account].[Account CB - Description].&amp;[1420003 - Missing]"/>
        <member name="[CB - Account].[Account CB - Description].&amp;[1420004 - Missing]"/>
        <member name="[CB - Account].[Account CB - Description].&amp;[1420007 - Missing]"/>
        <member name="[CB - Account].[Account CB - Description].&amp;[1420009 - Missing]"/>
        <member name="[CB - Account].[Account CB - Description].&amp;[1420010 - Missing]"/>
        <member name="[CB - Account].[Account CB - Description].&amp;[1420014 - Missing]"/>
        <member name="[CB - Account].[Account CB - Description].&amp;[1420015 - Missing]"/>
        <member name="[CB - Account].[Account CB - Description].&amp;[1420016 - Missing]"/>
        <member name="[CB - Account].[Account CB - Description].&amp;[1420017 - Missing]"/>
        <member name="[CB - Account].[Account CB - Description].&amp;[1420018 - Missing]"/>
        <member name="[CB - Account].[Account CB - Description].&amp;[1420020 - Missing]"/>
        <member name="[CB - Account].[Account CB - Description].&amp;[1420023 - Missing]"/>
        <member name="[CB - Account].[Account CB - Description].&amp;[1420024 - Missing]"/>
        <member name="[CB - Account].[Account CB - Description].&amp;[1420070 - Missing]"/>
        <member name="[CB - Account].[Account CB - Description].&amp;[1420071 - Missing]"/>
        <member name="[CB - Account].[Account CB - Description].&amp;[1430001 - Missing]"/>
        <member name="[CB - Account].[Account CB - Description].&amp;[1430002 - Missing]"/>
        <member name="[CB - Account].[Account CB - Description].&amp;[1430003 - Missing]"/>
        <member name="[CB - Account].[Account CB - Description].&amp;[1430004 - Missing]"/>
        <member name="[CB - Account].[Account CB - Description].&amp;[1430005 - Missing]"/>
        <member name="[CB - Account].[Account CB - Description].&amp;[1430006 - Missing]"/>
        <member name="[CB - Account].[Account CB - Description].&amp;[1430007 - Missing]"/>
        <member name="[CB - Account].[Account CB - Description].&amp;[1430009 - Missing]"/>
        <member name="[CB - Account].[Account CB - Description].&amp;[1430010 - Missing]"/>
        <member name="[CB - Account].[Account CB - Description].&amp;[1430011 - Missing]"/>
        <member name="[CB - Account].[Account CB - Description].&amp;[1430015 - Missing]"/>
        <member name="[CB - Account].[Account CB - Description].&amp;[1430016 - Missing]"/>
        <member name="[CB - Account].[Account CB - Description].&amp;[1430017 - Missing]"/>
        <member name="[CB - Account].[Account CB - Description].&amp;[1430018 - Missing]"/>
        <member name="[CB - Account].[Account CB - Description].&amp;[1430019 - Missing]"/>
        <member name="[CB - Account].[Account CB - Description].&amp;[1430020 - Missing]"/>
        <member name="[CB - Account].[Account CB - Description].&amp;[1430021 - Missing]"/>
        <member name="[CB - Account].[Account CB - Description].&amp;[1430022 - Missing]"/>
        <member name="[CB - Account].[Account CB - Description].&amp;[1430023 - Missing]"/>
        <member name="[CB - Account].[Account CB - Description].&amp;[1430024 - Missing]"/>
        <member name="[CB - Account].[Account CB - Description].&amp;[1430027 - Missing]"/>
        <member name="[CB - Account].[Account CB - Description].&amp;[1430028 - Missing]"/>
        <member name="[CB - Account].[Account CB - Description].&amp;[1430031 - Missing]"/>
        <member name="[CB - Account].[Account CB - Description].&amp;[1430032 - Missing]"/>
        <member name="[CB - Account].[Account CB - Description].&amp;[1430033 - Missing]"/>
        <member name="[CB - Account].[Account CB - Description].&amp;[1430034 - Missing]"/>
        <member name="[CB - Account].[Account CB - Description].&amp;[1430035 - Missing]"/>
        <member name="[CB - Account].[Account CB - Description].&amp;[1430036 - Missing]"/>
        <member name="[CB - Account].[Account CB - Description].&amp;[1430037 - Missing]"/>
        <member name="[CB - Account].[Account CB - Description].&amp;[1430039 - Missing]"/>
        <member name="[CB - Account].[Account CB - Description].&amp;[1430040 - Missing]"/>
        <member name="[CB - Account].[Account CB - Description].&amp;[1430041 - Missing]"/>
        <member name="[CB - Account].[Account CB - Description].&amp;[1430042 - Missing]"/>
        <member name="[CB - Account].[Account CB - Description].&amp;[1430043 - Missing]"/>
        <member name="[CB - Account].[Account CB - Description].&amp;[1440002 - Missing]"/>
        <member name="[CB - Account].[Account CB - Description].&amp;[1450001 - Missing]"/>
        <member name="[CB - Account].[Account CB - Description].&amp;[1450004 - Missing]"/>
        <member name="[CB - Account].[Account CB - Description].&amp;[1450007 - Missing]"/>
        <member name="[CB - Account].[Account CB - Description].&amp;[1450008 - Missing]"/>
        <member name="[CB - Account].[Account CB - Description].&amp;[1450009 - Missing]"/>
        <member name="[CB - Account].[Account CB - Description].&amp;[1450011 - Missing]"/>
        <member name="[CB - Account].[Account CB - Description].&amp;[1450012 - Missing]"/>
        <member name="[CB - Account].[Account CB - Description].&amp;[1450013 - Missing]"/>
        <member name="[CB - Account].[Account CB - Description].&amp;[1450014 - Missing]"/>
        <member name="[CB - Account].[Account CB - Description].&amp;[1450017 - Missing]"/>
        <member name="[CB - Account].[Account CB - Description].&amp;[1450018 - Missing]"/>
        <member name="[CB - Account].[Account CB - Description].&amp;[1450019 - Missing]"/>
        <member name="[CB - Account].[Account CB - Description].&amp;[1450022 - Missing]"/>
        <member name="[CB - Account].[Account CB - Description].&amp;[1450023 - Missing]"/>
        <member name="[CB - Account].[Account CB - Description].&amp;[1450024 - Missing]"/>
        <member name="[CB - Account].[Account CB - Description].&amp;[1450025 - Missing]"/>
        <member name="[CB - Account].[Account CB - Description].&amp;[1450026 - Missing]"/>
        <member name="[CB - Account].[Account CB - Description].&amp;[1450027 - Missing]"/>
        <member name="[CB - Account].[Account CB - Description].&amp;[1450028 - Missing]"/>
        <member name="[CB - Account].[Account CB - Description].&amp;[1450029 - Missing]"/>
        <member name="[CB - Account].[Account CB - Description].&amp;[1451001 - Missing]"/>
        <member name="[CB - Account].[Account CB - Description].&amp;[1451003 - Missing]"/>
        <member name="[CB - Account].[Account CB - Description].&amp;[1451004 - Missing]"/>
        <member name="[CB - Account].[Account CB - Description].&amp;[1451005 - Missing]"/>
        <member name="[CB - Account].[Account CB - Description].&amp;[1451008 - Missing]"/>
        <member name="[CB - Account].[Account CB - Description].&amp;[1451009 - Missing]"/>
        <member name="[CB - Account].[Account CB - Description].&amp;[1451010 - Missing]"/>
        <member name="[CB - Account].[Account CB - Description].&amp;[1451011 - Missing]"/>
        <member name="[CB - Account].[Account CB - Description].&amp;[1451012 - Missing]"/>
        <member name="[CB - Account].[Account CB - Description].&amp;[1451013 - Missing]"/>
        <member name="[CB - Account].[Account CB - Description].&amp;[1451014 - Missing]"/>
        <member name="[CB - Account].[Account CB - Description].&amp;[1451015 - Missing]"/>
        <member name="[CB - Account].[Account CB - Description].&amp;[1451016 - Missing]"/>
        <member name="[CB - Account].[Account CB - Description].&amp;[1451017 - Missing]"/>
        <member name="[CB - Account].[Account CB - Description].&amp;[1451019 - Missing]"/>
        <member name="[CB - Account].[Account CB - Description].&amp;[1451020 - Missing]"/>
        <member name="[CB - Account].[Account CB - Description].&amp;[1451021 - Missing]"/>
        <member name="[CB - Account].[Account CB - Description].&amp;[1451022 - Missing]"/>
        <member name="[CB - Account].[Account CB - Description].&amp;[1451023 - Missing]"/>
        <member name="[CB - Account].[Account CB - Description].&amp;[1451024 - Missing]"/>
        <member name="[CB - Account].[Account CB - Description].&amp;[1451025 - Missing]"/>
        <member name="[CB - Account].[Account CB - Description].&amp;[1451026 - Missing]"/>
        <member name="[CB - Account].[Account CB - Description].&amp;[1451027 - Missing]"/>
        <member name="[CB - Account].[Account CB - Description].&amp;[1451028 - Missing]"/>
        <member name="[CB - Account].[Account CB - Description].&amp;[1451029 - Missing]"/>
        <member name="[CB - Account].[Account CB - Description].&amp;[1451030 - Missing]"/>
        <member name="[CB - Account].[Account CB - Description].&amp;[1451031 - Missing]"/>
        <member name="[CB - Account].[Account CB - Description].&amp;[1451032 - Missing]"/>
        <member name="[CB - Account].[Account CB - Description].&amp;[1451033 - Missing]"/>
        <member name="[CB - Account].[Account CB - Description].&amp;[1451034 - Missing]"/>
        <member name="[CB - Account].[Account CB - Description].&amp;[1451035 - Missing]"/>
        <member name="[CB - Account].[Account CB - Description].&amp;[1451036 - Missing]"/>
        <member name="[CB - Account].[Account CB - Description].&amp;[1451037 - Missing]"/>
        <member name="[CB - Account].[Account CB - Description].&amp;[1451038 - Missing]"/>
        <member name="[CB - Account].[Account CB - Description].&amp;[1451039 - Missing]"/>
        <member name="[CB - Account].[Account CB - Description].&amp;[1451040 - Missing]"/>
        <member name="[CB - Account].[Account CB - Description].&amp;[1451041 - Missing]"/>
        <member name="[CB - Account].[Account CB - Description].&amp;[1451042 - Missing]"/>
        <member name="[CB - Account].[Account CB - Description].&amp;[1451043 - Missing]"/>
        <member name="[CB - Account].[Account CB - Description].&amp;[1451044 - Missing]"/>
        <member name="[CB - Account].[Account CB - Description].&amp;[1451045 - Missing]"/>
        <member name="[CB - Account].[Account CB - Description].&amp;[1460001 - Missing]"/>
        <member name="[CB - Account].[Account CB - Description].&amp;[1460002 - Missing]"/>
        <member name="[CB - Account].[Account CB - Description].&amp;[1460003 - Missing]"/>
        <member name="[CB - Account].[Account CB - Description].&amp;[1460004 - Missing]"/>
        <member name="[CB - Account].[Account CB - Description].&amp;[1460005 - Missing]"/>
        <member name="[CB - Account].[Account CB - Description].&amp;[1460007 - Missing]"/>
        <member name="[CB - Account].[Account CB - Description].&amp;[1460008 - Missing]"/>
        <member name="[CB - Account].[Account CB - Description].&amp;[1460010 - Missing]"/>
        <member name="[CB - Account].[Account CB - Description].&amp;[1460011 - Missing]"/>
        <member name="[CB - Account].[Account CB - Description].&amp;[1460012 - Missing]"/>
        <member name="[CB - Account].[Account CB - Description].&amp;[1460013 - Missing]"/>
        <member name="[CB - Account].[Account CB - Description].&amp;[1460015 - Missing]"/>
        <member name="[CB - Account].[Account CB - Description].&amp;[1460016 - Missing]"/>
        <member name="[CB - Account].[Account CB - Description].&amp;[1460019 - Missing]"/>
        <member name="[CB - Account].[Account CB - Description].&amp;[1460020 - Missing]"/>
        <member name="[CB - Account].[Account CB - Description].&amp;[1460021 - Missing]"/>
        <member name="[CB - Account].[Account CB - Description].&amp;[1460022 - Missing]"/>
        <member name="[CB - Account].[Account CB - Description].&amp;[1460032 - Missing]"/>
        <member name="[CB - Account].[Account CB - Description].&amp;[1460033 - Missing]"/>
        <member name="[CB - Account].[Account CB - Description].&amp;[1460034 - Missing]"/>
        <member name="[CB - Account].[Account CB - Description].&amp;[1460035 - Missing]"/>
        <member name="[CB - Account].[Account CB - Description].&amp;[1460044 - Missing]"/>
        <member name="[CB - Account].[Account CB - Description].&amp;[1460046 - Missing]"/>
        <member name="[CB - Account].[Account CB - Description].&amp;[1460049 - Missing]"/>
        <member name="[CB - Account].[Account CB - Description].&amp;[1460051 - Missing]"/>
        <member name="[CB - Account].[Account CB - Description].&amp;[1460052 - Missing]"/>
        <member name="[CB - Account].[Account CB - Description].&amp;[1460053 - Missing]"/>
        <member name="[CB - Account].[Account CB - Description].&amp;[1460054 - Missing]"/>
        <member name="[CB - Account].[Account CB - Description].&amp;[1460055 - Missing]"/>
        <member name="[CB - Account].[Account CB - Description].&amp;[1460056 - Missing]"/>
        <member name="[CB - Account].[Account CB - Description].&amp;[1460058 - Missing]"/>
        <member name="[CB - Account].[Account CB - Description].&amp;[1460075 - Missing]"/>
        <member name="[CB - Account].[Account CB - Description].&amp;[1460077 - Missing]"/>
        <member name="[CB - Account].[Account CB - Description].&amp;[1460078 - Missing]"/>
        <member name="[CB - Account].[Account CB - Description].&amp;[1460079 - Missing]"/>
        <member name="[CB - Account].[Account CB - Description].&amp;[1460080 - Missing]"/>
        <member name="[CB - Account].[Account CB - Description].&amp;[1460081 - Missing]"/>
        <member name="[CB - Account].[Account CB - Description].&amp;[1460082 - Missing]"/>
        <member name="[CB - Account].[Account CB - Description].&amp;[1460083 - Missing]"/>
        <member name="[CB - Account].[Account CB - Description].&amp;[1460084 - Missing]"/>
        <member name="[CB - Account].[Account CB - Description].&amp;[1460085 - Missing]"/>
        <member name="[CB - Account].[Account CB - Description].&amp;[1460086 - Missing]"/>
        <member name="[CB - Account].[Account CB - Description].&amp;[1460087 - Missing]"/>
        <member name="[CB - Account].[Account CB - Description].&amp;[1460088 - Missing]"/>
        <member name="[CB - Account].[Account CB - Description].&amp;[1460092 - Missing]"/>
        <member name="[CB - Account].[Account CB - Description].&amp;[1460093 - Missing]"/>
        <member name="[CB - Account].[Account CB - Description].&amp;[1460094 - Missing]"/>
        <member name="[CB - Account].[Account CB - Description].&amp;[1460095 - Missing]"/>
        <member name="[CB - Account].[Account CB - Description].&amp;[1460096 - Missing]"/>
        <member name="[CB - Account].[Account CB - Description].&amp;[1460097 - Missing]"/>
        <member name="[CB - Account].[Account CB - Description].&amp;[1460098 - Missing]"/>
        <member name="[CB - Account].[Account CB - Description].&amp;[1460099 - Missing]"/>
        <member name="[CB - Account].[Account CB - Description].&amp;[1460103 - Missing]"/>
        <member name="[CB - Account].[Account CB - Description].&amp;[1460104 - Missing]"/>
        <member name="[CB - Account].[Account CB - Description].&amp;[1460105 - Missing]"/>
        <member name="[CB - Account].[Account CB - Description].&amp;[1460106 - Missing]"/>
        <member name="[CB - Account].[Account CB - Description].&amp;[1460107 - Missing]"/>
        <member name="[CB - Account].[Account CB - Description].&amp;[1460108 - Missing]"/>
        <member name="[CB - Account].[Account CB - Description].&amp;[1460109 - Missing]"/>
        <member name="[CB - Account].[Account CB - Description].&amp;[1460110 - Missing]"/>
        <member name="[CB - Account].[Account CB - Description].&amp;[1460111 - Missing]"/>
        <member name="[CB - Account].[Account CB - Description].&amp;[1460119 - Missing]"/>
        <member name="[CB - Account].[Account CB - Description].&amp;[1460120 - Missing]"/>
        <member name="[CB - Account].[Account CB - Description].&amp;[1460123 - Missing]"/>
        <member name="[CB - Account].[Account CB - Description].&amp;[1460136 - Missing]"/>
        <member name="[CB - Account].[Account CB - Description].&amp;[1460137 - Missing]"/>
        <member name="[CB - Account].[Account CB - Description].&amp;[1460138 - Missing]"/>
        <member name="[CB - Account].[Account CB - Description].&amp;[1460139 - Missing]"/>
        <member name="[CB - Account].[Account CB - Description].&amp;[1460140 - Missing]"/>
        <member name="[CB - Account].[Account CB - Description].&amp;[1460141 - Missing]"/>
        <member name="[CB - Account].[Account CB - Description].&amp;[1460142 - Missing]"/>
        <member name="[CB - Account].[Account CB - Description].&amp;[1460158 - Missing]"/>
        <member name="[CB - Account].[Account CB - Description].&amp;[1460160 - Missing]"/>
        <member name="[CB - Account].[Account CB - Description].&amp;[1460162 - Missing]"/>
        <member name="[CB - Account].[Account CB - Description].&amp;[1460163 - Missing]"/>
        <member name="[CB - Account].[Account CB - Description].&amp;[1460165 - Missing]"/>
        <member name="[CB - Account].[Account CB - Description].&amp;[1460167 - Missing]"/>
        <member name="[CB - Account].[Account CB - Description].&amp;[1460168 - Missing]"/>
        <member name="[CB - Account].[Account CB - Description].&amp;[1460170 - Missing]"/>
        <member name="[CB - Account].[Account CB - Description].&amp;[1460171 - Missing]"/>
        <member name="[CB - Account].[Account CB - Description].&amp;[1460173 - Missing]"/>
        <member name="[CB - Account].[Account CB - Description].&amp;[1460174 - Missing]"/>
        <member name="[CB - Account].[Account CB - Description].&amp;[1460179 - Missing]"/>
        <member name="[CB - Account].[Account CB - Description].&amp;[1460180 - Missing]"/>
        <member name="[CB - Account].[Account CB - Description].&amp;[1460181 - Missing]"/>
        <member name="[CB - Account].[Account CB - Description].&amp;[1460182 - Missing]"/>
        <member name="[CB - Account].[Account CB - Description].&amp;[1460183 - Missing]"/>
        <member name="[CB - Account].[Account CB - Description].&amp;[1460184 - Missing]"/>
        <member name="[CB - Account].[Account CB - Description].&amp;[1460185 - Missing]"/>
        <member name="[CB - Account].[Account CB - Description].&amp;[1460186 - Missing]"/>
        <member name="[CB - Account].[Account CB - Description].&amp;[1460187 - Missing]"/>
        <member name="[CB - Account].[Account CB - Description].&amp;[1460188 - Missing]"/>
        <member name="[CB - Account].[Account CB - Description].&amp;[1460189 - Missing]"/>
        <member name="[CB - Account].[Account CB - Description].&amp;[1460190 - Missing]"/>
        <member name="[CB - Account].[Account CB - Description].&amp;[1460191 - Missing]"/>
        <member name="[CB - Account].[Account CB - Description].&amp;[1460192 - Missing]"/>
        <member name="[CB - Account].[Account CB - Description].&amp;[1460193 - Missing]"/>
        <member name="[CB - Account].[Account CB - Description].&amp;[1460194 - Missing]"/>
        <member name="[CB - Account].[Account CB - Description].&amp;[1460195 - Missing]"/>
        <member name="[CB - Account].[Account CB - Description].&amp;[1460196 - Missing]"/>
        <member name="[CB - Account].[Account CB - Description].&amp;[1460198 - Missing]"/>
        <member name="[CB - Account].[Account CB - Description].&amp;[1460200 - Missing]"/>
        <member name="[CB - Account].[Account CB - Description].&amp;[1460201 - Missing]"/>
        <member name="[CB - Account].[Account CB - Description].&amp;[1460202 - Missing]"/>
        <member name="[CB - Account].[Account CB - Description].&amp;[1460203 - Missing]"/>
        <member name="[CB - Account].[Account CB - Description].&amp;[1460219 - Missing]"/>
        <member name="[CB - Account].[Account CB - Description].&amp;[1460220 - Missing]"/>
        <member name="[CB - Account].[Account CB - Description].&amp;[1460221 - Missing]"/>
        <member name="[CB - Account].[Account CB - Description].&amp;[1460222 - Missing]"/>
        <member name="[CB - Account].[Account CB - Description].&amp;[1460226 - Missing]"/>
        <member name="[CB - Account].[Account CB - Description].&amp;[1460228 - Missing]"/>
        <member name="[CB - Account].[Account CB - Description].&amp;[1460232 - Missing]"/>
        <member name="[CB - Account].[Account CB - Description].&amp;[1460234 - Missing]"/>
        <member name="[CB - Account].[Account CB - Description].&amp;[1460235 - Missing]"/>
        <member name="[CB - Account].[Account CB - Description].&amp;[1460238 - Missing]"/>
        <member name="[CB - Account].[Account CB - Description].&amp;[1460239 - Missing]"/>
        <member name="[CB - Account].[Account CB - Description].&amp;[1460240 - Missing]"/>
        <member name="[CB - Account].[Account CB - Description].&amp;[1460241 - Missing]"/>
        <member name="[CB - Account].[Account CB - Description].&amp;[1460242 - Missing]"/>
        <member name="[CB - Account].[Account CB - Description].&amp;[1460244 - Missing]"/>
        <member name="[CB - Account].[Account CB - Description].&amp;[1460247 - Missing]"/>
        <member name="[CB - Account].[Account CB - Description].&amp;[1460248 - Missing]"/>
        <member name="[CB - Account].[Account CB - Description].&amp;[1460249 - Missing]"/>
        <member name="[CB - Account].[Account CB - Description].&amp;[1460250 - Missing]"/>
        <member name="[CB - Account].[Account CB - Description].&amp;[1460252 - Missing]"/>
        <member name="[CB - Account].[Account CB - Description].&amp;[1460253 - Missing]"/>
        <member name="[CB - Account].[Account CB - Description].&amp;[1460260 - Missing]"/>
        <member name="[CB - Account].[Account CB - Description].&amp;[1460270 - Missing]"/>
        <member name="[CB - Account].[Account CB - Description].&amp;[1460280 - Missing]"/>
        <member name="[CB - Account].[Account CB - Description].&amp;[1460294 - Missing]"/>
        <member name="[CB - Account].[Account CB - Description].&amp;[1460300 - Missing]"/>
        <member name="[CB - Account].[Account CB - Description].&amp;[1460301 - Missing]"/>
        <member name="[CB - Account].[Account CB - Description].&amp;[1460302 - Missing]"/>
        <member name="[CB - Account].[Account CB - Description].&amp;[1460303 - Missing]"/>
        <member name="[CB - Account].[Account CB - Description].&amp;[1460304 - Missing]"/>
        <member name="[CB - Account].[Account CB - Description].&amp;[1460305 - Missing]"/>
        <member name="[CB - Account].[Account CB - Description].&amp;[1460306 - Missing]"/>
        <member name="[CB - Account].[Account CB - Description].&amp;[1460307 - Missing]"/>
        <member name="[CB - Account].[Account CB - Description].&amp;[1460308 - Missing]"/>
        <member name="[CB - Account].[Account CB - Description].&amp;[1460309 - Missing]"/>
        <member name="[CB - Account].[Account CB - Description].&amp;[1460311 - Missing]"/>
        <member name="[CB - Account].[Account CB - Description].&amp;[1460312 - Missing]"/>
        <member name="[CB - Account].[Account CB - Description].&amp;[1460315 - Missing]"/>
        <member name="[CB - Account].[Account CB - Description].&amp;[1460316 - Missing]"/>
        <member name="[CB - Account].[Account CB - Description].&amp;[1460317 - Missing]"/>
        <member name="[CB - Account].[Account CB - Description].&amp;[1460318 - Missing]"/>
        <member name="[CB - Account].[Account CB - Description].&amp;[1460319 - Missing]"/>
        <member name="[CB - Account].[Account CB - Description].&amp;[1460320 - Missing]"/>
        <member name="[CB - Account].[Account CB - Description].&amp;[1460323 - Missing]"/>
        <member name="[CB - Account].[Account CB - Description].&amp;[1460324 - Missing]"/>
        <member name="[CB - Account].[Account CB - Description].&amp;[1460325 - Missing]"/>
        <member name="[CB - Account].[Account CB - Description].&amp;[1460328 - Missing]"/>
        <member name="[CB - Account].[Account CB - Description].&amp;[1460329 - Missing]"/>
        <member name="[CB - Account].[Account CB - Description].&amp;[1460331 - Missing]"/>
        <member name="[CB - Account].[Account CB - Description].&amp;[1460332 - Missing]"/>
        <member name="[CB - Account].[Account CB - Description].&amp;[1460333 - Missing]"/>
        <member name="[CB - Account].[Account CB - Description].&amp;[1460334 - Missing]"/>
        <member name="[CB - Account].[Account CB - Description].&amp;[1460335 - Missing]"/>
        <member name="[CB - Account].[Account CB - Description].&amp;[1460337 - Missing]"/>
        <member name="[CB - Account].[Account CB - Description].&amp;[1460338 - Missing]"/>
        <member name="[CB - Account].[Account CB - Description].&amp;[1460339 - Missing]"/>
        <member name="[CB - Account].[Account CB - Description].&amp;[1460341 - Missing]"/>
        <member name="[CB - Account].[Account CB - Description].&amp;[1460344 - Missing]"/>
        <member name="[CB - Account].[Account CB - Description].&amp;[1460346 - Missing]"/>
        <member name="[CB - Account].[Account CB - Description].&amp;[1460347 - Missing]"/>
        <member name="[CB - Account].[Account CB - Description].&amp;[1460348 - Missing]"/>
        <member name="[CB - Account].[Account CB - Description].&amp;[1460349 - Missing]"/>
        <member name="[CB - Account].[Account CB - Description].&amp;[1460350 - Missing]"/>
        <member name="[CB - Account].[Account CB - Description].&amp;[1460351 - Missing]"/>
        <member name="[CB - Account].[Account CB - Description].&amp;[1460352 - Missing]"/>
        <member name="[CB - Account].[Account CB - Description].&amp;[1460353 - Missing]"/>
        <member name="[CB - Account].[Account CB - Description].&amp;[1460354 - Missing]"/>
        <member name="[CB - Account].[Account CB - Description].&amp;[1460356 - Missing]"/>
        <member name="[CB - Account].[Account CB - Description].&amp;[1460357 - Missing]"/>
        <member name="[CB - Account].[Account CB - Description].&amp;[1460360 - Missing]"/>
        <member name="[CB - Account].[Account CB - Description].&amp;[1460363 - Missing]"/>
        <member name="[CB - Account].[Account CB - Description].&amp;[1460364 - Missing]"/>
        <member name="[CB - Account].[Account CB - Description].&amp;[1460365 - Missing]"/>
        <member name="[CB - Account].[Account CB - Description].&amp;[1460366 - Missing]"/>
        <member name="[CB - Account].[Account CB - Description].&amp;[1460367 - Missing]"/>
        <member name="[CB - Account].[Account CB - Description].&amp;[1460369 - Missing]"/>
        <member name="[CB - Account].[Account CB - Description].&amp;[1460370 - Missing]"/>
        <member name="[CB - Account].[Account CB - Description].&amp;[1460371 - Missing]"/>
        <member name="[CB - Account].[Account CB - Description].&amp;[1460372 - Missing]"/>
        <member name="[CB - Account].[Account CB - Description].&amp;[1460373 - Missing]"/>
        <member name="[CB - Account].[Account CB - Description].&amp;[1460374 - Missing]"/>
        <member name="[CB - Account].[Account CB - Description].&amp;[1460376 - Missing]"/>
        <member name="[CB - Account].[Account CB - Description].&amp;[1460377 - Missing]"/>
        <member name="[CB - Account].[Account CB - Description].&amp;[1460378 - Missing]"/>
        <member name="[CB - Account].[Account CB - Description].&amp;[1460379 - Missing]"/>
        <member name="[CB - Account].[Account CB - Description].&amp;[1460380 - Missing]"/>
        <member name="[CB - Account].[Account CB - Description].&amp;[1460381 - Missing]"/>
        <member name="[CB - Account].[Account CB - Description].&amp;[1460382 - Missing]"/>
        <member name="[CB - Account].[Account CB - Description].&amp;[1460383 - Missing]"/>
        <member name="[CB - Account].[Account CB - Description].&amp;[1460384 - Missing]"/>
        <member name="[CB - Account].[Account CB - Description].&amp;[1469002 - Missing]"/>
        <member name="[CB - Account].[Account CB - Description].&amp;[1469003 - Missing]"/>
        <member name="[CB - Account].[Account CB - Description].&amp;[1495000 - Missing]"/>
        <member name="[CB - Account].[Account CB - Description].&amp;[1495001 - Missing]"/>
        <member name="[CB - Account].[Account CB - Description].&amp;[1510000 - Missing]"/>
        <member name="[CB - Account].[Account CB - Description].&amp;[1510001 - Missing]"/>
        <member name="[CB - Account].[Account CB - Description].&amp;[1530001 - Missing]"/>
        <member name="[CB - Account].[Account CB - Description].&amp;[1530002 - Missing]"/>
        <member name="[CB - Account].[Account CB - Description].&amp;[1540001 - Missing]"/>
        <member name="[CB - Account].[Account CB - Description].&amp;[1540002 - Missing]"/>
        <member name="[CB - Account].[Account CB - Description].&amp;[1540003 - Missing]"/>
        <member name="[CB - Account].[Account CB - Description].&amp;[1549001 - Missing]"/>
        <member name="[CB - Account].[Account CB - Description].&amp;[1560002 - Missing]"/>
        <member name="[CB - Account].[Account CB - Description].&amp;[1560003 - Missing]"/>
        <member name="[CB - Account].[Account CB - Description].&amp;[1630001 - Missing]"/>
        <member name="[CB - Account].[Account CB - Description].&amp;[1641001 - Missing]"/>
        <member name="[CB - Account].[Account CB - Description].&amp;[1641002 - Missing]"/>
        <member name="[CB - Account].[Account CB - Description].&amp;[1641006 - Missing]"/>
        <member name="[CB - Account].[Account CB - Description].&amp;[1642001 - Missing]"/>
        <member name="[CB - Account].[Account CB - Description].&amp;[1642002 - Missing]"/>
        <member name="[CB - Account].[Account CB - Description].&amp;[1643001 - Missing]"/>
        <member name="[CB - Account].[Account CB - Description].&amp;[1643002 - Missing]"/>
        <member name="[CB - Account].[Account CB - Description].&amp;[1650001 - Missing]"/>
        <member name="[CB - Account].[Account CB - Description].&amp;[1650002 - Missing]"/>
        <member name="[CB - Account].[Account CB - Description].&amp;[1650003 - Missing]"/>
        <member name="[CB - Account].[Account CB - Description].&amp;[1650004 - Missing]"/>
        <member name="[CB - Account].[Account CB - Description].&amp;[1650005 - Missing]"/>
        <member name="[CB - Account].[Account CB - Description].&amp;[1650006 - Missing]"/>
        <member name="[CB - Account].[Account CB - Description].&amp;[1650007 - Missing]"/>
        <member name="[CB - Account].[Account CB - Description].&amp;[1650010 - Missing]"/>
        <member name="[CB - Account].[Account CB - Description].&amp;[1650011 - Missing]"/>
        <member name="[CB - Account].[Account CB - Description].&amp;[1650013 - Missing]"/>
        <member name="[CB - Account].[Account CB - Description].&amp;[1650014 - Missing]"/>
        <member name="[CB - Account].[Account CB - Description].&amp;[1650015 - Missing]"/>
        <member name="[CB - Account].[Account CB - Description].&amp;[1650016 - Missing]"/>
        <member name="[CB - Account].[Account CB - Description].&amp;[1650017 - Missing]"/>
        <member name="[CB - Account].[Account CB - Description].&amp;[1650018 - Missing]"/>
        <member name="[CB - Account].[Account CB - Description].&amp;[1650019 - Missing]"/>
        <member name="[CB - Account].[Account CB - Description].&amp;[1650020 - Missing]"/>
        <member name="[CB - Account].[Account CB - Description].&amp;[1650021 - Missing]"/>
        <member name="[CB - Account].[Account CB - Description].&amp;[1650022 - Missing]"/>
        <member name="[CB - Account].[Account CB - Description].&amp;[1650023 - Missing]"/>
        <member name="[CB - Account].[Account CB - Description].&amp;[1650024 - Missing]"/>
        <member name="[CB - Account].[Account CB - Description].&amp;[1650030 - Missing]"/>
        <member name="[CB - Account].[Account CB - Description].&amp;[1650031 - Missing]"/>
        <member name="[CB - Account].[Account CB - Description].&amp;[1650032 - Missing]"/>
        <member name="[CB - Account].[Account CB - Description].&amp;[1650033 - Missing]"/>
        <member name="[CB - Account].[Account CB - Description].&amp;[1650034 - Missing]"/>
        <member name="[CB - Account].[Account CB - Description].&amp;[1650035 - Missing]"/>
        <member name="[CB - Account].[Account CB - Description].&amp;[1650036 - Missing]"/>
        <member name="[CB - Account].[Account CB - Description].&amp;[1650037 - Missing]"/>
        <member name="[CB - Account].[Account CB - Description].&amp;[1650038 - Missing]"/>
        <member name="[CB - Account].[Account CB - Description].&amp;[1650039 - Missing]"/>
        <member name="[CB - Account].[Account CB - Description].&amp;[1650040 - Missing]"/>
        <member name="[CB - Account].[Account CB - Description].&amp;[1650041 - Missing]"/>
        <member name="[CB - Account].[Account CB - Description].&amp;[1650043 - Missing]"/>
        <member name="[CB - Account].[Account CB - Description].&amp;[1650045 - Missing]"/>
        <member name="[CB - Account].[Account CB - Description].&amp;[1650046 - Missing]"/>
        <member name="[CB - Account].[Account CB - Description].&amp;[1650047 - Missing]"/>
        <member name="[CB - Account].[Account CB - Description].&amp;[1650049 - Missing]"/>
        <member name="[CB - Account].[Account CB - Description].&amp;[1650051 - Missing]"/>
        <member name="[CB - Account].[Account CB - Description].&amp;[1650053 - Missing]"/>
        <member name="[CB - Account].[Account CB - Description].&amp;[1650056 - Missing]"/>
        <member name="[CB - Account].[Account CB - Description].&amp;[1650057 - Missing]"/>
        <member name="[CB - Account].[Account CB - Description].&amp;[1650058 - Missing]"/>
        <member name="[CB - Account].[Account CB - Description].&amp;[1650059 - Missing]"/>
        <member name="[CB - Account].[Account CB - Description].&amp;[1650060 - Missing]"/>
        <member name="[CB - Account].[Account CB - Description].&amp;[1650061 - Missing]"/>
        <member name="[CB - Account].[Account CB - Description].&amp;[1650062 - Missing]"/>
        <member name="[CB - Account].[Account CB - Description].&amp;[1710001 - Missing]"/>
        <member name="[CB - Account].[Account CB - Description].&amp;[1740001 - Missing]"/>
        <member name="[CB - Account].[Account CB - Description].&amp;[1740002 - Missing]"/>
        <member name="[CB - Account].[Account CB - Description].&amp;[1740003 - Missing]"/>
        <member name="[CB - Account].[Account CB - Description].&amp;[1740004 - Missing]"/>
        <member name="[CB - Account].[Account CB - Description].&amp;[1740005 - Missing]"/>
        <member name="[CB - Account].[Account CB - Description].&amp;[1740006 - Missing]"/>
        <member name="[CB - Account].[Account CB - Description].&amp;[1740007 - Missing]"/>
        <member name="[CB - Account].[Account CB - Description].&amp;[1740008 - Missing]"/>
        <member name="[CB - Account].[Account CB - Description].&amp;[1740009 - Missing]"/>
        <member name="[CB - Account].[Account CB - Description].&amp;[1740010 - Missing]"/>
        <member name="[CB - Account].[Account CB - Description].&amp;[1740012 - Missing]"/>
        <member name="[CB - Account].[Account CB - Description].&amp;[1740013 - Missing]"/>
        <member name="[CB - Account].[Account CB - Description].&amp;[1740014 - Missing]"/>
        <member name="[CB - Account].[Account CB - Description].&amp;[1740015 - Missing]"/>
        <member name="[CB - Account].[Account CB - Description].&amp;[1740016 - Missing]"/>
        <member name="[CB - Account].[Account CB - Description].&amp;[1740017 - Missing]"/>
        <member name="[CB - Account].[Account CB - Description].&amp;[1740019 - Missing]"/>
        <member name="[CB - Account].[Account CB - Description].&amp;[1740020 - Missing]"/>
        <member name="[CB - Account].[Account CB - Description].&amp;[1740022 - Missing]"/>
        <member name="[CB - Account].[Account CB - Description].&amp;[1740023 - Missing]"/>
        <member name="[CB - Account].[Account CB - Description].&amp;[1810001 - Missing]"/>
        <member name="[CB - Account].[Account CB - Description].&amp;[1810002 - Missing]"/>
        <member name="[CB - Account].[Account CB - Description].&amp;[1810003 - Missing]"/>
        <member name="[CB - Account].[Account CB - Description].&amp;[1810004 - Missing]"/>
        <member name="[CB - Account].[Account CB - Description].&amp;[1810005 - Missing]"/>
        <member name="[CB - Account].[Account CB - Description].&amp;[1810006 - Missing]"/>
        <member name="[CB - Account].[Account CB - Description].&amp;[1810009 - Missing]"/>
        <member name="[CB - Account].[Account CB - Description].&amp;[1810010 - Missing]"/>
        <member name="[CB - Account].[Account CB - Description].&amp;[1810011 - Missing]"/>
        <member name="[CB - Account].[Account CB - Description].&amp;[1810012 - Missing]"/>
        <member name="[CB - Account].[Account CB - Description].&amp;[1810013 - Missing]"/>
        <member name="[CB - Account].[Account CB - Description].&amp;[1810014 - Missing]"/>
        <member name="[CB - Account].[Account CB - Description].&amp;[1810015 - Missing]"/>
        <member name="[CB - Account].[Account CB - Description].&amp;[1810017 - Missing]"/>
        <member name="[CB - Account].[Account CB - Description].&amp;[1810018 - Missing]"/>
        <member name="[CB - Account].[Account CB - Description].&amp;[1810020 - Missing]"/>
        <member name="[CB - Account].[Account CB - Description].&amp;[1810021 - Missing]"/>
        <member name="[CB - Account].[Account CB - Description].&amp;[1810022 - Missing]"/>
        <member name="[CB - Account].[Account CB - Description].&amp;[1810023 - Missing]"/>
        <member name="[CB - Account].[Account CB - Description].&amp;[1810024 - Missing]"/>
        <member name="[CB - Account].[Account CB - Description].&amp;[1810025 - Missing]"/>
        <member name="[CB - Account].[Account CB - Description].&amp;[1810026 - Missing]"/>
        <member name="[CB - Account].[Account CB - Description].&amp;[1810027 - Missing]"/>
        <member name="[CB - Account].[Account CB - Description].&amp;[1810028 - Missing]"/>
        <member name="[CB - Account].[Account CB - Description].&amp;[1810029 - Missing]"/>
        <member name="[CB - Account].[Account CB - Description].&amp;[1810030 - Missing]"/>
        <member name="[CB - Account].[Account CB - Description].&amp;[1810031 - Missing]"/>
        <member name="[CB - Account].[Account CB - Description].&amp;[1810032 - Missing]"/>
        <member name="[CB - Account].[Account CB - Description].&amp;[1810033 - Missing]"/>
        <member name="[CB - Account].[Account CB - Description].&amp;[1810034 - Missing]"/>
        <member name="[CB - Account].[Account CB - Description].&amp;[1810035 - Missing]"/>
        <member name="[CB - Account].[Account CB - Description].&amp;[1810036 - Missing]"/>
        <member name="[CB - Account].[Account CB - Description].&amp;[1810037 - Missing]"/>
        <member name="[CB - Account].[Account CB - Description].&amp;[1823001 - Missing]"/>
        <member name="[CB - Account].[Account CB - Description].&amp;[1823002 - Missing]"/>
        <member name="[CB - Account].[Account CB - Description].&amp;[1823004 - Missing]"/>
        <member name="[CB - Account].[Account CB - Description].&amp;[1823005 - Missing]"/>
        <member name="[CB - Account].[Account CB - Description].&amp;[1823006 - Missing]"/>
        <member name="[CB - Account].[Account CB - Description].&amp;[1823007 - Missing]"/>
        <member name="[CB - Account].[Account CB - Description].&amp;[1823008 - Missing]"/>
        <member name="[CB - Account].[Account CB - Description].&amp;[1823009 - Missing]"/>
        <member name="[CB - Account].[Account CB - Description].&amp;[1823010 - Missing]"/>
        <member name="[CB - Account].[Account CB - Description].&amp;[1823011 - Missing]"/>
        <member name="[CB - Account].[Account CB - Description].&amp;[1823012 - Missing]"/>
        <member name="[CB - Account].[Account CB - Description].&amp;[1823013 - Missing]"/>
        <member name="[CB - Account].[Account CB - Description].&amp;[1823014 - Missing]"/>
        <member name="[CB - Account].[Account CB - Description].&amp;[1823015 - Missing]"/>
        <member name="[CB - Account].[Account CB - Description].&amp;[1823017 - Missing]"/>
        <member name="[CB - Account].[Account CB - Description].&amp;[1823018 - Missing]"/>
        <member name="[CB - Account].[Account CB - Description].&amp;[1823020 - Missing]"/>
        <member name="[CB - Account].[Account CB - Description].&amp;[1823021 - Missing]"/>
        <member name="[CB - Account].[Account CB - Description].&amp;[1823023 - Missing]"/>
        <member name="[CB - Account].[Account CB - Description].&amp;[1823024 - Missing]"/>
        <member name="[CB - Account].[Account CB - Description].&amp;[1823025 - Missing]"/>
        <member name="[CB - Account].[Account CB - Description].&amp;[1823026 - Missing]"/>
        <member name="[CB - Account].[Account CB - Description].&amp;[1823027 - Missing]"/>
        <member name="[CB - Account].[Account CB - Description].&amp;[1823028 - Missing]"/>
        <member name="[CB - Account].[Account CB - Description].&amp;[1823030 - Missing]"/>
        <member name="[CB - Account].[Account CB - Description].&amp;[1823031 - Missing]"/>
        <member name="[CB - Account].[Account CB - Description].&amp;[1823032 - Missing]"/>
        <member name="[CB - Account].[Account CB - Description].&amp;[1823035 - Missing]"/>
        <member name="[CB - Account].[Account CB - Description].&amp;[1823038 - Missing]"/>
        <member name="[CB - Account].[Account CB - Description].&amp;[1823040 - Missing]"/>
        <member name="[CB - Account].[Account CB - Description].&amp;[1823042 - Missing]"/>
        <member name="[CB - Account].[Account CB - Description].&amp;[1823043 - Missing]"/>
        <member name="[CB - Account].[Account CB - Description].&amp;[1823044 - Missing]"/>
        <member name="[CB - Account].[Account CB - Description].&amp;[1823045 - Missing]"/>
        <member name="[CB - Account].[Account CB - Description].&amp;[1823046 - Missing]"/>
        <member name="[CB - Account].[Account CB - Description].&amp;[1823047 - Missing]"/>
        <member name="[CB - Account].[Account CB - Description].&amp;[1823048 - Missing]"/>
        <member name="[CB - Account].[Account CB - Description].&amp;[1823049 - Missing]"/>
        <member name="[CB - Account].[Account CB - Description].&amp;[1823051 - Missing]"/>
        <member name="[CB - Account].[Account CB - Description].&amp;[1823052 - Missing]"/>
        <member name="[CB - Account].[Account CB - Description].&amp;[1823053 - Missing]"/>
        <member name="[CB - Account].[Account CB - Description].&amp;[1823054 - Missing]"/>
        <member name="[CB - Account].[Account CB - Description].&amp;[1823055 - Missing]"/>
        <member name="[CB - Account].[Account CB - Description].&amp;[1823056 - Missing]"/>
        <member name="[CB - Account].[Account CB - Description].&amp;[1823058 - Missing]"/>
        <member name="[CB - Account].[Account CB - Description].&amp;[1823059 - Missing]"/>
        <member name="[CB - Account].[Account CB - Description].&amp;[1823060 - Missing]"/>
        <member name="[CB - Account].[Account CB - Description].&amp;[1823061 - Missing]"/>
        <member name="[CB - Account].[Account CB - Description].&amp;[1823062 - Missing]"/>
        <member name="[CB - Account].[Account CB - Description].&amp;[1823063 - Missing]"/>
        <member name="[CB - Account].[Account CB - Description].&amp;[1823064 - Missing]"/>
        <member name="[CB - Account].[Account CB - Description].&amp;[1823065 - Missing]"/>
        <member name="[CB - Account].[Account CB - Description].&amp;[1823067 - Missing]"/>
        <member name="[CB - Account].[Account CB - Description].&amp;[1823069 - Missing]"/>
        <member name="[CB - Account].[Account CB - Description].&amp;[1823070 - Missing]"/>
        <member name="[CB - Account].[Account CB - Description].&amp;[1823071 - Missing]"/>
        <member name="[CB - Account].[Account CB - Description].&amp;[1823073 - Missing]"/>
        <member name="[CB - Account].[Account CB - Description].&amp;[1823074 - Missing]"/>
        <member name="[CB - Account].[Account CB - Description].&amp;[1823075 - Missing]"/>
        <member name="[CB - Account].[Account CB - Description].&amp;[1823076 - Missing]"/>
        <member name="[CB - Account].[Account CB - Description].&amp;[1823077 - Missing]"/>
        <member name="[CB - Account].[Account CB - Description].&amp;[1823082 - Missing]"/>
        <member name="[CB - Account].[Account CB - Description].&amp;[1823083 - Missing]"/>
        <member name="[CB - Account].[Account CB - Description].&amp;[1823084 - Missing]"/>
        <member name="[CB - Account].[Account CB - Description].&amp;[1823085 - Missing]"/>
        <member name="[CB - Account].[Account CB - Description].&amp;[1823086 - Missing]"/>
        <member name="[CB - Account].[Account CB - Description].&amp;[1823087 - Missing]"/>
        <member name="[CB - Account].[Account CB - Description].&amp;[1823088 - Missing]"/>
        <member name="[CB - Account].[Account CB - Description].&amp;[1823090 - Missing]"/>
        <member name="[CB - Account].[Account CB - Description].&amp;[1823091 - Missing]"/>
        <member name="[CB - Account].[Account CB - Description].&amp;[1823092 - Missing]"/>
        <member name="[CB - Account].[Account CB - Description].&amp;[1823093 - Missing]"/>
        <member name="[CB - Account].[Account CB - Description].&amp;[1823094 - Missing]"/>
        <member name="[CB - Account].[Account CB - Description].&amp;[1823096 - Missing]"/>
        <member name="[CB - Account].[Account CB - Description].&amp;[1823098 - Missing]"/>
        <member name="[CB - Account].[Account CB - Description].&amp;[1823099 - Missing]"/>
        <member name="[CB - Account].[Account CB - Description].&amp;[1823120 - Missing]"/>
        <member name="[CB - Account].[Account CB - Description].&amp;[1823121 - Missing]"/>
        <member name="[CB - Account].[Account CB - Description].&amp;[1823141 - Missing]"/>
        <member name="[CB - Account].[Account CB - Description].&amp;[1823142 - Missing]"/>
        <member name="[CB - Account].[Account CB - Description].&amp;[1823143 - Missing]"/>
        <member name="[CB - Account].[Account CB - Description].&amp;[1823144 - Missing]"/>
        <member name="[CB - Account].[Account CB - Description].&amp;[1823145 - Missing]"/>
        <member name="[CB - Account].[Account CB - Description].&amp;[1823147 - Missing]"/>
        <member name="[CB - Account].[Account CB - Description].&amp;[1823148 - Missing]"/>
        <member name="[CB - Account].[Account CB - Description].&amp;[1823149 - Missing]"/>
        <member name="[CB - Account].[Account CB - Description].&amp;[1823150 - Missing]"/>
        <member name="[CB - Account].[Account CB - Description].&amp;[1823151 - Missing]"/>
        <member name="[CB - Account].[Account CB - Description].&amp;[1823152 - Missing]"/>
        <member name="[CB - Account].[Account CB - Description].&amp;[1823153 - Missing]"/>
        <member name="[CB - Account].[Account CB - Description].&amp;[1823154 - Missing]"/>
        <member name="[CB - Account].[Account CB - Description].&amp;[1823155 - Missing]"/>
        <member name="[CB - Account].[Account CB - Description].&amp;[1823156 - Missing]"/>
        <member name="[CB - Account].[Account CB - Description].&amp;[1823157 - Missing]"/>
        <member name="[CB - Account].[Account CB - Description].&amp;[1823166 - Missing]"/>
        <member name="[CB - Account].[Account CB - Description].&amp;[1823167 - Missing]"/>
        <member name="[CB - Account].[Account CB - Description].&amp;[1823168 - Missing]"/>
        <member name="[CB - Account].[Account CB - Description].&amp;[1823169 - Missing]"/>
        <member name="[CB - Account].[Account CB - Description].&amp;[1823170 - Missing]"/>
        <member name="[CB - Account].[Account CB - Description].&amp;[1823171 - Missing]"/>
        <member name="[CB - Account].[Account CB - Description].&amp;[1823172 - Missing]"/>
        <member name="[CB - Account].[Account CB - Description].&amp;[1823173 - Missing]"/>
        <member name="[CB - Account].[Account CB - Description].&amp;[1831001 - Missing]"/>
        <member name="[CB - Account].[Account CB - Description].&amp;[1832001 - Missing]"/>
        <member name="[CB - Account].[Account CB - Description].&amp;[1840001 - Missing]"/>
        <member name="[CB - Account].[Account CB - Description].&amp;[1840002 - Missing]"/>
        <member name="[CB - Account].[Account CB - Description].&amp;[1840003 - Missing]"/>
        <member name="[CB - Account].[Account CB - Description].&amp;[1840005 - Missing]"/>
        <member name="[CB - Account].[Account CB - Description].&amp;[1840006 - Missing]"/>
        <member name="[CB - Account].[Account CB - Description].&amp;[1840007 - Missing]"/>
        <member name="[CB - Account].[Account CB - Description].&amp;[1840009 - Missing]"/>
        <member name="[CB - Account].[Account CB - Description].&amp;[1840010 - Missing]"/>
        <member name="[CB - Account].[Account CB - Description].&amp;[1840011 - Missing]"/>
        <member name="[CB - Account].[Account CB - Description].&amp;[1840012 - Missing]"/>
        <member name="[CB - Account].[Account CB - Description].&amp;[1840013 - Missing]"/>
        <member name="[CB - Account].[Account CB - Description].&amp;[1840015 - Missing]"/>
        <member name="[CB - Account].[Account CB - Description].&amp;[1840016 - Missing]"/>
        <member name="[CB - Account].[Account CB - Description].&amp;[1840021 - Missing]"/>
        <member name="[CB - Account].[Account CB - Description].&amp;[1840022 - Missing]"/>
        <member name="[CB - Account].[Account CB - Description].&amp;[1840023 - Missing]"/>
        <member name="[CB - Account].[Account CB - Description].&amp;[1840026 - Missing]"/>
        <member name="[CB - Account].[Account CB - Description].&amp;[1840027 - Missing]"/>
        <member name="[CB - Account].[Account CB - Description].&amp;[1840029 - Missing]"/>
        <member name="[CB - Account].[Account CB - Description].&amp;[1840031 - Missing]"/>
        <member name="[CB - Account].[Account CB - Description].&amp;[1840033 - Missing]"/>
        <member name="[CB - Account].[Account CB - Description].&amp;[1840034 - Missing]"/>
        <member name="[CB - Account].[Account CB - Description].&amp;[1840035 - Missing]"/>
        <member name="[CB - Account].[Account CB - Description].&amp;[1840036 - Missing]"/>
        <member name="[CB - Account].[Account CB - Description].&amp;[1840037 - Missing]"/>
        <member name="[CB - Account].[Account CB - Description].&amp;[1840038 - Missing]"/>
        <member name="[CB - Account].[Account CB - Description].&amp;[1840046 - Missing]"/>
        <member name="[CB - Account].[Account CB - Description].&amp;[1840049 - Missing]"/>
        <member name="[CB - Account].[Account CB - Description].&amp;[1840050 - Missing]"/>
        <member name="[CB - Account].[Account CB - Description].&amp;[1840051 - Missing]"/>
        <member name="[CB - Account].[Account CB - Description].&amp;[1840053 - Missing]"/>
        <member name="[CB - Account].[Account CB - Description].&amp;[1840054 - Missing]"/>
        <member name="[CB - Account].[Account CB - Description].&amp;[1840301 - Missing]"/>
        <member name="[CB - Account].[Account CB - Description].&amp;[1840302 - Missing]"/>
        <member name="[CB - Account].[Account CB - Description].&amp;[1840303 - Missing]"/>
        <member name="[CB - Account].[Account CB - Description].&amp;[1840304 - Missing]"/>
        <member name="[CB - Account].[Account CB - Description].&amp;[1840307 - Missing]"/>
        <member name="[CB - Account].[Account CB - Description].&amp;[1840308 - Missing]"/>
        <member name="[CB - Account].[Account CB - Description].&amp;[1840309 - Missing]"/>
        <member name="[CB - Account].[Account CB - Description].&amp;[1840902 - Missing]"/>
        <member name="[CB - Account].[Account CB - Description].&amp;[1840903 - Missing]"/>
        <member name="[CB - Account].[Account CB - Description].&amp;[1840917 - Missing]"/>
        <member name="[CB - Account].[Account CB - Description].&amp;[1840918 - Missing]"/>
        <member name="[CB - Account].[Account CB - Description].&amp;[1840999 - Missing]"/>
        <member name="[CB - Account].[Account CB - Description].&amp;[1841001 - Missing]"/>
        <member name="[CB - Account].[Account CB - Description].&amp;[1841065 - Missing]"/>
        <member name="[CB - Account].[Account CB - Description].&amp;[1841066 - Missing]"/>
        <member name="[CB - Account].[Account CB - Description].&amp;[1842001 - Missing]"/>
        <member name="[CB - Account].[Account CB - Description].&amp;[1843001 - Missing]"/>
        <member name="[CB - Account].[Account CB - Description].&amp;[1845001 - Missing]"/>
        <member name="[CB - Account].[Account CB - Description].&amp;[1845002 - Missing]"/>
        <member name="[CB - Account].[Account CB - Description].&amp;[1845003 - Missing]"/>
        <member name="[CB - Account].[Account CB - Description].&amp;[1845004 - Missing]"/>
        <member name="[CB - Account].[Account CB - Description].&amp;[1845005 - Missing]"/>
        <member name="[CB - Account].[Account CB - Description].&amp;[1845006 - Missing]"/>
        <member name="[CB - Account].[Account CB - Description].&amp;[1846001 - Missing]"/>
        <member name="[CB - Account].[Account CB - Description].&amp;[1846002 - Missing]"/>
        <member name="[CB - Account].[Account CB - Description].&amp;[1847001 - Missing]"/>
        <member name="[CB - Account].[Account CB - Description].&amp;[1847002 - Missing]"/>
        <member name="[CB - Account].[Account CB - Description].&amp;[1848001 - Missing]"/>
        <member name="[CB - Account].[Account CB - Description].&amp;[1849001 - Missing]"/>
        <member name="[CB - Account].[Account CB - Description].&amp;[1849002 - Missing]"/>
        <member name="[CB - Account].[Account CB - Description].&amp;[1860001 - Missing]"/>
        <member name="[CB - Account].[Account CB - Description].&amp;[1860003 - Missing]"/>
        <member name="[CB - Account].[Account CB - Description].&amp;[1860004 - Missing]"/>
        <member name="[CB - Account].[Account CB - Description].&amp;[1860005 - Missing]"/>
        <member name="[CB - Account].[Account CB - Description].&amp;[1860006 - Missing]"/>
        <member name="[CB - Account].[Account CB - Description].&amp;[1860007 - Missing]"/>
        <member name="[CB - Account].[Account CB - Description].&amp;[1860008 - Missing]"/>
        <member name="[CB - Account].[Account CB - Description].&amp;[1860010 - Missing]"/>
        <member name="[CB - Account].[Account CB - Description].&amp;[1860011 - Missing]"/>
        <member name="[CB - Account].[Account CB - Description].&amp;[1860013 - Missing]"/>
        <member name="[CB - Account].[Account CB - Description].&amp;[1860014 - Missing]"/>
        <member name="[CB - Account].[Account CB - Description].&amp;[1860015 - Missing]"/>
        <member name="[CB - Account].[Account CB - Description].&amp;[1860016 - Missing]"/>
        <member name="[CB - Account].[Account CB - Description].&amp;[1860017 - Missing]"/>
        <member name="[CB - Account].[Account CB - Description].&amp;[1860018 - Missing]"/>
        <member name="[CB - Account].[Account CB - Description].&amp;[1860019 - Missing]"/>
        <member name="[CB - Account].[Account CB - Description].&amp;[1860021 - Missing]"/>
        <member name="[CB - Account].[Account CB - Description].&amp;[1860022 - Missing]"/>
        <member name="[CB - Account].[Account CB - Description].&amp;[1860023 - Missing]"/>
        <member name="[CB - Account].[Account CB - Description].&amp;[1860024 - Missing]"/>
        <member name="[CB - Account].[Account CB - Description].&amp;[1860025 - Missing]"/>
        <member name="[CB - Account].[Account CB - Description].&amp;[1860026 - Missing]"/>
        <member name="[CB - Account].[Account CB - Description].&amp;[1860027 - Missing]"/>
        <member name="[CB - Account].[Account CB - Description].&amp;[1860028 - Missing]"/>
        <member name="[CB - Account].[Account CB - Description].&amp;[1860029 - Missing]"/>
        <member name="[CB - Account].[Account CB - Description].&amp;[1860030 - Missing]"/>
        <member name="[CB - Account].[Account CB - Description].&amp;[1860031 - Missing]"/>
        <member name="[CB - Account].[Account CB - Description].&amp;[1860032 - Missing]"/>
        <member name="[CB - Account].[Account CB - Description].&amp;[1860033 - Missing]"/>
        <member name="[CB - Account].[Account CB - Description].&amp;[1860034 - Missing]"/>
        <member name="[CB - Account].[Account CB - Description].&amp;[1860035 - Missing]"/>
        <member name="[CB - Account].[Account CB - Description].&amp;[1860078 - Missing]"/>
        <member name="[CB - Account].[Account CB - Description].&amp;[1860079 - Missing]"/>
        <member name="[CB - Account].[Account CB - Description].&amp;[1860087 - Missing]"/>
        <member name="[CB - Account].[Account CB - Description].&amp;[1860089 - Missing]"/>
        <member name="[CB - Account].[Account CB - Description].&amp;[1860090 - Missing]"/>
        <member name="[CB - Account].[Account CB - Description].&amp;[1860091 - Missing]"/>
        <member name="[CB - Account].[Account CB - Description].&amp;[1860092 - Missing]"/>
        <member name="[CB - Account].[Account CB - Description].&amp;[1860093 - Missing]"/>
        <member name="[CB - Account].[Account CB - Description].&amp;[1860094 - Missing]"/>
        <member name="[CB - Account].[Account CB - Description].&amp;[1860095 - Missing]"/>
        <member name="[CB - Account].[Account CB - Description].&amp;[1860096 - Missing]"/>
        <member name="[CB - Account].[Account CB - Description].&amp;[1860097 - Missing]"/>
        <member name="[CB - Account].[Account CB - Description].&amp;[1860102 - Missing]"/>
        <member name="[CB - Account].[Account CB - Description].&amp;[1860105 - Missing]"/>
        <member name="[CB - Account].[Account CB - Description].&amp;[1860106 - Missing]"/>
        <member name="[CB - Account].[Account CB - Description].&amp;[1860107 - Missing]"/>
        <member name="[CB - Account].[Account CB - Description].&amp;[1860108 - Missing]"/>
        <member name="[CB - Account].[Account CB - Description].&amp;[1860109 - Missing]"/>
        <member name="[CB - Account].[Account CB - Description].&amp;[1860110 - Missing]"/>
        <member name="[CB - Account].[Account CB - Description].&amp;[1860111 - Missing]"/>
        <member name="[CB - Account].[Account CB - Description].&amp;[1860112 - Missing]"/>
        <member name="[CB - Account].[Account CB - Description].&amp;[1860113 - Missing]"/>
        <member name="[CB - Account].[Account CB - Description].&amp;[1860114 - Missing]"/>
        <member name="[CB - Account].[Account CB - Description].&amp;[1860117 - Missing]"/>
        <member name="[CB - Account].[Account CB - Description].&amp;[1860118 - Missing]"/>
        <member name="[CB - Account].[Account CB - Description].&amp;[1860119 - Missing]"/>
        <member name="[CB - Account].[Account CB - Description].&amp;[1860120 - Missing]"/>
        <member name="[CB - Account].[Account CB - Description].&amp;[1861001 - Missing]"/>
        <member name="[CB - Account].[Account CB - Description].&amp;[1861003 - Missing]"/>
        <member name="[CB - Account].[Account CB - Description].&amp;[1864700 - Missing]"/>
        <member name="[CB - Account].[Account CB - Description].&amp;[1865001 - Missing]"/>
        <member name="[CB - Account].[Account CB - Description].&amp;[1868001 - Missing]"/>
        <member name="[CB - Account].[Account CB - Description].&amp;[1868002 - Missing]"/>
        <member name="[CB - Account].[Account CB - Description].&amp;[1880001 - Missing]"/>
        <member name="[CB - Account].[Account CB - Description].&amp;[1890001 - Missing]"/>
        <member name="[CB - Account].[Account CB - Description].&amp;[1890002 - Missing]"/>
        <member name="[CB - Account].[Account CB - Description].&amp;[1890003 - Missing]"/>
        <member name="[CB - Account].[Account CB - Description].&amp;[1890004 - Missing]"/>
        <member name="[CB - Account].[Account CB - Description].&amp;[1890005 - Missing]"/>
        <member name="[CB - Account].[Account CB - Description].&amp;[1890006 - Missing]"/>
        <member name="[CB - Account].[Account CB - Description].&amp;[1890007 - Missing]"/>
        <member name="[CB - Account].[Account CB - Description].&amp;[1890008 - Missing]"/>
        <member name="[CB - Account].[Account CB - Description].&amp;[1890010 - Missing]"/>
        <member name="[CB - Account].[Account CB - Description].&amp;[1890011 - Missing]"/>
        <member name="[CB - Account].[Account CB - Description].&amp;[1890013 - Missing]"/>
        <member name="[CB - Account].[Account CB - Description].&amp;[1890014 - Missing]"/>
        <member name="[CB - Account].[Account CB - Description].&amp;[1900001 - Missing]"/>
        <member name="[CB - Account].[Account CB - Description].&amp;[1900002 - Missing]"/>
        <member name="[CB - Account].[Account CB - Description].&amp;[1900003 - Missing]"/>
        <member name="[CB - Account].[Account CB - Description].&amp;[1900004 - Missing]"/>
        <member name="[CB - Account].[Account CB - Description].&amp;[1900005 - Missing]"/>
        <member name="[CB - Account].[Account CB - Description].&amp;[1900006 - Missing]"/>
        <member name="[CB - Account].[Account CB - Description].&amp;[1900007 - Missing]"/>
        <member name="[CB - Account].[Account CB - Description].&amp;[1900008 - Missing]"/>
        <member name="[CB - Account].[Account CB - Description].&amp;[1900009 - Missing]"/>
        <member name="[CB - Account].[Account CB - Description].&amp;[1900010 - Missing]"/>
        <member name="[CB - Account].[Account CB - Description].&amp;[1900012 - Missing]"/>
        <member name="[CB - Account].[Account CB - Description].&amp;[1910001 - Missing]"/>
        <member name="[CB - Account].[Account CB - Description].&amp;[1910002 - Missing]"/>
        <member name="[CB - Account].[Account CB - Description].&amp;[2010001 - Missing]"/>
        <member name="[CB - Account].[Account CB - Description].&amp;[2010002 - Missing]"/>
        <member name="[CB - Account].[Account CB - Description].&amp;[2040005 - Missing]"/>
        <member name="[CB - Account].[Account CB - Description].&amp;[2040008 - Missing]"/>
        <member name="[CB - Account].[Account CB - Description].&amp;[2040009 - Missing]"/>
        <member name="[CB - Account].[Account CB - Description].&amp;[2040011 - Missing]"/>
        <member name="[CB - Account].[Account CB - Description].&amp;[2040012 - Missing]"/>
        <member name="[CB - Account].[Account CB - Description].&amp;[2040013 - Missing]"/>
        <member name="[CB - Account].[Account CB - Description].&amp;[2040014 - Missing]"/>
        <member name="[CB - Account].[Account CB - Description].&amp;[2070001 - Missing]"/>
        <member name="[CB - Account].[Account CB - Description].&amp;[2070002 - Missing]"/>
        <member name="[CB - Account].[Account CB - Description].&amp;[2070003 - Missing]"/>
        <member name="[CB - Account].[Account CB - Description].&amp;[2080001 - Missing]"/>
        <member name="[CB - Account].[Account CB - Description].&amp;[2100001 - Missing]"/>
        <member name="[CB - Account].[Account CB - Description].&amp;[2100002 - Missing]"/>
        <member name="[CB - Account].[Account CB - Description].&amp;[2100004 - Missing]"/>
        <member name="[CB - Account].[Account CB - Description].&amp;[2100005 - Missing]"/>
        <member name="[CB - Account].[Account CB - Description].&amp;[2100006 - Missing]"/>
        <member name="[CB - Account].[Account CB - Description].&amp;[2100007 - Missing]"/>
        <member name="[CB - Account].[Account CB - Description].&amp;[2100008 - Missing]"/>
        <member name="[CB - Account].[Account CB - Description].&amp;[2100009 - Missing]"/>
        <member name="[CB - Account].[Account CB - Description].&amp;[2100010 - Missing]"/>
        <member name="[CB - Account].[Account CB - Description].&amp;[2100011 - Missing]"/>
        <member name="[CB - Account].[Account CB - Description].&amp;[2100012 - Missing]"/>
        <member name="[CB - Account].[Account CB - Description].&amp;[2110001 - Missing]"/>
        <member name="[CB - Account].[Account CB - Description].&amp;[2110002 - Missing]"/>
        <member name="[CB - Account].[Account CB - Description].&amp;[2110004 - Missing]"/>
        <member name="[CB - Account].[Account CB - Description].&amp;[2110005 - Missing]"/>
        <member name="[CB - Account].[Account CB - Description].&amp;[2110006 - Missing]"/>
        <member name="[CB - Account].[Account CB - Description].&amp;[2110007 - Missing]"/>
        <member name="[CB - Account].[Account CB - Description].&amp;[2110008 - Missing]"/>
        <member name="[CB - Account].[Account CB - Description].&amp;[2110009 - Missing]"/>
        <member name="[CB - Account].[Account CB - Description].&amp;[2110010 - Missing]"/>
        <member name="[CB - Account].[Account CB - Description].&amp;[2110011 - Missing]"/>
        <member name="[CB - Account].[Account CB - Description].&amp;[2110012 - Missing]"/>
        <member name="[CB - Account].[Account CB - Description].&amp;[2110014 - Missing]"/>
        <member name="[CB - Account].[Account CB - Description].&amp;[2110015 - Missing]"/>
        <member name="[CB - Account].[Account CB - Description].&amp;[2110016 - Missing]"/>
        <member name="[CB - Account].[Account CB - Description].&amp;[2110017 - Missing]"/>
        <member name="[CB - Account].[Account CB - Description].&amp;[2140001 - Missing]"/>
        <member name="[CB - Account].[Account CB - Description].&amp;[2160001 - Missing]"/>
        <member name="[CB - Account].[Account CB - Description].&amp;[2160002 - Missing]"/>
        <member name="[CB - Account].[Account CB - Description].&amp;[2160003 - Missing]"/>
        <member name="[CB - Account].[Account CB - Description].&amp;[2160004 - Missing]"/>
        <member name="[CB - Account].[Account CB - Description].&amp;[2160005 - Missing]"/>
        <member name="[CB - Account].[Account CB - Description].&amp;[2160010 - Missing]"/>
        <member name="[CB - Account].[Account CB - Description].&amp;[2160011 - Missing]"/>
        <member name="[CB - Account].[Account CB - Description].&amp;[2160012 - Missing]"/>
        <member name="[CB - Account].[Account CB - Description].&amp;[2160013 - Missing]"/>
        <member name="[CB - Account].[Account CB - Description].&amp;[2160014 - Missing]"/>
        <member name="[CB - Account].[Account CB - Description].&amp;[2160015 - Missing]"/>
        <member name="[CB - Account].[Account CB - Description].&amp;[2160016 - Missing]"/>
        <member name="[CB - Account].[Account CB - Description].&amp;[2161001 - Missing]"/>
        <member name="[CB - Account].[Account CB - Description].&amp;[2161002 - Missing]"/>
        <member name="[CB - Account].[Account CB - Description].&amp;[2161004 - Missing]"/>
        <member name="[CB - Account].[Account CB - Description].&amp;[2161010 - Missing]"/>
        <member name="[CB - Account].[Account CB - Description].&amp;[2161012 - Missing]"/>
        <member name="[CB - Account].[Account CB - Description].&amp;[2161018 - Missing]"/>
        <member name="[CB - Account].[Account CB - Description].&amp;[2161033 - Missing]"/>
        <member name="[CB - Account].[Account CB - Description].&amp;[2161034 - Missing]"/>
        <member name="[CB - Account].[Account CB - Description].&amp;[2161036 - Missing]"/>
        <member name="[CB - Account].[Account CB - Description].&amp;[2161038 - Missing]"/>
        <member name="[CB - Account].[Account CB - Description].&amp;[2161039 - Missing]"/>
        <member name="[CB - Account].[Account CB - Description].&amp;[2161040 - Missing]"/>
        <member name="[CB - Account].[Account CB - Description].&amp;[2161041 - Missing]"/>
        <member name="[CB - Account].[Account CB - Description].&amp;[2161042 - Missing]"/>
        <member name="[CB - Account].[Account CB - Description].&amp;[2161046 - Missing]"/>
        <member name="[CB - Account].[Account CB - Description].&amp;[2161047 - Missing]"/>
        <member name="[CB - Account].[Account CB - Description].&amp;[2161048 - Missing]"/>
        <member name="[CB - Account].[Account CB - Description].&amp;[2161049 - Missing]"/>
        <member name="[CB - Account].[Account CB - Description].&amp;[2161050 - Missing]"/>
        <member name="[CB - Account].[Account CB - Description].&amp;[2170001 - Missing]"/>
        <member name="[CB - Account].[Account CB - Description].&amp;[2170002 - Missing]"/>
        <member name="[CB - Account].[Account CB - Description].&amp;[2180001 - Missing]"/>
        <member name="[CB - Account].[Account CB - Description].&amp;[2180002 - Missing]"/>
        <member name="[CB - Account].[Account CB - Description].&amp;[2180003 - Missing]"/>
        <member name="[CB - Account].[Account CB - Description].&amp;[2180004 - Missing]"/>
        <member name="[CB - Account].[Account CB - Description].&amp;[2180005 - Missing]"/>
        <member name="[CB - Account].[Account CB - Description].&amp;[2180006 - Missing]"/>
        <member name="[CB - Account].[Account CB - Description].&amp;[2180007 - Missing]"/>
        <member name="[CB - Account].[Account CB - Description].&amp;[2180008 - Missing]"/>
        <member name="[CB - Account].[Account CB - Description].&amp;[2180009 - Missing]"/>
        <member name="[CB - Account].[Account CB - Description].&amp;[2180010 - Missing]"/>
        <member name="[CB - Account].[Account CB - Description].&amp;[2180011 - Missing]"/>
        <member name="[CB - Account].[Account CB - Description].&amp;[2180012 - Missing]"/>
        <member name="[CB - Account].[Account CB - Description].&amp;[2180013 - Missing]"/>
        <member name="[CB - Account].[Account CB - Description].&amp;[2180015 - Missing]"/>
        <member name="[CB - Account].[Account CB - Description].&amp;[2180016 - Missing]"/>
        <member name="[CB - Account].[Account CB - Description].&amp;[2180017 - Missing]"/>
        <member name="[CB - Account].[Account CB - Description].&amp;[2180018 - Missing]"/>
        <member name="[CB - Account].[Account CB - Description].&amp;[2180019 - Missing]"/>
        <member name="[CB - Account].[Account CB - Description].&amp;[2180020 - Missing]"/>
        <member name="[CB - Account].[Account CB - Description].&amp;[2180021 - Missing]"/>
        <member name="[CB - Account].[Account CB - Description].&amp;[2204000 - Missing]"/>
        <member name="[CB - Account].[Account CB - Description].&amp;[2210018 - Missing]"/>
        <member name="[CB - Account].[Account CB - Description].&amp;[2210019 - Missing]"/>
        <member name="[CB - Account].[Account CB - Description].&amp;[2210020 - Missing]"/>
        <member name="[CB - Account].[Account CB - Description].&amp;[2210022 - Missing]"/>
        <member name="[CB - Account].[Account CB - Description].&amp;[2210023 - Missing]"/>
        <member name="[CB - Account].[Account CB - Description].&amp;[2210024 - Missing]"/>
        <member name="[CB - Account].[Account CB - Description].&amp;[2210025 - Missing]"/>
        <member name="[CB - Account].[Account CB - Description].&amp;[2240001 - Missing]"/>
        <member name="[CB - Account].[Account CB - Description].&amp;[2240003 - Missing]"/>
        <member name="[CB - Account].[Account CB - Description].&amp;[2240004 - Missing]"/>
        <member name="[CB - Account].[Account CB - Description].&amp;[2240005 - Missing]"/>
        <member name="[CB - Account].[Account CB - Description].&amp;[2240006 - Missing]"/>
        <member name="[CB - Account].[Account CB - Description].&amp;[2240007 - Missing]"/>
        <member name="[CB - Account].[Account CB - Description].&amp;[2240008 - Missing]"/>
        <member name="[CB - Account].[Account CB - Description].&amp;[2240009 - Missing]"/>
        <member name="[CB - Account].[Account CB - Description].&amp;[2240010 - Missing]"/>
        <member name="[CB - Account].[Account CB - Description].&amp;[2240011 - Missing]"/>
        <member name="[CB - Account].[Account CB - Description].&amp;[2240012 - Missing]"/>
        <member name="[CB - Account].[Account CB - Description].&amp;[2240013 - Missing]"/>
        <member name="[CB - Account].[Account CB - Description].&amp;[2240014 - Missing]"/>
        <member name="[CB - Account].[Account CB - Description].&amp;[2240015 - Missing]"/>
        <member name="[CB - Account].[Account CB - Description].&amp;[2240016 - Missing]"/>
        <member name="[CB - Account].[Account CB - Description].&amp;[2240017 - Missing]"/>
        <member name="[CB - Account].[Account CB - Description].&amp;[2240018 - Missing]"/>
        <member name="[CB - Account].[Account CB - Description].&amp;[2240020 - Missing]"/>
        <member name="[CB - Account].[Account CB - Description].&amp;[2240021 - Missing]"/>
        <member name="[CB - Account].[Account CB - Description].&amp;[2240022 - Missing]"/>
        <member name="[CB - Account].[Account CB - Description].&amp;[2240023 - Missing]"/>
        <member name="[CB - Account].[Account CB - Description].&amp;[2240024 - Missing]"/>
        <member name="[CB - Account].[Account CB - Description].&amp;[2240025 - Missing]"/>
        <member name="[CB - Account].[Account CB - Description].&amp;[2240026 - Missing]"/>
        <member name="[CB - Account].[Account CB - Description].&amp;[2240027 - Missing]"/>
        <member name="[CB - Account].[Account CB - Description].&amp;[2240028 - Missing]"/>
        <member name="[CB - Account].[Account CB - Description].&amp;[2240029 - Missing]"/>
        <member name="[CB - Account].[Account CB - Description].&amp;[2240030 - Missing]"/>
        <member name="[CB - Account].[Account CB - Description].&amp;[2240031 - Missing]"/>
        <member name="[CB - Account].[Account CB - Description].&amp;[2240032 - Missing]"/>
        <member name="[CB - Account].[Account CB - Description].&amp;[2240033 - Missing]"/>
        <member name="[CB - Account].[Account CB - Description].&amp;[2240034 - Missing]"/>
        <member name="[CB - Account].[Account CB - Description].&amp;[2240035 - Missing]"/>
        <member name="[CB - Account].[Account CB - Description].&amp;[2240036 - Missing]"/>
        <member name="[CB - Account].[Account CB - Description].&amp;[2240038 - Missing]"/>
        <member name="[CB - Account].[Account CB - Description].&amp;[2240039 - Missing]"/>
        <member name="[CB - Account].[Account CB - Description].&amp;[2240040 - Missing]"/>
        <member name="[CB - Account].[Account CB - Description].&amp;[2240041 - Missing]"/>
        <member name="[CB - Account].[Account CB - Description].&amp;[2240042 - Missing]"/>
        <member name="[CB - Account].[Account CB - Description].&amp;[2240043 - Missing]"/>
        <member name="[CB - Account].[Account CB - Description].&amp;[2240044 - Missing]"/>
        <member name="[CB - Account].[Account CB - Description].&amp;[2240045 - Missing]"/>
        <member name="[CB - Account].[Account CB - Description].&amp;[2240046 - Missing]"/>
        <member name="[CB - Account].[Account CB - Description].&amp;[2240047 - Missing]"/>
        <member name="[CB - Account].[Account CB - Description].&amp;[2240048 - Missing]"/>
        <member name="[CB - Account].[Account CB - Description].&amp;[2240049 - Missing]"/>
        <member name="[CB - Account].[Account CB - Description].&amp;[2240050 - Missing]"/>
        <member name="[CB - Account].[Account CB - Description].&amp;[2240051 - Missing]"/>
        <member name="[CB - Account].[Account CB - Description].&amp;[2240052 - Missing]"/>
        <member name="[CB - Account].[Account CB - Description].&amp;[2240053 - Missing]"/>
        <member name="[CB - Account].[Account CB - Description].&amp;[2250001 - Missing]"/>
        <member name="[CB - Account].[Account CB - Description].&amp;[2250002 - Missing]"/>
        <member name="[CB - Account].[Account CB - Description].&amp;[2250003 - Missing]"/>
        <member name="[CB - Account].[Account CB - Description].&amp;[2250005 - Missing]"/>
        <member name="[CB - Account].[Account CB - Description].&amp;[2250006 - Missing]"/>
        <member name="[CB - Account].[Account CB - Description].&amp;[2250007 - Missing]"/>
        <member name="[CB - Account].[Account CB - Description].&amp;[2254001 - Missing]"/>
        <member name="[CB - Account].[Account CB - Description].&amp;[2260002 - Missing]"/>
        <member name="[CB - Account].[Account CB - Description].&amp;[2260003 - Missing]"/>
        <member name="[CB - Account].[Account CB - Description].&amp;[2260004 - Missing]"/>
        <member name="[CB - Account].[Account CB - Description].&amp;[2260005 - Missing]"/>
        <member name="[CB - Account].[Account CB - Description].&amp;[2260006 - Missing]"/>
        <member name="[CB - Account].[Account CB - Description].&amp;[2260007 - Missing]"/>
        <member name="[CB - Account].[Account CB - Description].&amp;[2260008 - Missing]"/>
        <member name="[CB - Account].[Account CB - Description].&amp;[2260009 - Missing]"/>
        <member name="[CB - Account].[Account CB - Description].&amp;[2260011 - Missing]"/>
        <member name="[CB - Account].[Account CB - Description].&amp;[2260012 - Missing]"/>
        <member name="[CB - Account].[Account CB - Description].&amp;[2260013 - Missing]"/>
        <member name="[CB - Account].[Account CB - Description].&amp;[2260014 - Missing]"/>
        <member name="[CB - Account].[Account CB - Description].&amp;[2260015 - Missing]"/>
        <member name="[CB - Account].[Account CB - Description].&amp;[2260016 - Missing]"/>
        <member name="[CB - Account].[Account CB - Description].&amp;[2260017 - Missing]"/>
        <member name="[CB - Account].[Account CB - Description].&amp;[2260018 - Missing]"/>
        <member name="[CB - Account].[Account CB - Description].&amp;[2260019 - Missing]"/>
        <member name="[CB - Account].[Account CB - Description].&amp;[2260021 - Missing]"/>
        <member name="[CB - Account].[Account CB - Description].&amp;[2260022 - Missing]"/>
        <member name="[CB - Account].[Account CB - Description].&amp;[2260023 - Missing]"/>
        <member name="[CB - Account].[Account CB - Description].&amp;[2260024 - Missing]"/>
        <member name="[CB - Account].[Account CB - Description].&amp;[2260025 - Missing]"/>
        <member name="[CB - Account].[Account CB - Description].&amp;[2260026 - Missing]"/>
        <member name="[CB - Account].[Account CB - Description].&amp;[2260027 - Missing]"/>
        <member name="[CB - Account].[Account CB - Description].&amp;[2270001 - Missing]"/>
        <member name="[CB - Account].[Account CB - Description].&amp;[2283001 - Missing]"/>
        <member name="[CB - Account].[Account CB - Description].&amp;[2283002 - Missing]"/>
        <member name="[CB - Account].[Account CB - Description].&amp;[2283004 - Missing]"/>
        <member name="[CB - Account].[Account CB - Description].&amp;[2290001 - Missing]"/>
        <member name="[CB - Account].[Account CB - Description].&amp;[2290003 - Missing]"/>
        <member name="[CB - Account].[Account CB - Description].&amp;[2310001 - Missing]"/>
        <member name="[CB - Account].[Account CB - Description].&amp;[2310007 - Missing]"/>
        <member name="[CB - Account].[Account CB - Description].&amp;[2310008 - Missing]"/>
        <member name="[CB - Account].[Account CB - Description].&amp;[2310009 - Missing]"/>
        <member name="[CB - Account].[Account CB - Description].&amp;[2310010 - Missing]"/>
        <member name="[CB - Account].[Account CB - Description].&amp;[2320001 - Missing]"/>
        <member name="[CB - Account].[Account CB - Description].&amp;[2320002 - Missing]"/>
        <member name="[CB - Account].[Account CB - Description].&amp;[2320003 - Missing]"/>
        <member name="[CB - Account].[Account CB - Description].&amp;[2320004 - Missing]"/>
        <member name="[CB - Account].[Account CB - Description].&amp;[2320005 - Missing]"/>
        <member name="[CB - Account].[Account CB - Description].&amp;[2320006 - Missing]"/>
        <member name="[CB - Account].[Account CB - Description].&amp;[2320007 - Missing]"/>
        <member name="[CB - Account].[Account CB - Description].&amp;[2320008 - Missing]"/>
        <member name="[CB - Account].[Account CB - Description].&amp;[2320009 - Missing]"/>
        <member name="[CB - Account].[Account CB - Description].&amp;[2320022 - Missing]"/>
        <member name="[CB - Account].[Account CB - Description].&amp;[2320023 - Missing]"/>
        <member name="[CB - Account].[Account CB - Description].&amp;[2320024 - Missing]"/>
        <member name="[CB - Account].[Account CB - Description].&amp;[2320025 - Missing]"/>
        <member name="[CB - Account].[Account CB - Description].&amp;[2320026 - Missing]"/>
        <member name="[CB - Account].[Account CB - Description].&amp;[2320027 - Missing]"/>
        <member name="[CB - Account].[Account CB - Description].&amp;[2320028 - Missing]"/>
        <member name="[CB - Account].[Account CB - Description].&amp;[2320029 - Missing]"/>
        <member name="[CB - Account].[Account CB - Description].&amp;[2320030 - Missing]"/>
        <member name="[CB - Account].[Account CB - Description].&amp;[2320031 - Missing]"/>
        <member name="[CB - Account].[Account CB - Description].&amp;[2320032 - Missing]"/>
        <member name="[CB - Account].[Account CB - Description].&amp;[2320033 - Missing]"/>
        <member name="[CB - Account].[Account CB - Description].&amp;[2320034 - Missing]"/>
        <member name="[CB - Account].[Account CB - Description].&amp;[2320035 - Missing]"/>
        <member name="[CB - Account].[Account CB - Description].&amp;[2320036 - Missing]"/>
        <member name="[CB - Account].[Account CB - Description].&amp;[2320037 - Missing]"/>
        <member name="[CB - Account].[Account CB - Description].&amp;[2320038 - Missing]"/>
        <member name="[CB - Account].[Account CB - Description].&amp;[2320039 - Missing]"/>
        <member name="[CB - Account].[Account CB - Description].&amp;[2320040 - Missing]"/>
        <member name="[CB - Account].[Account CB - Description].&amp;[2320041 - Missing]"/>
        <member name="[CB - Account].[Account CB - Description].&amp;[2320042 - Missing]"/>
        <member name="[CB - Account].[Account CB - Description].&amp;[2320043 - Missing]"/>
        <member name="[CB - Account].[Account CB - Description].&amp;[2320044 - Missing]"/>
        <member name="[CB - Account].[Account CB - Description].&amp;[2320046 - Missing]"/>
        <member name="[CB - Account].[Account CB - Description].&amp;[2320047 - Missing]"/>
        <member name="[CB - Account].[Account CB - Description].&amp;[2320048 - Missing]"/>
        <member name="[CB - Account].[Account CB - Description].&amp;[2320049 - Missing]"/>
        <member name="[CB - Account].[Account CB - Description].&amp;[2320050 - Missing]"/>
        <member name="[CB - Account].[Account CB - Description].&amp;[2320051 - Missing]"/>
        <member name="[CB - Account].[Account CB - Description].&amp;[2320052 - Missing]"/>
        <member name="[CB - Account].[Account CB - Description].&amp;[2320053 - Missing]"/>
        <member name="[CB - Account].[Account CB - Description].&amp;[2320054 - Missing]"/>
        <member name="[CB - Account].[Account CB - Description].&amp;[2320055 - Missing]"/>
        <member name="[CB - Account].[Account CB - Description].&amp;[2320056 - Missing]"/>
        <member name="[CB - Account].[Account CB - Description].&amp;[2320057 - Missing]"/>
        <member name="[CB - Account].[Account CB - Description].&amp;[2320058 - Missing]"/>
        <member name="[CB - Account].[Account CB - Description].&amp;[2320059 - Missing]"/>
        <member name="[CB - Account].[Account CB - Description].&amp;[2320060 - Missing]"/>
        <member name="[CB - Account].[Account CB - Description].&amp;[2320061 - Missing]"/>
        <member name="[CB - Account].[Account CB - Description].&amp;[2320062 - Missing]"/>
        <member name="[CB - Account].[Account CB - Description].&amp;[2320063 - Missing]"/>
        <member name="[CB - Account].[Account CB - Description].&amp;[2320064 - Missing]"/>
        <member name="[CB - Account].[Account CB - Description].&amp;[2320065 - Missing]"/>
        <member name="[CB - Account].[Account CB - Description].&amp;[2320066 - Missing]"/>
        <member name="[CB - Account].[Account CB - Description].&amp;[2320067 - Missing]"/>
        <member name="[CB - Account].[Account CB - Description].&amp;[2320068 - Missing]"/>
        <member name="[CB - Account].[Account CB - Description].&amp;[2320069 - Missing]"/>
        <member name="[CB - Account].[Account CB - Description].&amp;[2320070 - Missing]"/>
        <member name="[CB - Account].[Account CB - Description].&amp;[2320072 - Missing]"/>
        <member name="[CB - Account].[Account CB - Description].&amp;[2320073 - Missing]"/>
        <member name="[CB - Account].[Account CB - Description].&amp;[2320074 - Missing]"/>
        <member name="[CB - Account].[Account CB - Description].&amp;[2320075 - Missing]"/>
        <member name="[CB - Account].[Account CB - Description].&amp;[2320076 - Missing]"/>
        <member name="[CB - Account].[Account CB - Description].&amp;[2320077 - Missing]"/>
        <member name="[CB - Account].[Account CB - Description].&amp;[2320078 - Missing]"/>
        <member name="[CB - Account].[Account CB - Description].&amp;[2320079 - Missing]"/>
        <member name="[CB - Account].[Account CB - Description].&amp;[2320080 - Missing]"/>
        <member name="[CB - Account].[Account CB - Description].&amp;[2320082 - Missing]"/>
        <member name="[CB - Account].[Account CB - Description].&amp;[2320084 - Missing]"/>
        <member name="[CB - Account].[Account CB - Description].&amp;[2320088 - Missing]"/>
        <member name="[CB - Account].[Account CB - Description].&amp;[2320089 - Missing]"/>
        <member name="[CB - Account].[Account CB - Description].&amp;[2320090 - Missing]"/>
        <member name="[CB - Account].[Account CB - Description].&amp;[2320091 - Missing]"/>
        <member name="[CB - Account].[Account CB - Description].&amp;[2320105 - Missing]"/>
        <member name="[CB - Account].[Account CB - Description].&amp;[2320110 - Missing]"/>
        <member name="[CB - Account].[Account CB - Description].&amp;[2320121 - Missing]"/>
        <member name="[CB - Account].[Account CB - Description].&amp;[2320122 - Missing]"/>
        <member name="[CB - Account].[Account CB - Description].&amp;[2320123 - Missing]"/>
        <member name="[CB - Account].[Account CB - Description].&amp;[2320126 - Missing]"/>
        <member name="[CB - Account].[Account CB - Description].&amp;[2320127 - Missing]"/>
        <member name="[CB - Account].[Account CB - Description].&amp;[2320129 - Missing]"/>
        <member name="[CB - Account].[Account CB - Description].&amp;[2320132 - Missing]"/>
        <member name="[CB - Account].[Account CB - Description].&amp;[2320133 - Missing]"/>
        <member name="[CB - Account].[Account CB - Description].&amp;[2320134 - Missing]"/>
        <member name="[CB - Account].[Account CB - Description].&amp;[2320135 - Missing]"/>
        <member name="[CB - Account].[Account CB - Description].&amp;[2320136 - Missing]"/>
        <member name="[CB - Account].[Account CB - Description].&amp;[2320137 - Missing]"/>
        <member name="[CB - Account].[Account CB - Description].&amp;[2320138 - Missing]"/>
        <member name="[CB - Account].[Account CB - Description].&amp;[2320139 - Missing]"/>
        <member name="[CB - Account].[Account CB - Description].&amp;[2320140 - Missing]"/>
        <member name="[CB - Account].[Account CB - Description].&amp;[2320141 - Missing]"/>
        <member name="[CB - Account].[Account CB - Description].&amp;[2320143 - Missing]"/>
        <member name="[CB - Account].[Account CB - Description].&amp;[2320144 - Missing]"/>
        <member name="[CB - Account].[Account CB - Description].&amp;[2320145 - Missing]"/>
        <member name="[CB - Account].[Account CB - Description].&amp;[2320146 - Missing]"/>
        <member name="[CB - Account].[Account CB - Description].&amp;[2320148 - Missing]"/>
        <member name="[CB - Account].[Account CB - Description].&amp;[2320149 - Missing]"/>
        <member name="[CB - Account].[Account CB - Description].&amp;[2320215 - Missing]"/>
        <member name="[CB - Account].[Account CB - Description].&amp;[2330001 - Missing]"/>
        <member name="[CB - Account].[Account CB - Description].&amp;[2330002 - Missing]"/>
        <member name="[CB - Account].[Account CB - Description].&amp;[2330003 - Missing]"/>
        <member name="[CB - Account].[Account CB - Description].&amp;[2330004 - Missing]"/>
        <member name="[CB - Account].[Account CB - Description].&amp;[2330005 - Missing]"/>
        <member name="[CB - Account].[Account CB - Description].&amp;[2330006 - Missing]"/>
        <member name="[CB - Account].[Account CB - Description].&amp;[2330007 - Missing]"/>
        <member name="[CB - Account].[Account CB - Description].&amp;[2330008 - Missing]"/>
        <member name="[CB - Account].[Account CB - Description].&amp;[2330010 - Missing]"/>
        <member name="[CB - Account].[Account CB - Description].&amp;[2330011 - Missing]"/>
        <member name="[CB - Account].[Account CB - Description].&amp;[2330012 - Missing]"/>
        <member name="[CB - Account].[Account CB - Description].&amp;[2330013 - Missing]"/>
        <member name="[CB - Account].[Account CB - Description].&amp;[2330016 - Missing]"/>
        <member name="[CB - Account].[Account CB - Description].&amp;[2330017 - Missing]"/>
        <member name="[CB - Account].[Account CB - Description].&amp;[2330018 - Missing]"/>
        <member name="[CB - Account].[Account CB - Description].&amp;[2330019 - Missing]"/>
        <member name="[CB - Account].[Account CB - Description].&amp;[2330020 - Missing]"/>
        <member name="[CB - Account].[Account CB - Description].&amp;[2330021 - Missing]"/>
        <member name="[CB - Account].[Account CB - Description].&amp;[2330022 - Missing]"/>
        <member name="[CB - Account].[Account CB - Description].&amp;[2330024 - Missing]"/>
        <member name="[CB - Account].[Account CB - Description].&amp;[2330025 - Missing]"/>
        <member name="[CB - Account].[Account CB - Description].&amp;[2330026 - Missing]"/>
        <member name="[CB - Account].[Account CB - Description].&amp;[2330027 - Missing]"/>
        <member name="[CB - Account].[Account CB - Description].&amp;[2330028 - Missing]"/>
        <member name="[CB - Account].[Account CB - Description].&amp;[2330029 - Missing]"/>
        <member name="[CB - Account].[Account CB - Description].&amp;[2330031 - Missing]"/>
        <member name="[CB - Account].[Account CB - Description].&amp;[2330032 - Missing]"/>
        <member name="[CB - Account].[Account CB - Description].&amp;[2330033 - Missing]"/>
        <member name="[CB - Account].[Account CB - Description].&amp;[2331001 - Missing]"/>
        <member name="[CB - Account].[Account CB - Description].&amp;[2331003 - Missing]"/>
        <member name="[CB - Account].[Account CB - Description].&amp;[2331004 - Missing]"/>
        <member name="[CB - Account].[Account CB - Description].&amp;[2331005 - Missing]"/>
        <member name="[CB - Account].[Account CB - Description].&amp;[2331007 - Missing]"/>
        <member name="[CB - Account].[Account CB - Description].&amp;[2331008 - Missing]"/>
        <member name="[CB - Account].[Account CB - Description].&amp;[2331009 - Missing]"/>
        <member name="[CB - Account].[Account CB - Description].&amp;[2331010 - Missing]"/>
        <member name="[CB - Account].[Account CB - Description].&amp;[2331011 - Missing]"/>
        <member name="[CB - Account].[Account CB - Description].&amp;[2331013 - Missing]"/>
        <member name="[CB - Account].[Account CB - Description].&amp;[2331014 - Missing]"/>
        <member name="[CB - Account].[Account CB - Description].&amp;[2331015 - Missing]"/>
        <member name="[CB - Account].[Account CB - Description].&amp;[2331017 - Missing]"/>
        <member name="[CB - Account].[Account CB - Description].&amp;[2331019 - Missing]"/>
        <member name="[CB - Account].[Account CB - Description].&amp;[2331020 - Missing]"/>
        <member name="[CB - Account].[Account CB - Description].&amp;[2331021 - Missing]"/>
        <member name="[CB - Account].[Account CB - Description].&amp;[2331022 - Missing]"/>
        <member name="[CB - Account].[Account CB - Description].&amp;[2331023 - Missing]"/>
        <member name="[CB - Account].[Account CB - Description].&amp;[2331024 - Missing]"/>
        <member name="[CB - Account].[Account CB - Description].&amp;[2331025 - Missing]"/>
        <member name="[CB - Account].[Account CB - Description].&amp;[2331026 - Missing]"/>
        <member name="[CB - Account].[Account CB - Description].&amp;[2331027 - Missing]"/>
        <member name="[CB - Account].[Account CB - Description].&amp;[2331028 - Missing]"/>
        <member name="[CB - Account].[Account CB - Description].&amp;[2331029 - Missing]"/>
        <member name="[CB - Account].[Account CB - Description].&amp;[2331030 - Missing]"/>
        <member name="[CB - Account].[Account CB - Description].&amp;[2331031 - Missing]"/>
        <member name="[CB - Account].[Account CB - Description].&amp;[2331032 - Missing]"/>
        <member name="[CB - Account].[Account CB - Description].&amp;[2331033 - Missing]"/>
        <member name="[CB - Account].[Account CB - Description].&amp;[2331034 - Missing]"/>
        <member name="[CB - Account].[Account CB - Description].&amp;[2331035 - Missing]"/>
        <member name="[CB - Account].[Account CB - Description].&amp;[2331036 - Missing]"/>
        <member name="[CB - Account].[Account CB - Description].&amp;[2340001 - Missing]"/>
        <member name="[CB - Account].[Account CB - Description].&amp;[2340002 - Missing]"/>
        <member name="[CB - Account].[Account CB - Description].&amp;[2340003 - Missing]"/>
        <member name="[CB - Account].[Account CB - Description].&amp;[2340004 - Missing]"/>
        <member name="[CB - Account].[Account CB - Description].&amp;[2340005 - Missing]"/>
        <member name="[CB - Account].[Account CB - Description].&amp;[2340006 - Missing]"/>
        <member name="[CB - Account].[Account CB - Description].&amp;[2340007 - Missing]"/>
        <member name="[CB - Account].[Account CB - Description].&amp;[2340008 - Missing]"/>
        <member name="[CB - Account].[Account CB - Description].&amp;[2340009 - Missing]"/>
        <member name="[CB - Account].[Account CB - Description].&amp;[2340010 - Missing]"/>
        <member name="[CB - Account].[Account CB - Description].&amp;[2340011 - Missing]"/>
        <member name="[CB - Account].[Account CB - Description].&amp;[2340012 - Missing]"/>
        <member name="[CB - Account].[Account CB - Description].&amp;[2340013 - Missing]"/>
        <member name="[CB - Account].[Account CB - Description].&amp;[2340014 - Missing]"/>
        <member name="[CB - Account].[Account CB - Description].&amp;[2340015 - Missing]"/>
        <member name="[CB - Account].[Account CB - Description].&amp;[2340016 - Missing]"/>
        <member name="[CB - Account].[Account CB - Description].&amp;[2340017 - Missing]"/>
        <member name="[CB - Account].[Account CB - Description].&amp;[2340018 - Missing]"/>
        <member name="[CB - Account].[Account CB - Description].&amp;[2340019 - Missing]"/>
        <member name="[CB - Account].[Account CB - Description].&amp;[2340020 - Missing]"/>
        <member name="[CB - Account].[Account CB - Description].&amp;[2340021 - Missing]"/>
        <member name="[CB - Account].[Account CB - Description].&amp;[2340023 - Missing]"/>
        <member name="[CB - Account].[Account CB - Description].&amp;[2340026 - Missing]"/>
        <member name="[CB - Account].[Account CB - Description].&amp;[2340028 - Missing]"/>
        <member name="[CB - Account].[Account CB - Description].&amp;[2340031 - Missing]"/>
        <member name="[CB - Account].[Account CB - Description].&amp;[2340032 - Missing]"/>
        <member name="[CB - Account].[Account CB - Description].&amp;[2340036 - Missing]"/>
        <member name="[CB - Account].[Account CB - Description].&amp;[2340039 - Missing]"/>
        <member name="[CB - Account].[Account CB - Description].&amp;[2340040 - Missing]"/>
        <member name="[CB - Account].[Account CB - Description].&amp;[2340042 - Missing]"/>
        <member name="[CB - Account].[Account CB - Description].&amp;[2340045 - Missing]"/>
        <member name="[CB - Account].[Account CB - Description].&amp;[2340047 - Missing]"/>
        <member name="[CB - Account].[Account CB - Description].&amp;[2340048 - Missing]"/>
        <member name="[CB - Account].[Account CB - Description].&amp;[2340051 - Missing]"/>
        <member name="[CB - Account].[Account CB - Description].&amp;[2340052 - Missing]"/>
        <member name="[CB - Account].[Account CB - Description].&amp;[2340060 - Missing]"/>
        <member name="[CB - Account].[Account CB - Description].&amp;[2340063 - Missing]"/>
        <member name="[CB - Account].[Account CB - Description].&amp;[2340066 - Missing]"/>
        <member name="[CB - Account].[Account CB - Description].&amp;[2340069 - Missing]"/>
        <member name="[CB - Account].[Account CB - Description].&amp;[2340078 - Missing]"/>
        <member name="[CB - Account].[Account CB - Description].&amp;[2340079 - Missing]"/>
        <member name="[CB - Account].[Account CB - Description].&amp;[2340081 - Missing]"/>
        <member name="[CB - Account].[Account CB - Description].&amp;[2340082 - Missing]"/>
        <member name="[CB - Account].[Account CB - Description].&amp;[2340083 - Missing]"/>
        <member name="[CB - Account].[Account CB - Description].&amp;[2340084 - Missing]"/>
        <member name="[CB - Account].[Account CB - Description].&amp;[2340085 - Missing]"/>
        <member name="[CB - Account].[Account CB - Description].&amp;[2340086 - Missing]"/>
        <member name="[CB - Account].[Account CB - Description].&amp;[2340087 - Missing]"/>
        <member name="[CB - Account].[Account CB - Description].&amp;[2340088 - Missing]"/>
        <member name="[CB - Account].[Account CB - Description].&amp;[2340089 - Missing]"/>
        <member name="[CB - Account].[Account CB - Description].&amp;[2340090 - Missing]"/>
        <member name="[CB - Account].[Account CB - Description].&amp;[2340091 - Missing]"/>
        <member name="[CB - Account].[Account CB - Description].&amp;[2340092 - Missing]"/>
        <member name="[CB - Account].[Account CB - Description].&amp;[2340093 - Missing]"/>
        <member name="[CB - Account].[Account CB - Description].&amp;[2340094 - Missing]"/>
        <member name="[CB - Account].[Account CB - Description].&amp;[2340095 - Missing]"/>
        <member name="[CB - Account].[Account CB - Description].&amp;[2340096 - Missing]"/>
        <member name="[CB - Account].[Account CB - Description].&amp;[2340097 - Missing]"/>
        <member name="[CB - Account].[Account CB - Description].&amp;[2340098 - Missing]"/>
        <member name="[CB - Account].[Account CB - Description].&amp;[2340099 - Missing]"/>
        <member name="[CB - Account].[Account CB - Description].&amp;[2340101 - Missing]"/>
        <member name="[CB - Account].[Account CB - Description].&amp;[2340102 - Missing]"/>
        <member name="[CB - Account].[Account CB - Description].&amp;[2340104 - Missing]"/>
        <member name="[CB - Account].[Account CB - Description].&amp;[2340106 - Missing]"/>
        <member name="[CB - Account].[Account CB - Description].&amp;[2340107 - Missing]"/>
        <member name="[CB - Account].[Account CB - Description].&amp;[2340109 - Missing]"/>
        <member name="[CB - Account].[Account CB - Description].&amp;[2340111 - Missing]"/>
        <member name="[CB - Account].[Account CB - Description].&amp;[2340112 - Missing]"/>
        <member name="[CB - Account].[Account CB - Description].&amp;[2340116 - Missing]"/>
        <member name="[CB - Account].[Account CB - Description].&amp;[2340118 - Missing]"/>
        <member name="[CB - Account].[Account CB - Description].&amp;[2340122 - Missing]"/>
        <member name="[CB - Account].[Account CB - Description].&amp;[2340124 - Missing]"/>
        <member name="[CB - Account].[Account CB - Description].&amp;[2340127 - Missing]"/>
        <member name="[CB - Account].[Account CB - Description].&amp;[2340128 - Missing]"/>
        <member name="[CB - Account].[Account CB - Description].&amp;[2340129 - Missing]"/>
        <member name="[CB - Account].[Account CB - Description].&amp;[2340130 - Missing]"/>
        <member name="[CB - Account].[Account CB - Description].&amp;[2340131 - Missing]"/>
        <member name="[CB - Account].[Account CB - Description].&amp;[2340133 - Missing]"/>
        <member name="[CB - Account].[Account CB - Description].&amp;[2340210 - Missing]"/>
        <member name="[CB - Account].[Account CB - Description].&amp;[2340211 - Missing]"/>
        <member name="[CB - Account].[Account CB - Description].&amp;[2340212 - Missing]"/>
        <member name="[CB - Account].[Account CB - Description].&amp;[2340213 - Missing]"/>
        <member name="[CB - Account].[Account CB - Description].&amp;[2340217 - Missing]"/>
        <member name="[CB - Account].[Account CB - Description].&amp;[2340218 - Missing]"/>
        <member name="[CB - Account].[Account CB - Description].&amp;[2340219 - Missing]"/>
        <member name="[CB - Account].[Account CB - Description].&amp;[2340220 - Missing]"/>
        <member name="[CB - Account].[Account CB - Description].&amp;[2340221 - Missing]"/>
        <member name="[CB - Account].[Account CB - Description].&amp;[2340222 - Missing]"/>
        <member name="[CB - Account].[Account CB - Description].&amp;[2340223 - Missing]"/>
        <member name="[CB - Account].[Account CB - Description].&amp;[2340224 - Missing]"/>
        <member name="[CB - Account].[Account CB - Description].&amp;[2340225 - Missing]"/>
        <member name="[CB - Account].[Account CB - Description].&amp;[2340232 - Missing]"/>
        <member name="[CB - Account].[Account CB - Description].&amp;[2340235 - Missing]"/>
        <member name="[CB - Account].[Account CB - Description].&amp;[2340236 - Missing]"/>
        <member name="[CB - Account].[Account CB - Description].&amp;[2340239 - Missing]"/>
        <member name="[CB - Account].[Account CB - Description].&amp;[2340240 - Missing]"/>
        <member name="[CB - Account].[Account CB - Description].&amp;[2340241 - Missing]"/>
        <member name="[CB - Account].[Account CB - Description].&amp;[2340242 - Missing]"/>
        <member name="[CB - Account].[Account CB - Description].&amp;[2340243 - Missing]"/>
        <member name="[CB - Account].[Account CB - Description].&amp;[2340244 - Missing]"/>
        <member name="[CB - Account].[Account CB - Description].&amp;[2340248 - Missing]"/>
        <member name="[CB - Account].[Account CB - Description].&amp;[2340250 - Missing]"/>
        <member name="[CB - Account].[Account CB - Description].&amp;[2340251 - Missing]"/>
        <member name="[CB - Account].[Account CB - Description].&amp;[2340254 - Missing]"/>
        <member name="[CB - Account].[Account CB - Description].&amp;[2340255 - Missing]"/>
        <member name="[CB - Account].[Account CB - Description].&amp;[2340256 - Missing]"/>
        <member name="[CB - Account].[Account CB - Description].&amp;[2340257 - Missing]"/>
        <member name="[CB - Account].[Account CB - Description].&amp;[2340258 - Missing]"/>
        <member name="[CB - Account].[Account CB - Description].&amp;[2340260 - Missing]"/>
        <member name="[CB - Account].[Account CB - Description].&amp;[2340261 - Missing]"/>
        <member name="[CB - Account].[Account CB - Description].&amp;[2340262 - Missing]"/>
        <member name="[CB - Account].[Account CB - Description].&amp;[2340263 - Missing]"/>
        <member name="[CB - Account].[Account CB - Description].&amp;[2340264 - Missing]"/>
        <member name="[CB - Account].[Account CB - Description].&amp;[2340265 - Missing]"/>
        <member name="[CB - Account].[Account CB - Description].&amp;[2340266 - Missing]"/>
        <member name="[CB - Account].[Account CB - Description].&amp;[2340267 - Missing]"/>
        <member name="[CB - Account].[Account CB - Description].&amp;[2340269 - Missing]"/>
        <member name="[CB - Account].[Account CB - Description].&amp;[2340270 - Missing]"/>
        <member name="[CB - Account].[Account CB - Description].&amp;[2340271 - Missing]"/>
        <member name="[CB - Account].[Account CB - Description].&amp;[2340272 - Missing]"/>
        <member name="[CB - Account].[Account CB - Description].&amp;[2340274 - Missing]"/>
        <member name="[CB - Account].[Account CB - Description].&amp;[2340275 - Missing]"/>
        <member name="[CB - Account].[Account CB - Description].&amp;[2340276 - Missing]"/>
        <member name="[CB - Account].[Account CB - Description].&amp;[2340277 - Missing]"/>
        <member name="[CB - Account].[Account CB - Description].&amp;[2340278 - Missing]"/>
        <member name="[CB - Account].[Account CB - Description].&amp;[2340279 - Missing]"/>
        <member name="[CB - Account].[Account CB - Description].&amp;[2340280 - Missing]"/>
        <member name="[CB - Account].[Account CB - Description].&amp;[2349001 - Missing]"/>
        <member name="[CB - Account].[Account CB - Description].&amp;[2349100 - Missing]"/>
        <member name="[CB - Account].[Account CB - Description].&amp;[2349101 - Missing]"/>
        <member name="[CB - Account].[Account CB - Description].&amp;[2360001 - Missing]"/>
        <member name="[CB - Account].[Account CB - Description].&amp;[2360002 - Missing]"/>
        <member name="[CB - Account].[Account CB - Description].&amp;[2360003 - Missing]"/>
        <member name="[CB - Account].[Account CB - Description].&amp;[2360004 - Missing]"/>
        <member name="[CB - Account].[Account CB - Description].&amp;[2360005 - Missing]"/>
        <member name="[CB - Account].[Account CB - Description].&amp;[2360006 - Missing]"/>
        <member name="[CB - Account].[Account CB - Description].&amp;[2360007 - Missing]"/>
        <member name="[CB - Account].[Account CB - Description].&amp;[2360009 - Missing]"/>
        <member name="[CB - Account].[Account CB - Description].&amp;[2360010 - Missing]"/>
        <member name="[CB - Account].[Account CB - Description].&amp;[2360011 - Missing]"/>
        <member name="[CB - Account].[Account CB - Description].&amp;[2360012 - Missing]"/>
        <member name="[CB - Account].[Account CB - Description].&amp;[2360015 - Missing]"/>
        <member name="[CB - Account].[Account CB - Description].&amp;[2360016 - Missing]"/>
        <member name="[CB - Account].[Account CB - Description].&amp;[2360017 - Missing]"/>
        <member name="[CB - Account].[Account CB - Description].&amp;[2360018 - Missing]"/>
        <member name="[CB - Account].[Account CB - Description].&amp;[2360019 - Missing]"/>
        <member name="[CB - Account].[Account CB - Description].&amp;[2360020 - Missing]"/>
        <member name="[CB - Account].[Account CB - Description].&amp;[2360021 - Missing]"/>
        <member name="[CB - Account].[Account CB - Description].&amp;[2360023 - Missing]"/>
        <member name="[CB - Account].[Account CB - Description].&amp;[2360024 - Missing]"/>
        <member name="[CB - Account].[Account CB - Description].&amp;[2360025 - Missing]"/>
        <member name="[CB - Account].[Account CB - Description].&amp;[2360026 - Missing]"/>
        <member name="[CB - Account].[Account CB - Description].&amp;[2360027 - Missing]"/>
        <member name="[CB - Account].[Account CB - Description].&amp;[2360030 - Missing]"/>
        <member name="[CB - Account].[Account CB - Description].&amp;[2360031 - Missing]"/>
        <member name="[CB - Account].[Account CB - Description].&amp;[2360034 - Missing]"/>
        <member name="[CB - Account].[Account CB - Description].&amp;[2360036 - Missing]"/>
        <member name="[CB - Account].[Account CB - Description].&amp;[2360037 - Missing]"/>
        <member name="[CB - Account].[Account CB - Description].&amp;[2360038 - Missing]"/>
        <member name="[CB - Account].[Account CB - Description].&amp;[2360039 - Missing]"/>
        <member name="[CB - Account].[Account CB - Description].&amp;[2360040 - Missing]"/>
        <member name="[CB - Account].[Account CB - Description].&amp;[2360041 - Missing]"/>
        <member name="[CB - Account].[Account CB - Description].&amp;[2360042 - Missing]"/>
        <member name="[CB - Account].[Account CB - Description].&amp;[2360043 - Missing]"/>
        <member name="[CB - Account].[Account CB - Description].&amp;[2360044 - Missing]"/>
        <member name="[CB - Account].[Account CB - Description].&amp;[2360045 - Missing]"/>
        <member name="[CB - Account].[Account CB - Description].&amp;[2360046 - Missing]"/>
        <member name="[CB - Account].[Account CB - Description].&amp;[2360047 - Missing]"/>
        <member name="[CB - Account].[Account CB - Description].&amp;[2360048 - Missing]"/>
        <member name="[CB - Account].[Account CB - Description].&amp;[2360050 - Missing]"/>
        <member name="[CB - Account].[Account CB - Description].&amp;[2360052 - Missing]"/>
        <member name="[CB - Account].[Account CB - Description].&amp;[2360053 - Missing]"/>
        <member name="[CB - Account].[Account CB - Description].&amp;[2360054 - Missing]"/>
        <member name="[CB - Account].[Account CB - Description].&amp;[2360055 - Missing]"/>
        <member name="[CB - Account].[Account CB - Description].&amp;[2360056 - Missing]"/>
        <member name="[CB - Account].[Account CB - Description].&amp;[2360057 - Missing]"/>
        <member name="[CB - Account].[Account CB - Description].&amp;[2360059 - Missing]"/>
        <member name="[CB - Account].[Account CB - Description].&amp;[2360060 - Missing]"/>
        <member name="[CB - Account].[Account CB - Description].&amp;[2360062 - Missing]"/>
        <member name="[CB - Account].[Account CB - Description].&amp;[2360063 - Missing]"/>
        <member name="[CB - Account].[Account CB - Description].&amp;[2360065 - Missing]"/>
        <member name="[CB - Account].[Account CB - Description].&amp;[2360066 - Missing]"/>
        <member name="[CB - Account].[Account CB - Description].&amp;[2360069 - Missing]"/>
        <member name="[CB - Account].[Account CB - Description].&amp;[2360071 - Missing]"/>
        <member name="[CB - Account].[Account CB - Description].&amp;[2360072 - Missing]"/>
        <member name="[CB - Account].[Account CB - Description].&amp;[2360073 - Missing]"/>
        <member name="[CB - Account].[Account CB - Description].&amp;[2360074 - Missing]"/>
        <member name="[CB - Account].[Account CB - Description].&amp;[2360075 - Missing]"/>
        <member name="[CB - Account].[Account CB - Description].&amp;[2360076 - Missing]"/>
        <member name="[CB - Account].[Account CB - Description].&amp;[2360077 - Missing]"/>
        <member name="[CB - Account].[Account CB - Description].&amp;[2360080 - Missing]"/>
        <member name="[CB - Account].[Account CB - Description].&amp;[2360085 - Missing]"/>
        <member name="[CB - Account].[Account CB - Description].&amp;[2360086 - Missing]"/>
        <member name="[CB - Account].[Account CB - Description].&amp;[2360087 - Missing]"/>
        <member name="[CB - Account].[Account CB - Description].&amp;[2360088 - Missing]"/>
        <member name="[CB - Account].[Account CB - Description].&amp;[2360089 - Missing]"/>
        <member name="[CB - Account].[Account CB - Description].&amp;[2360090 - Missing]"/>
        <member name="[CB - Account].[Account CB - Description].&amp;[2360091 - Missing]"/>
        <member name="[CB - Account].[Account CB - Description].&amp;[2360092 - Missing]"/>
        <member name="[CB - Account].[Account CB - Description].&amp;[2360093 - Missing]"/>
        <member name="[CB - Account].[Account CB - Description].&amp;[2360094 - Missing]"/>
        <member name="[CB - Account].[Account CB - Description].&amp;[2360095 - Missing]"/>
        <member name="[CB - Account].[Account CB - Description].&amp;[2360096 - Missing]"/>
        <member name="[CB - Account].[Account CB - Description].&amp;[2360097 - Missing]"/>
        <member name="[CB - Account].[Account CB - Description].&amp;[2360098 - Missing]"/>
        <member name="[CB - Account].[Account CB - Description].&amp;[2360099 - Missing]"/>
        <member name="[CB - Account].[Account CB - Description].&amp;[2360100 - Missing]"/>
        <member name="[CB - Account].[Account CB - Description].&amp;[2360101 - Missing]"/>
        <member name="[CB - Account].[Account CB - Description].&amp;[2360105 - Missing]"/>
        <member name="[CB - Account].[Account CB - Description].&amp;[2360106 - Missing]"/>
        <member name="[CB - Account].[Account CB - Description].&amp;[2360108 - Missing]"/>
        <member name="[CB - Account].[Account CB - Description].&amp;[2360109 - Missing]"/>
        <member name="[CB - Account].[Account CB - Description].&amp;[2360110 - Missing]"/>
        <member name="[CB - Account].[Account CB - Description].&amp;[2360111 - Missing]"/>
        <member name="[CB - Account].[Account CB - Description].&amp;[2360112 - Missing]"/>
        <member name="[CB - Account].[Account CB - Description].&amp;[2360116 - Missing]"/>
        <member name="[CB - Account].[Account CB - Description].&amp;[2360117 - Missing]"/>
        <member name="[CB - Account].[Account CB - Description].&amp;[2360118 - Missing]"/>
        <member name="[CB - Account].[Account CB - Description].&amp;[2360119 - Missing]"/>
        <member name="[CB - Account].[Account CB - Description].&amp;[2360120 - Missing]"/>
        <member name="[CB - Account].[Account CB - Description].&amp;[2360122 - Missing]"/>
        <member name="[CB - Account].[Account CB - Description].&amp;[2360126 - Missing]"/>
        <member name="[CB - Account].[Account CB - Description].&amp;[2360127 - Missing]"/>
        <member name="[CB - Account].[Account CB - Description].&amp;[2360128 - Missing]"/>
        <member name="[CB - Account].[Account CB - Description].&amp;[2360130 - Missing]"/>
        <member name="[CB - Account].[Account CB - Description].&amp;[2360131 - Missing]"/>
        <member name="[CB - Account].[Account CB - Description].&amp;[2360133 - Missing]"/>
        <member name="[CB - Account].[Account CB - Description].&amp;[2360134 - Missing]"/>
        <member name="[CB - Account].[Account CB - Description].&amp;[2360135 - Missing]"/>
        <member name="[CB - Account].[Account CB - Description].&amp;[2360136 - Missing]"/>
        <member name="[CB - Account].[Account CB - Description].&amp;[2360137 - Missing]"/>
        <member name="[CB - Account].[Account CB - Description].&amp;[2360138 - Missing]"/>
        <member name="[CB - Account].[Account CB - Description].&amp;[2360139 - Missing]"/>
        <member name="[CB - Account].[Account CB - Description].&amp;[2360140 - Missing]"/>
        <member name="[CB - Account].[Account CB - Description].&amp;[2360141 - Missing]"/>
        <member name="[CB - Account].[Account CB - Description].&amp;[2360142 - Missing]"/>
        <member name="[CB - Account].[Account CB - Description].&amp;[2360143 - Missing]"/>
        <member name="[CB - Account].[Account CB - Description].&amp;[2360146 - Missing]"/>
        <member name="[CB - Account].[Account CB - Description].&amp;[2360147 - Missing]"/>
        <member name="[CB - Account].[Account CB - Description].&amp;[2360148 - Missing]"/>
        <member name="[CB - Account].[Account CB - Description].&amp;[2360149 - Missing]"/>
        <member name="[CB - Account].[Account CB - Description].&amp;[2360150 - Missing]"/>
        <member name="[CB - Account].[Account CB - Description].&amp;[2360151 - Missing]"/>
        <member name="[CB - Account].[Account CB - Description].&amp;[2360153 - Missing]"/>
        <member name="[CB - Account].[Account CB - Description].&amp;[2360154 - Missing]"/>
        <member name="[CB - Account].[Account CB - Description].&amp;[2360155 - Missing]"/>
        <member name="[CB - Account].[Account CB - Description].&amp;[2360156 - Missing]"/>
        <member name="[CB - Account].[Account CB - Description].&amp;[2360157 - Missing]"/>
        <member name="[CB - Account].[Account CB - Description].&amp;[2360159 - Missing]"/>
        <member name="[CB - Account].[Account CB - Description].&amp;[2360160 - Missing]"/>
        <member name="[CB - Account].[Account CB - Description].&amp;[2360161 - Missing]"/>
        <member name="[CB - Account].[Account CB - Description].&amp;[2360162 - Missing]"/>
        <member name="[CB - Account].[Account CB - Description].&amp;[2360163 - Missing]"/>
        <member name="[CB - Account].[Account CB - Description].&amp;[2360165 - Missing]"/>
        <member name="[CB - Account].[Account CB - Description].&amp;[2360169 - Missing]"/>
        <member name="[CB - Account].[Account CB - Description].&amp;[2360170 - Missing]"/>
        <member name="[CB - Account].[Account CB - Description].&amp;[2360171 - Missing]"/>
        <member name="[CB - Account].[Account CB - Description].&amp;[2360172 - Missing]"/>
        <member name="[CB - Account].[Account CB - Description].&amp;[2360173 - Missing]"/>
        <member name="[CB - Account].[Account CB - Description].&amp;[2360174 - Missing]"/>
        <member name="[CB - Account].[Account CB - Description].&amp;[2360175 - Missing]"/>
        <member name="[CB - Account].[Account CB - Description].&amp;[2360176 - Missing]"/>
        <member name="[CB - Account].[Account CB - Description].&amp;[2360177 - Missing]"/>
        <member name="[CB - Account].[Account CB - Description].&amp;[2360178 - Missing]"/>
        <member name="[CB - Account].[Account CB - Description].&amp;[2360179 - Missing]"/>
        <member name="[CB - Account].[Account CB - Description].&amp;[2360180 - Missing]"/>
        <member name="[CB - Account].[Account CB - Description].&amp;[2360181 - Missing]"/>
        <member name="[CB - Account].[Account CB - Description].&amp;[2360182 - Missing]"/>
        <member name="[CB - Account].[Account CB - Description].&amp;[2360183 - Missing]"/>
        <member name="[CB - Account].[Account CB - Description].&amp;[2360184 - Missing]"/>
        <member name="[CB - Account].[Account CB - Description].&amp;[2360185 - Missing]"/>
        <member name="[CB - Account].[Account CB - Description].&amp;[2360186 - Missing]"/>
        <member name="[CB - Account].[Account CB - Description].&amp;[2360187 - Missing]"/>
        <member name="[CB - Account].[Account CB - Description].&amp;[2360191 - Missing]"/>
        <member name="[CB - Account].[Account CB - Description].&amp;[2360193 - Missing]"/>
        <member name="[CB - Account].[Account CB - Description].&amp;[2360197 - Missing]"/>
        <member name="[CB - Account].[Account CB - Description].&amp;[2360198 - Missing]"/>
        <member name="[CB - Account].[Account CB - Description].&amp;[2360199 - Missing]"/>
        <member name="[CB - Account].[Account CB - Description].&amp;[2360200 - Missing]"/>
        <member name="[CB - Account].[Account CB - Description].&amp;[2360201 - Missing]"/>
        <member name="[CB - Account].[Account CB - Description].&amp;[2360202 - Missing]"/>
        <member name="[CB - Account].[Account CB - Description].&amp;[2360203 - Missing]"/>
        <member name="[CB - Account].[Account CB - Description].&amp;[2360204 - Missing]"/>
        <member name="[CB - Account].[Account CB - Description].&amp;[2360205 - Missing]"/>
        <member name="[CB - Account].[Account CB - Description].&amp;[2360206 - Missing]"/>
        <member name="[CB - Account].[Account CB - Description].&amp;[2360207 - Missing]"/>
        <member name="[CB - Account].[Account CB - Description].&amp;[2360208 - Missing]"/>
        <member name="[CB - Account].[Account CB - Description].&amp;[2360216 - Missing]"/>
        <member name="[CB - Account].[Account CB - Description].&amp;[2360217 - Missing]"/>
        <member name="[CB - Account].[Account CB - Description].&amp;[2360218 - Missing]"/>
        <member name="[CB - Account].[Account CB - Description].&amp;[2360219 - Missing]"/>
        <member name="[CB - Account].[Account CB - Description].&amp;[2360220 - Missing]"/>
        <member name="[CB - Account].[Account CB - Description].&amp;[2360221 - Missing]"/>
        <member name="[CB - Account].[Account CB - Description].&amp;[2360222 - Missing]"/>
        <member name="[CB - Account].[Account CB - Description].&amp;[2360223 - Missing]"/>
        <member name="[CB - Account].[Account CB - Description].&amp;[2360224 - Missing]"/>
        <member name="[CB - Account].[Account CB - Description].&amp;[2360225 - Missing]"/>
        <member name="[CB - Account].[Account CB - Description].&amp;[2360226 - Missing]"/>
        <member name="[CB - Account].[Account CB - Description].&amp;[2360227 - Missing]"/>
        <member name="[CB - Account].[Account CB - Description].&amp;[2360233 - Missing]"/>
        <member name="[CB - Account].[Account CB - Description].&amp;[2360234 - Missing]"/>
        <member name="[CB - Account].[Account CB - Description].&amp;[2360236 - Missing]"/>
        <member name="[CB - Account].[Account CB - Description].&amp;[2360240 - Missing]"/>
        <member name="[CB - Account].[Account CB - Description].&amp;[2360242 - Missing]"/>
        <member name="[CB - Account].[Account CB - Description].&amp;[2360243 - Missing]"/>
        <member name="[CB - Account].[Account CB - Description].&amp;[2360245 - Missing]"/>
        <member name="[CB - Account].[Account CB - Description].&amp;[2360247 - Missing]"/>
        <member name="[CB - Account].[Account CB - Description].&amp;[2360252 - Missing]"/>
        <member name="[CB - Account].[Account CB - Description].&amp;[2360257 - Missing]"/>
        <member name="[CB - Account].[Account CB - Description].&amp;[2360258 - Missing]"/>
        <member name="[CB - Account].[Account CB - Description].&amp;[2360259 - Missing]"/>
        <member name="[CB - Account].[Account CB - Description].&amp;[2370003 - Missing]"/>
        <member name="[CB - Account].[Account CB - Description].&amp;[2370007 - Missing]"/>
        <member name="[CB - Account].[Account CB - Description].&amp;[2370008 - Missing]"/>
        <member name="[CB - Account].[Account CB - Description].&amp;[2370009 - Missing]"/>
        <member name="[CB - Account].[Account CB - Description].&amp;[2370010 - Missing]"/>
        <member name="[CB - Account].[Account CB - Description].&amp;[2370011 - Missing]"/>
        <member name="[CB - Account].[Account CB - Description].&amp;[2370014 - Missing]"/>
        <member name="[CB - Account].[Account CB - Description].&amp;[2370015 - Missing]"/>
        <member name="[CB - Account].[Account CB - Description].&amp;[2370017 - Missing]"/>
        <member name="[CB - Account].[Account CB - Description].&amp;[2370018 - Missing]"/>
        <member name="[CB - Account].[Account CB - Description].&amp;[2370019 - Missing]"/>
        <member name="[CB - Account].[Account CB - Description].&amp;[2370020 - Missing]"/>
        <member name="[CB - Account].[Account CB - Description].&amp;[2370021 - Missing]"/>
        <member name="[CB - Account].[Account CB - Description].&amp;[2370022 - Missing]"/>
        <member name="[CB - Account].[Account CB - Description].&amp;[2370023 - Missing]"/>
        <member name="[CB - Account].[Account CB - Description].&amp;[2370024 - Missing]"/>
        <member name="[CB - Account].[Account CB - Description].&amp;[2370025 - Missing]"/>
        <member name="[CB - Account].[Account CB - Description].&amp;[2370026 - Missing]"/>
        <member name="[CB - Account].[Account CB - Description].&amp;[2370027 - Missing]"/>
        <member name="[CB - Account].[Account CB - Description].&amp;[2370028 - Missing]"/>
        <member name="[CB - Account].[Account CB - Description].&amp;[2370029 - Missing]"/>
        <member name="[CB - Account].[Account CB - Description].&amp;[2370030 - Missing]"/>
        <member name="[CB - Account].[Account CB - Description].&amp;[2370031 - Missing]"/>
        <member name="[CB - Account].[Account CB - Description].&amp;[2370032 - Missing]"/>
        <member name="[CB - Account].[Account CB - Description].&amp;[2370033 - Missing]"/>
        <member name="[CB - Account].[Account CB - Description].&amp;[2370038 - Missing]"/>
        <member name="[CB - Account].[Account CB - Description].&amp;[2370039 - Missing]"/>
        <member name="[CB - Account].[Account CB - Description].&amp;[2370040 - Missing]"/>
        <member name="[CB - Account].[Account CB - Description].&amp;[2370041 - Missing]"/>
        <member name="[CB - Account].[Account CB - Description].&amp;[2370043 - Missing]"/>
        <member name="[CB - Account].[Account CB - Description].&amp;[2370044 - Missing]"/>
        <member name="[CB - Account].[Account CB - Description].&amp;[2370045 - Missing]"/>
        <member name="[CB - Account].[Account CB - Description].&amp;[2370046 - Missing]"/>
        <member name="[CB - Account].[Account CB - Description].&amp;[2370049 - Missing]"/>
        <member name="[CB - Account].[Account CB - Description].&amp;[2370051 - Missing]"/>
        <member name="[CB - Account].[Account CB - Description].&amp;[2370052 - Missing]"/>
        <member name="[CB - Account].[Account CB - Description].&amp;[2370053 - Missing]"/>
        <member name="[CB - Account].[Account CB - Description].&amp;[2370054 - Missing]"/>
        <member name="[CB - Account].[Account CB - Description].&amp;[2370055 - Missing]"/>
        <member name="[CB - Account].[Account CB - Description].&amp;[2370056 - Missing]"/>
        <member name="[CB - Account].[Account CB - Description].&amp;[2370057 - Missing]"/>
        <member name="[CB - Account].[Account CB - Description].&amp;[2370058 - Missing]"/>
        <member name="[CB - Account].[Account CB - Description].&amp;[2370059 - Missing]"/>
        <member name="[CB - Account].[Account CB - Description].&amp;[2370060 - Missing]"/>
        <member name="[CB - Account].[Account CB - Description].&amp;[2370061 - Missing]"/>
        <member name="[CB - Account].[Account CB - Description].&amp;[2370063 - Missing]"/>
        <member name="[CB - Account].[Account CB - Description].&amp;[2370064 - Missing]"/>
        <member name="[CB - Account].[Account CB - Description].&amp;[2370065 - Missing]"/>
        <member name="[CB - Account].[Account CB - Description].&amp;[2370066 - Missing]"/>
        <member name="[CB - Account].[Account CB - Description].&amp;[2370067 - Missing]"/>
        <member name="[CB - Account].[Account CB - Description].&amp;[2370068 - Missing]"/>
        <member name="[CB - Account].[Account CB - Description].&amp;[2370070 - Missing]"/>
        <member name="[CB - Account].[Account CB - Description].&amp;[2370071 - Missing]"/>
        <member name="[CB - Account].[Account CB - Description].&amp;[2370072 - Missing]"/>
        <member name="[CB - Account].[Account CB - Description].&amp;[2370075 - Missing]"/>
        <member name="[CB - Account].[Account CB - Description].&amp;[2370076 - Missing]"/>
        <member name="[CB - Account].[Account CB - Description].&amp;[2370077 - Missing]"/>
        <member name="[CB - Account].[Account CB - Description].&amp;[2370078 - Missing]"/>
        <member name="[CB - Account].[Account CB - Description].&amp;[2370079 - Missing]"/>
        <member name="[CB - Account].[Account CB - Description].&amp;[2370081 - Missing]"/>
        <member name="[CB - Account].[Account CB - Description].&amp;[2370082 - Missing]"/>
        <member name="[CB - Account].[Account CB - Description].&amp;[2370083 - Missing]"/>
        <member name="[CB - Account].[Account CB - Description].&amp;[2370090 - Missing]"/>
        <member name="[CB - Account].[Account CB - Description].&amp;[2370091 - Missing]"/>
        <member name="[CB - Account].[Account CB - Description].&amp;[2370092 - Missing]"/>
        <member name="[CB - Account].[Account CB - Description].&amp;[2370093 - Missing]"/>
        <member name="[CB - Account].[Account CB - Description].&amp;[2370094 - Missing]"/>
        <member name="[CB - Account].[Account CB - Description].&amp;[2370095 - Missing]"/>
        <member name="[CB - Account].[Account CB - Description].&amp;[2380001 - Missing]"/>
        <member name="[CB - Account].[Account CB - Description].&amp;[2380002 - Missing]"/>
        <member name="[CB - Account].[Account CB - Description].&amp;[2380005 - Missing]"/>
        <member name="[CB - Account].[Account CB - Description].&amp;[2410001 - Missing]"/>
        <member name="[CB - Account].[Account CB - Description].&amp;[2410002 - Missing]"/>
        <member name="[CB - Account].[Account CB - Description].&amp;[2410003 - Missing]"/>
        <member name="[CB - Account].[Account CB - Description].&amp;[2410004 - Missing]"/>
        <member name="[CB - Account].[Account CB - Description].&amp;[2410005 - Missing]"/>
        <member name="[CB - Account].[Account CB - Description].&amp;[2410006 - Missing]"/>
        <member name="[CB - Account].[Account CB - Description].&amp;[2410007 - Missing]"/>
        <member name="[CB - Account].[Account CB - Description].&amp;[2410008 - Missing]"/>
        <member name="[CB - Account].[Account CB - Description].&amp;[2410009 - Missing]"/>
        <member name="[CB - Account].[Account CB - Description].&amp;[2410010 - Missing]"/>
        <member name="[CB - Account].[Account CB - Description].&amp;[2410011 - Missing]"/>
        <member name="[CB - Account].[Account CB - Description].&amp;[2410016 - Missing]"/>
        <member name="[CB - Account].[Account CB - Description].&amp;[2410017 - Missing]"/>
        <member name="[CB - Account].[Account CB - Description].&amp;[2410018 - Missing]"/>
        <member name="[CB - Account].[Account CB - Description].&amp;[2410019 - Missing]"/>
        <member name="[CB - Account].[Account CB - Description].&amp;[2420002 - Missing]"/>
        <member name="[CB - Account].[Account CB - Description].&amp;[2420003 - Missing]"/>
        <member name="[CB - Account].[Account CB - Description].&amp;[2420004 - Missing]"/>
        <member name="[CB - Account].[Account CB - Description].&amp;[2420005 - Missing]"/>
        <member name="[CB - Account].[Account CB - Description].&amp;[2420008 - Missing]"/>
        <member name="[CB - Account].[Account CB - Description].&amp;[2420009 - Missing]"/>
        <member name="[CB - Account].[Account CB - Description].&amp;[2420010 - Missing]"/>
        <member name="[CB - Account].[Account CB - Description].&amp;[2420011 - Missing]"/>
        <member name="[CB - Account].[Account CB - Description].&amp;[2420012 - Missing]"/>
        <member name="[CB - Account].[Account CB - Description].&amp;[2420013 - Missing]"/>
        <member name="[CB - Account].[Account CB - Description].&amp;[2420014 - Missing]"/>
        <member name="[CB - Account].[Account CB - Description].&amp;[2420015 - Missing]"/>
        <member name="[CB - Account].[Account CB - Description].&amp;[2420016 - Missing]"/>
        <member name="[CB - Account].[Account CB - Description].&amp;[2420017 - Missing]"/>
        <member name="[CB - Account].[Account CB - Description].&amp;[2420018 - Missing]"/>
        <member name="[CB - Account].[Account CB - Description].&amp;[2420020 - Missing]"/>
        <member name="[CB - Account].[Account CB - Description].&amp;[2420021 - Missing]"/>
        <member name="[CB - Account].[Account CB - Description].&amp;[2420022 - Missing]"/>
        <member name="[CB - Account].[Account CB - Description].&amp;[2420023 - Missing]"/>
        <member name="[CB - Account].[Account CB - Description].&amp;[2420024 - Missing]"/>
        <member name="[CB - Account].[Account CB - Description].&amp;[2420026 - Missing]"/>
        <member name="[CB - Account].[Account CB - Description].&amp;[2420028 - Missing]"/>
        <member name="[CB - Account].[Account CB - Description].&amp;[2420032 - Missing]"/>
        <member name="[CB - Account].[Account CB - Description].&amp;[2420033 - Missing]"/>
        <member name="[CB - Account].[Account CB - Description].&amp;[2420034 - Missing]"/>
        <member name="[CB - Account].[Account CB - Description].&amp;[2420035 - Missing]"/>
        <member name="[CB - Account].[Account CB - Description].&amp;[2420036 - Missing]"/>
        <member name="[CB - Account].[Account CB - Description].&amp;[2420037 - Missing]"/>
        <member name="[CB - Account].[Account CB - Description].&amp;[2420038 - Missing]"/>
        <member name="[CB - Account].[Account CB - Description].&amp;[2420040 - Missing]"/>
        <member name="[CB - Account].[Account CB - Description].&amp;[2420042 - Missing]"/>
        <member name="[CB - Account].[Account CB - Description].&amp;[2420043 - Missing]"/>
        <member name="[CB - Account].[Account CB - Description].&amp;[2420052 - Missing]"/>
        <member name="[CB - Account].[Account CB - Description].&amp;[2420059 - Missing]"/>
        <member name="[CB - Account].[Account CB - Description].&amp;[2420061 - Missing]"/>
        <member name="[CB - Account].[Account CB - Description].&amp;[2420062 - Missing]"/>
        <member name="[CB - Account].[Account CB - Description].&amp;[2420064 - Missing]"/>
        <member name="[CB - Account].[Account CB - Description].&amp;[2420065 - Missing]"/>
        <member name="[CB - Account].[Account CB - Description].&amp;[2420066 - Missing]"/>
        <member name="[CB - Account].[Account CB - Description].&amp;[2420067 - Missing]"/>
        <member name="[CB - Account].[Account CB - Description].&amp;[2420068 - Missing]"/>
        <member name="[CB - Account].[Account CB - Description].&amp;[2430001 - Missing]"/>
        <member name="[CB - Account].[Account CB - Description].&amp;[2530001 - Missing]"/>
        <member name="[CB - Account].[Account CB - Description].&amp;[2530002 - Missing]"/>
        <member name="[CB - Account].[Account CB - Description].&amp;[2530003 - Missing]"/>
        <member name="[CB - Account].[Account CB - Description].&amp;[2530004 - Missing]"/>
        <member name="[CB - Account].[Account CB - Description].&amp;[2530005 - Missing]"/>
        <member name="[CB - Account].[Account CB - Description].&amp;[2530006 - Missing]"/>
        <member name="[CB - Account].[Account CB - Description].&amp;[2530007 - Missing]"/>
        <member name="[CB - Account].[Account CB - Description].&amp;[2530008 - Missing]"/>
        <member name="[CB - Account].[Account CB - Description].&amp;[2530009 - Missing]"/>
        <member name="[CB - Account].[Account CB - Description].&amp;[2530013 - Missing]"/>
        <member name="[CB - Account].[Account CB - Description].&amp;[2530016 - Missing]"/>
        <member name="[CB - Account].[Account CB - Description].&amp;[2530017 - Missing]"/>
        <member name="[CB - Account].[Account CB - Description].&amp;[2530018 - Missing]"/>
        <member name="[CB - Account].[Account CB - Description].&amp;[2530019 - Missing]"/>
        <member name="[CB - Account].[Account CB - Description].&amp;[2530021 - Missing]"/>
        <member name="[CB - Account].[Account CB - Description].&amp;[2530024 - Missing]"/>
        <member name="[CB - Account].[Account CB - Description].&amp;[2530026 - Missing]"/>
        <member name="[CB - Account].[Account CB - Description].&amp;[2530027 - Missing]"/>
        <member name="[CB - Account].[Account CB - Description].&amp;[2530028 - Missing]"/>
        <member name="[CB - Account].[Account CB - Description].&amp;[2530029 - Missing]"/>
        <member name="[CB - Account].[Account CB - Description].&amp;[2530030 - Missing]"/>
        <member name="[CB - Account].[Account CB - Description].&amp;[2530032 - Missing]"/>
        <member name="[CB - Account].[Account CB - Description].&amp;[2530033 - Missing]"/>
        <member name="[CB - Account].[Account CB - Description].&amp;[2530034 - Missing]"/>
        <member name="[CB - Account].[Account CB - Description].&amp;[2530035 - Missing]"/>
        <member name="[CB - Account].[Account CB - Description].&amp;[2530037 - Missing]"/>
        <member name="[CB - Account].[Account CB - Description].&amp;[2530039 - Missing]"/>
        <member name="[CB - Account].[Account CB - Description].&amp;[2530043 - Missing]"/>
        <member name="[CB - Account].[Account CB - Description].&amp;[2530044 - Missing]"/>
        <member name="[CB - Account].[Account CB - Description].&amp;[2530045 - Missing]"/>
        <member name="[CB - Account].[Account CB - Description].&amp;[2530046 - Missing]"/>
        <member name="[CB - Account].[Account CB - Description].&amp;[2530047 - Missing]"/>
        <member name="[CB - Account].[Account CB - Description].&amp;[2530048 - Missing]"/>
        <member name="[CB - Account].[Account CB - Description].&amp;[2530050 - Missing]"/>
        <member name="[CB - Account].[Account CB - Description].&amp;[2530052 - Missing]"/>
        <member name="[CB - Account].[Account CB - Description].&amp;[2530053 - Missing]"/>
        <member name="[CB - Account].[Account CB - Description].&amp;[2530054 - Missing]"/>
        <member name="[CB - Account].[Account CB - Description].&amp;[2530058 - Missing]"/>
        <member name="[CB - Account].[Account CB - Description].&amp;[2530059 - Missing]"/>
        <member name="[CB - Account].[Account CB - Description].&amp;[2530060 - Missing]"/>
        <member name="[CB - Account].[Account CB - Description].&amp;[2530061 - Missing]"/>
        <member name="[CB - Account].[Account CB - Description].&amp;[2530062 - Missing]"/>
        <member name="[CB - Account].[Account CB - Description].&amp;[2530063 - Missing]"/>
        <member name="[CB - Account].[Account CB - Description].&amp;[2530064 - Missing]"/>
        <member name="[CB - Account].[Account CB - Description].&amp;[2530065 - Missing]"/>
        <member name="[CB - Account].[Account CB - Description].&amp;[2530066 - Missing]"/>
        <member name="[CB - Account].[Account CB - Description].&amp;[2530067 - Missing]"/>
        <member name="[CB - Account].[Account CB - Description].&amp;[2530068 - Missing]"/>
        <member name="[CB - Account].[Account CB - Description].&amp;[2530069 - Missing]"/>
        <member name="[CB - Account].[Account CB - Description].&amp;[2530070 - Missing]"/>
        <member name="[CB - Account].[Account CB - Description].&amp;[2530071 - Missing]"/>
        <member name="[CB - Account].[Account CB - Description].&amp;[2530072 - Missing]"/>
        <member name="[CB - Account].[Account CB - Description].&amp;[2530074 - Missing]"/>
        <member name="[CB - Account].[Account CB - Description].&amp;[2530075 - Missing]"/>
        <member name="[CB - Account].[Account CB - Description].&amp;[2530076 - Missing]"/>
        <member name="[CB - Account].[Account CB - Description].&amp;[2530077 - Missing]"/>
        <member name="[CB - Account].[Account CB - Description].&amp;[2530078 - Missing]"/>
        <member name="[CB - Account].[Account CB - Description].&amp;[2530079 - Missing]"/>
        <member name="[CB - Account].[Account CB - Description].&amp;[2530080 - Missing]"/>
        <member name="[CB - Account].[Account CB - Description].&amp;[2530081 - Missing]"/>
        <member name="[CB - Account].[Account CB - Description].&amp;[2530082 - Missing]"/>
        <member name="[CB - Account].[Account CB - Description].&amp;[2530083 - Missing]"/>
        <member name="[CB - Account].[Account CB - Description].&amp;[2530084 - Missing]"/>
        <member name="[CB - Account].[Account CB - Description].&amp;[2530087 - Missing]"/>
        <member name="[CB - Account].[Account CB - Description].&amp;[2530088 - Missing]"/>
        <member name="[CB - Account].[Account CB - Description].&amp;[2530089 - Missing]"/>
        <member name="[CB - Account].[Account CB - Description].&amp;[2530090 - Missing]"/>
        <member name="[CB - Account].[Account CB - Description].&amp;[2530091 - Missing]"/>
        <member name="[CB - Account].[Account CB - Description].&amp;[2530092 - Missing]"/>
        <member name="[CB - Account].[Account CB - Description].&amp;[2530093 - Missing]"/>
        <member name="[CB - Account].[Account CB - Description].&amp;[2530094 - Missing]"/>
        <member name="[CB - Account].[Account CB - Description].&amp;[2530095 - Missing]"/>
        <member name="[CB - Account].[Account CB - Description].&amp;[2530096 - Missing]"/>
        <member name="[CB - Account].[Account CB - Description].&amp;[2530097 - Missing]"/>
        <member name="[CB - Account].[Account CB - Description].&amp;[2530098 - Missing]"/>
        <member name="[CB - Account].[Account CB - Description].&amp;[2530099 - Missing]"/>
        <member name="[CB - Account].[Account CB - Description].&amp;[2530100 - Missing]"/>
        <member name="[CB - Account].[Account CB - Description].&amp;[2530101 - Missing]"/>
        <member name="[CB - Account].[Account CB - Description].&amp;[2530102 - Missing]"/>
        <member name="[CB - Account].[Account CB - Description].&amp;[2530103 - Missing]"/>
        <member name="[CB - Account].[Account CB - Description].&amp;[2530104 - Missing]"/>
        <member name="[CB - Account].[Account CB - Description].&amp;[2530105 - Missing]"/>
        <member name="[CB - Account].[Account CB - Description].&amp;[2530106 - Missing]"/>
        <member name="[CB - Account].[Account CB - Description].&amp;[2530107 - Missing]"/>
        <member name="[CB - Account].[Account CB - Description].&amp;[2530108 - Missing]"/>
        <member name="[CB - Account].[Account CB - Description].&amp;[2530109 - Missing]"/>
        <member name="[CB - Account].[Account CB - Description].&amp;[2530110 - Missing]"/>
        <member name="[CB - Account].[Account CB - Description].&amp;[2530111 - Missing]"/>
        <member name="[CB - Account].[Account CB - Description].&amp;[2530112 - Missing]"/>
        <member name="[CB - Account].[Account CB - Description].&amp;[2530113 - Missing]"/>
        <member name="[CB - Account].[Account CB - Description].&amp;[2530114 - Missing]"/>
        <member name="[CB - Account].[Account CB - Description].&amp;[2530115 - Missing]"/>
        <member name="[CB - Account].[Account CB - Description].&amp;[2530116 - Missing]"/>
        <member name="[CB - Account].[Account CB - Description].&amp;[2530117 - Missing]"/>
        <member name="[CB - Account].[Account CB - Description].&amp;[2530118 - Missing]"/>
        <member name="[CB - Account].[Account CB - Description].&amp;[2530119 - Missing]"/>
        <member name="[CB - Account].[Account CB - Description].&amp;[2530121 - Missing]"/>
        <member name="[CB - Account].[Account CB - Description].&amp;[2530122 - Missing]"/>
        <member name="[CB - Account].[Account CB - Description].&amp;[2530123 - Missing]"/>
        <member name="[CB - Account].[Account CB - Description].&amp;[2530127 - Missing]"/>
        <member name="[CB - Account].[Account CB - Description].&amp;[2530128 - Missing]"/>
        <member name="[CB - Account].[Account CB - Description].&amp;[2530129 - Missing]"/>
        <member name="[CB - Account].[Account CB - Description].&amp;[2530130 - Missing]"/>
        <member name="[CB - Account].[Account CB - Description].&amp;[2530131 - Missing]"/>
        <member name="[CB - Account].[Account CB - Description].&amp;[2530132 - Missing]"/>
        <member name="[CB - Account].[Account CB - Description].&amp;[2530133 - Missing]"/>
        <member name="[CB - Account].[Account CB - Description].&amp;[2530134 - Missing]"/>
        <member name="[CB - Account].[Account CB - Description].&amp;[2530141 - Missing]"/>
        <member name="[CB - Account].[Account CB - Description].&amp;[2530145 - Missing]"/>
        <member name="[CB - Account].[Account CB - Description].&amp;[2530146 - Missing]"/>
        <member name="[CB - Account].[Account CB - Description].&amp;[2530147 - Missing]"/>
        <member name="[CB - Account].[Account CB - Description].&amp;[2530148 - Missing]"/>
        <member name="[CB - Account].[Account CB - Description].&amp;[2530150 - Missing]"/>
        <member name="[CB - Account].[Account CB - Description].&amp;[2530164 - Missing]"/>
        <member name="[CB - Account].[Account CB - Description].&amp;[2530165 - Missing]"/>
        <member name="[CB - Account].[Account CB - Description].&amp;[2530167 - Missing]"/>
        <member name="[CB - Account].[Account CB - Description].&amp;[2530168 - Missing]"/>
        <member name="[CB - Account].[Account CB - Description].&amp;[2530172 - Missing]"/>
        <member name="[CB - Account].[Account CB - Description].&amp;[2530173 - Missing]"/>
        <member name="[CB - Account].[Account CB - Description].&amp;[2530174 - Missing]"/>
        <member name="[CB - Account].[Account CB - Description].&amp;[2530176 - Missing]"/>
        <member name="[CB - Account].[Account CB - Description].&amp;[2530177 - Missing]"/>
        <member name="[CB - Account].[Account CB - Description].&amp;[2530178 - Missing]"/>
        <member name="[CB - Account].[Account CB - Description].&amp;[2530179 - Missing]"/>
        <member name="[CB - Account].[Account CB - Description].&amp;[2530180 - Missing]"/>
        <member name="[CB - Account].[Account CB - Description].&amp;[2530181 - Missing]"/>
        <member name="[CB - Account].[Account CB - Description].&amp;[2530182 - Missing]"/>
        <member name="[CB - Account].[Account CB - Description].&amp;[2530183 - Missing]"/>
        <member name="[CB - Account].[Account CB - Description].&amp;[2530184 - Missing]"/>
        <member name="[CB - Account].[Account CB - Description].&amp;[2530186 - Missing]"/>
        <member name="[CB - Account].[Account CB - Description].&amp;[2530187 - Missing]"/>
        <member name="[CB - Account].[Account CB - Description].&amp;[2530188 - Missing]"/>
        <member name="[CB - Account].[Account CB - Description].&amp;[2530189 - Missing]"/>
        <member name="[CB - Account].[Account CB - Description].&amp;[2530191 - Missing]"/>
        <member name="[CB - Account].[Account CB - Description].&amp;[2530192 - Missing]"/>
        <member name="[CB - Account].[Account CB - Description].&amp;[2530193 - Missing]"/>
        <member name="[CB - Account].[Account CB - Description].&amp;[2530194 - Missing]"/>
        <member name="[CB - Account].[Account CB - Description].&amp;[2530196 - Missing]"/>
        <member name="[CB - Account].[Account CB - Description].&amp;[2530197 - Missing]"/>
        <member name="[CB - Account].[Account CB - Description].&amp;[2530198 - Missing]"/>
        <member name="[CB - Account].[Account CB - Description].&amp;[2530199 - Missing]"/>
        <member name="[CB - Account].[Account CB - Description].&amp;[2530200 - Missing]"/>
        <member name="[CB - Account].[Account CB - Description].&amp;[2530201 - Missing]"/>
        <member name="[CB - Account].[Account CB - Description].&amp;[2530202 - Missing]"/>
        <member name="[CB - Account].[Account CB - Description].&amp;[2530203 - Missing]"/>
        <member name="[CB - Account].[Account CB - Description].&amp;[2530204 - Missing]"/>
        <member name="[CB - Account].[Account CB - Description].&amp;[2530205 - Missing]"/>
        <member name="[CB - Account].[Account CB - Description].&amp;[2530206 - Missing]"/>
        <member name="[CB - Account].[Account CB - Description].&amp;[2530207 - Missing]"/>
        <member name="[CB - Account].[Account CB - Description].&amp;[2530208 - Missing]"/>
        <member name="[CB - Account].[Account CB - Description].&amp;[2530209 - Missing]"/>
        <member name="[CB - Account].[Account CB - Description].&amp;[2530210 - Missing]"/>
        <member name="[CB - Account].[Account CB - Description].&amp;[2530213 - Missing]"/>
        <member name="[CB - Account].[Account CB - Description].&amp;[2530214 - Missing]"/>
        <member name="[CB - Account].[Account CB - Description].&amp;[2531002 - Missing]"/>
        <member name="[CB - Account].[Account CB - Description].&amp;[2540001 - Missing]"/>
        <member name="[CB - Account].[Account CB - Description].&amp;[2540002 - Missing]"/>
        <member name="[CB - Account].[Account CB - Description].&amp;[2540003 - Missing]"/>
        <member name="[CB - Account].[Account CB - Description].&amp;[2540005 - Missing]"/>
        <member name="[CB - Account].[Account CB - Description].&amp;[2540006 - Missing]"/>
        <member name="[CB - Account].[Account CB - Description].&amp;[2540007 - Missing]"/>
        <member name="[CB - Account].[Account CB - Description].&amp;[2540009 - Missing]"/>
        <member name="[CB - Account].[Account CB - Description].&amp;[2540010 - Missing]"/>
        <member name="[CB - Account].[Account CB - Description].&amp;[2540011 - Missing]"/>
        <member name="[CB - Account].[Account CB - Description].&amp;[2540014 - Missing]"/>
        <member name="[CB - Account].[Account CB - Description].&amp;[2540016 - Missing]"/>
        <member name="[CB - Account].[Account CB - Description].&amp;[2540017 - Missing]"/>
        <member name="[CB - Account].[Account CB - Description].&amp;[2540018 - Missing]"/>
        <member name="[CB - Account].[Account CB - Description].&amp;[2540019 - Missing]"/>
        <member name="[CB - Account].[Account CB - Description].&amp;[2540020 - Missing]"/>
        <member name="[CB - Account].[Account CB - Description].&amp;[2540021 - Missing]"/>
        <member name="[CB - Account].[Account CB - Description].&amp;[2540022 - Missing]"/>
        <member name="[CB - Account].[Account CB - Description].&amp;[2540023 - Missing]"/>
        <member name="[CB - Account].[Account CB - Description].&amp;[2540024 - Missing]"/>
        <member name="[CB - Account].[Account CB - Description].&amp;[2540025 - Missing]"/>
        <member name="[CB - Account].[Account CB - Description].&amp;[2540026 - Missing]"/>
        <member name="[CB - Account].[Account CB - Description].&amp;[2540027 - Missing]"/>
        <member name="[CB - Account].[Account CB - Description].&amp;[2540029 - Missing]"/>
        <member name="[CB - Account].[Account CB - Description].&amp;[2550001 - Missing]"/>
        <member name="[CB - Account].[Account CB - Description].&amp;[2550002 - Missing]"/>
        <member name="[CB - Account].[Account CB - Description].&amp;[2660000 - Missing]"/>
        <member name="[CB - Account].[Account CB - Description].&amp;[2660001 - Missing]"/>
        <member name="[CB - Account].[Account CB - Description].&amp;[2820001 - Missing]"/>
        <member name="[CB - Account].[Account CB - Description].&amp;[2820002 - Missing]"/>
        <member name="[CB - Account].[Account CB - Description].&amp;[2820003 - Missing]"/>
        <member name="[CB - Account].[Account CB - Description].&amp;[2820004 - Missing]"/>
        <member name="[CB - Account].[Account CB - Description].&amp;[2820005 - Missing]"/>
        <member name="[CB - Account].[Account CB - Description].&amp;[2820006 - Missing]"/>
        <member name="[CB - Account].[Account CB - Description].&amp;[2820007 - Missing]"/>
        <member name="[CB - Account].[Account CB - Description].&amp;[2820008 - Missing]"/>
        <member name="[CB - Account].[Account CB - Description].&amp;[2830001 - Missing]"/>
        <member name="[CB - Account].[Account CB - Description].&amp;[2830002 - Missing]"/>
        <member name="[CB - Account].[Account CB - Description].&amp;[2830003 - Missing]"/>
        <member name="[CB - Account].[Account CB - Description].&amp;[2830004 - Missing]"/>
        <member name="[CB - Account].[Account CB - Description].&amp;[2830006 - Missing]"/>
        <member name="[CB - Account].[Account CB - Description].&amp;[2830007 - Missing]"/>
        <member name="[CB - Account].[Account CB - Description].&amp;[2830010 - Missing]"/>
        <member name="[CB - Account].[Account CB - Description].&amp;[2830012 - Missing]"/>
        <member name="[CB - Account].[Account CB - Description].&amp;[2830015 - Missing]"/>
        <member name="[CB - Account].[Account CB - Description].&amp;[2830016 - Missing]"/>
        <member name="[CB - Account].[Account CB - Description].&amp;[2830017 - Missing]"/>
        <member name="[CB - Account].[Account CB - Description].&amp;[2830018 - Missing]"/>
        <member name="[CB - Account].[Account CB - Description].&amp;[2830019 - Missing]"/>
        <member name="[CB - Account].[Account CB - Description].&amp;[2830021 - Missing]"/>
        <member name="[CB - Account].[Account CB - Description].&amp;[2830024 - Missing]"/>
        <member name="[CB - Account].[Account CB - Description].&amp;[2830025 - Missing]"/>
        <member name="[CB - Account].[Account CB - Description].&amp;[2830026 - Missing]"/>
        <member name="[CB - Account].[Account CB - Description].&amp;[2830027 - Missing]"/>
        <member name="[CB - Account].[Account CB - Description].&amp;[2830028 - Missing]"/>
        <member name="[CB - Account].[Account CB - Description].&amp;[2830030 - Missing]"/>
        <member name="[CB - Account].[Account CB - Description].&amp;[2830031 - Missing]"/>
        <member name="[CB - Account].[Account CB - Description].&amp;[2830032 - Missing]"/>
        <member name="[CB - Account].[Account CB - Description].&amp;[3411000 - Missing]"/>
        <member name="[CB - Account].[Account CB - Description].&amp;[4002001 - Missing]"/>
        <member name="[CB - Account].[Account CB - Description].&amp;[4002002 - Missing]"/>
        <member name="[CB - Account].[Account CB - Description].&amp;[4002003 - Missing]"/>
        <member name="[CB - Account].[Account CB - Description].&amp;[4002004 - Missing]"/>
        <member name="[CB - Account].[Account CB - Description].&amp;[4002005 - Missing]"/>
        <member name="[CB - Account].[Account CB - Description].&amp;[4002006 - Missing]"/>
        <member name="[CB - Account].[Account CB - Description].&amp;[4002007 - Missing]"/>
        <member name="[CB - Account].[Account CB - Description].&amp;[4002008 - Missing]"/>
        <member name="[CB - Account].[Account CB - Description].&amp;[4002009 - Missing]"/>
        <member name="[CB - Account].[Account CB - Description].&amp;[4002010 - Missing]"/>
        <member name="[CB - Account].[Account CB - Description].&amp;[4002011 - Missing]"/>
        <member name="[CB - Account].[Account CB - Description].&amp;[4002013 - Missing]"/>
        <member name="[CB - Account].[Account CB - Description].&amp;[4002014 - Missing]"/>
        <member name="[CB - Account].[Account CB - Description].&amp;[4002016 - Missing]"/>
        <member name="[CB - Account].[Account CB - Description].&amp;[4002017 - Missing]"/>
        <member name="[CB - Account].[Account CB - Description].&amp;[4002018 - Missing]"/>
        <member name="[CB - Account].[Account CB - Description].&amp;[4002019 - Missing]"/>
        <member name="[CB - Account].[Account CB - Description].&amp;[4002020 - Missing]"/>
        <member name="[CB - Account].[Account CB - Description].&amp;[4002021 - Missing]"/>
        <member name="[CB - Account].[Account CB - Description].&amp;[4002022 - Missing]"/>
        <member name="[CB - Account].[Account CB - Description].&amp;[4010001 - Missing]"/>
        <member name="[CB - Account].[Account CB - Description].&amp;[4010002 - Missing]"/>
        <member name="[CB - Account].[Account CB - Description].&amp;[4011001 - Missing]"/>
        <member name="[CB - Account].[Account CB - Description].&amp;[4011002 - Missing]"/>
        <member name="[CB - Account].[Account CB - Description].&amp;[4012001 - Missing]"/>
        <member name="[CB - Account].[Account CB - Description].&amp;[4012002 - Missing]"/>
        <member name="[CB - Account].[Account CB - Description].&amp;[4012003 - Missing]"/>
        <member name="[CB - Account].[Account CB - Description].&amp;[4012004 - Missing]"/>
        <member name="[CB - Account].[Account CB - Description].&amp;[4012005 - Missing]"/>
        <member name="[CB - Account].[Account CB - Description].&amp;[4012006 - Missing]"/>
        <member name="[CB - Account].[Account CB - Description].&amp;[4013001 - Missing]"/>
        <member name="[CB - Account].[Account CB - Description].&amp;[4013004 - Missing]"/>
        <member name="[CB - Account].[Account CB - Description].&amp;[4013005 - Missing]"/>
        <member name="[CB - Account].[Account CB - Description].&amp;[4013006 - Missing]"/>
        <member name="[CB - Account].[Account CB - Description].&amp;[4013007 - Missing]"/>
        <member name="[CB - Account].[Account CB - Description].&amp;[4013008 - Missing]"/>
        <member name="[CB - Account].[Account CB - Description].&amp;[4013009 - Missing]"/>
        <member name="[CB - Account].[Account CB - Description].&amp;[4013010 - Missing]"/>
        <member name="[CB - Account].[Account CB - Description].&amp;[4013011 - Missing]"/>
        <member name="[CB - Account].[Account CB - Description].&amp;[4013013 - Missing]"/>
        <member name="[CB - Account].[Account CB - Description].&amp;[4013014 - Missing]"/>
        <member name="[CB - Account].[Account CB - Description].&amp;[4013015 - Missing]"/>
        <member name="[CB - Account].[Account CB - Description].&amp;[4013016 - Missing]"/>
        <member name="[CB - Account].[Account CB - Description].&amp;[4013017 - Missing]"/>
        <member name="[CB - Account].[Account CB - Description].&amp;[4013019 - Missing]"/>
        <member name="[CB - Account].[Account CB - Description].&amp;[4013020 - Missing]"/>
        <member name="[CB - Account].[Account CB - Description].&amp;[4013021 - Missing]"/>
        <member name="[CB - Account].[Account CB - Description].&amp;[4013022 - Missing]"/>
        <member name="[CB - Account].[Account CB - Description].&amp;[4013023 - Missing]"/>
        <member name="[CB - Account].[Account CB - Description].&amp;[4030001 - Missing]"/>
        <member name="[CB - Account].[Account CB - Description].&amp;[4030003 - Missing]"/>
        <member name="[CB - Account].[Account CB - Description].&amp;[4030004 - Missing]"/>
        <member name="[CB - Account].[Account CB - Description].&amp;[4030005 - Missing]"/>
        <member name="[CB - Account].[Account CB - Description].&amp;[4030006 - Missing]"/>
        <member name="[CB - Account].[Account CB - Description].&amp;[4030007 - Missing]"/>
        <member name="[CB - Account].[Account CB - Description].&amp;[4030008 - Missing]"/>
        <member name="[CB - Account].[Account CB - Description].&amp;[4030009 - Missing]"/>
        <member name="[CB - Account].[Account CB - Description].&amp;[4030010 - Missing]"/>
        <member name="[CB - Account].[Account CB - Description].&amp;[4030016 - Missing]"/>
        <member name="[CB - Account].[Account CB - Description].&amp;[4030017 - Missing]"/>
        <member name="[CB - Account].[Account CB - Description].&amp;[4030018 - Missing]"/>
        <member name="[CB - Account].[Account CB - Description].&amp;[4030019 - Missing]"/>
        <member name="[CB - Account].[Account CB - Description].&amp;[4030020 - Missing]"/>
        <member name="[CB - Account].[Account CB - Description].&amp;[4041001 - Missing]"/>
        <member name="[CB - Account].[Account CB - Description].&amp;[4042001 - Missing]"/>
        <member name="[CB - Account].[Account CB - Description].&amp;[4043001 - Missing]"/>
        <member name="[CB - Account].[Account CB - Description].&amp;[4043002 - Missing]"/>
        <member name="[CB - Account].[Account CB - Description].&amp;[4050001 - Missing]"/>
        <member name="[CB - Account].[Account CB - Description].&amp;[4060001 - Missing]"/>
        <member name="[CB - Account].[Account CB - Description].&amp;[4060002 - Missing]"/>
        <member name="[CB - Account].[Account CB - Description].&amp;[4060003 - Missing]"/>
        <member name="[CB - Account].[Account CB - Description].&amp;[4073001 - Missing]"/>
        <member name="[CB - Account].[Account CB - Description].&amp;[4073003 - Missing]"/>
        <member name="[CB - Account].[Account CB - Description].&amp;[4073004 - Missing]"/>
        <member name="[CB - Account].[Account CB - Description].&amp;[4073005 - Missing]"/>
        <member name="[CB - Account].[Account CB - Description].&amp;[4073006 - Missing]"/>
        <member name="[CB - Account].[Account CB - Description].&amp;[4073007 - Missing]"/>
        <member name="[CB - Account].[Account CB - Description].&amp;[4073008 - Missing]"/>
        <member name="[CB - Account].[Account CB - Description].&amp;[4073009 - Missing]"/>
        <member name="[CB - Account].[Account CB - Description].&amp;[4073010 - Missing]"/>
        <member name="[CB - Account].[Account CB - Description].&amp;[4073011 - Missing]"/>
        <member name="[CB - Account].[Account CB - Description].&amp;[4073013 - Missing]"/>
        <member name="[CB - Account].[Account CB - Description].&amp;[4073015 - Missing]"/>
        <member name="[CB - Account].[Account CB - Description].&amp;[4073016 - Missing]"/>
        <member name="[CB - Account].[Account CB - Description].&amp;[4073017 - Missing]"/>
        <member name="[CB - Account].[Account CB - Description].&amp;[4073019 - Missing]"/>
        <member name="[CB - Account].[Account CB - Description].&amp;[4073020 - Missing]"/>
        <member name="[CB - Account].[Account CB - Description].&amp;[4073021 - Missing]"/>
        <member name="[CB - Account].[Account CB - Description].&amp;[4073022 - Missing]"/>
        <member name="[CB - Account].[Account CB - Description].&amp;[4073023 - Missing]"/>
        <member name="[CB - Account].[Account CB - Description].&amp;[4073024 - Missing]"/>
        <member name="[CB - Account].[Account CB - Description].&amp;[4073025 - Missing]"/>
        <member name="[CB - Account].[Account CB - Description].&amp;[4073026 - Missing]"/>
        <member name="[CB - Account].[Account CB - Description].&amp;[4073027 - Missing]"/>
        <member name="[CB - Account].[Account CB - Description].&amp;[4074001 - Missing]"/>
        <member name="[CB - Account].[Account CB - Description].&amp;[4074003 - Missing]"/>
        <member name="[CB - Account].[Account CB - Description].&amp;[4074004 - Missing]"/>
        <member name="[CB - Account].[Account CB - Description].&amp;[4074006 - Missing]"/>
        <member name="[CB - Account].[Account CB - Description].&amp;[4074007 - Missing]"/>
        <member name="[CB - Account].[Account CB - Description].&amp;[4074008 - Missing]"/>
        <member name="[CB - Account].[Account CB - Description].&amp;[4080001 - Missing]"/>
        <member name="[CB - Account].[Account CB - Description].&amp;[4081001 - Missing]"/>
        <member name="[CB - Account].[Account CB - Description].&amp;[4081003 - Missing]"/>
        <member name="[CB - Account].[Account CB - Description].&amp;[4082001 - Missing]"/>
        <member name="[CB - Account].[Account CB - Description].&amp;[4089600 - Missing]"/>
        <member name="[CB - Account].[Account CB - Description].&amp;[4091001 - Missing]"/>
        <member name="[CB - Account].[Account CB - Description].&amp;[4091003 - Missing]"/>
        <member name="[CB - Account].[Account CB - Description].&amp;[4091004 - Missing]"/>
        <member name="[CB - Account].[Account CB - Description].&amp;[4091005 - Missing]"/>
        <member name="[CB - Account].[Account CB - Description].&amp;[4091006 - Missing]"/>
        <member name="[CB - Account].[Account CB - Description].&amp;[4091007 - Missing]"/>
        <member name="[CB - Account].[Account CB - Description].&amp;[4091009 - Missing]"/>
        <member name="[CB - Account].[Account CB - Description].&amp;[4091010 - Missing]"/>
        <member name="[CB - Account].[Account CB - Description].&amp;[4092001 - Missing]"/>
        <member name="[CB - Account].[Account CB - Description].&amp;[4092002 - Missing]"/>
        <member name="[CB - Account].[Account CB - Description].&amp;[4092004 - Missing]"/>
        <member name="[CB - Account].[Account CB - Description].&amp;[4092005 - Missing]"/>
        <member name="[CB - Account].[Account CB - Description].&amp;[4092006 - Missing]"/>
        <member name="[CB - Account].[Account CB - Description].&amp;[4092007 - Missing]"/>
        <member name="[CB - Account].[Account CB - Description].&amp;[4092008 - Missing]"/>
        <member name="[CB - Account].[Account CB - Description].&amp;[4101001 - Missing]"/>
        <member name="[CB - Account].[Account CB - Description].&amp;[4101002 - Missing]"/>
        <member name="[CB - Account].[Account CB - Description].&amp;[4101004 - Missing]"/>
        <member name="[CB - Account].[Account CB - Description].&amp;[4101005 - Missing]"/>
        <member name="[CB - Account].[Account CB - Description].&amp;[4101006 - Missing]"/>
        <member name="[CB - Account].[Account CB - Description].&amp;[4101007 - Missing]"/>
        <member name="[CB - Account].[Account CB - Description].&amp;[4101009 - Missing]"/>
        <member name="[CB - Account].[Account CB - Description].&amp;[4101016 - Missing]"/>
        <member name="[CB - Account].[Account CB - Description].&amp;[4101017 - Missing]"/>
        <member name="[CB - Account].[Account CB - Description].&amp;[4101018 - Missing]"/>
        <member name="[CB - Account].[Account CB - Description].&amp;[4102001 - Missing]"/>
        <member name="[CB - Account].[Account CB - Description].&amp;[4102002 - Missing]"/>
        <member name="[CB - Account].[Account CB - Description].&amp;[4102003 - Missing]"/>
        <member name="[CB - Account].[Account CB - Description].&amp;[4102004 - Missing]"/>
        <member name="[CB - Account].[Account CB - Description].&amp;[4110001 - Missing]"/>
        <member name="[CB - Account].[Account CB - Description].&amp;[4111001 - Missing]"/>
        <member name="[CB - Account].[Account CB - Description].&amp;[4111002 - Missing]"/>
        <member name="[CB - Account].[Account CB - Description].&amp;[4111003 - Missing]"/>
        <member name="[CB - Account].[Account CB - Description].&amp;[4111005 - Missing]"/>
        <member name="[CB - Account].[Account CB - Description].&amp;[4111006 - Missing]"/>
        <member name="[CB - Account].[Account CB - Description].&amp;[4112001 - Missing]"/>
        <member name="[CB - Account].[Account CB - Description].&amp;[4112002 - Missing]"/>
        <member name="[CB - Account].[Account CB - Description].&amp;[4114002 - Missing]"/>
        <member name="[CB - Account].[Account CB - Description].&amp;[4151000 - Missing]"/>
        <member name="[CB - Account].[Account CB - Description].&amp;[4151001 - Missing]"/>
        <member name="[CB - Account].[Account CB - Description].&amp;[4170001 - Missing]"/>
        <member name="[CB - Account].[Account CB - Description].&amp;[4170002 - Missing]"/>
        <member name="[CB - Account].[Account CB - Description].&amp;[4170003 - Missing]"/>
        <member name="[CB - Account].[Account CB - Description].&amp;[4170004 - Missing]"/>
        <member name="[CB - Account].[Account CB - Description].&amp;[4170005 - Missing]"/>
        <member name="[CB - Account].[Account CB - Description].&amp;[4170006 - Missing]"/>
        <member name="[CB - Account].[Account CB - Description].&amp;[4170007 - Missing]"/>
        <member name="[CB - Account].[Account CB - Description].&amp;[4170008 - Missing]"/>
        <member name="[CB - Account].[Account CB - Description].&amp;[4170009 - Missing]"/>
        <member name="[CB - Account].[Account CB - Description].&amp;[4170010 - Missing]"/>
        <member name="[CB - Account].[Account CB - Description].&amp;[4170011 - Missing]"/>
        <member name="[CB - Account].[Account CB - Description].&amp;[4170012 - Missing]"/>
        <member name="[CB - Account].[Account CB - Description].&amp;[4170013 - Missing]"/>
        <member name="[CB - Account].[Account CB - Description].&amp;[4170018 - Missing]"/>
        <member name="[CB - Account].[Account CB - Description].&amp;[4170086 - Missing]"/>
        <member name="[CB - Account].[Account CB - Description].&amp;[4170087 - Missing]"/>
        <member name="[CB - Account].[Account CB - Description].&amp;[4170101 - Missing]"/>
        <member name="[CB - Account].[Account CB - Description].&amp;[4170102 - Missing]"/>
        <member name="[CB - Account].[Account CB - Description].&amp;[4170103 - Missing]"/>
        <member name="[CB - Account].[Account CB - Description].&amp;[4170104 - Missing]"/>
        <member name="[CB - Account].[Account CB - Description].&amp;[4170105 - Missing]"/>
        <member name="[CB - Account].[Account CB - Description].&amp;[4170106 - Missing]"/>
        <member name="[CB - Account].[Account CB - Description].&amp;[4170108 - Missing]"/>
        <member name="[CB - Account].[Account CB - Description].&amp;[4170109 - Missing]"/>
        <member name="[CB - Account].[Account CB - Description].&amp;[4170110 - Missing]"/>
        <member name="[CB - Account].[Account CB - Description].&amp;[4170111 - Missing]"/>
        <member name="[CB - Account].[Account CB - Description].&amp;[4170112 - Missing]"/>
        <member name="[CB - Account].[Account CB - Description].&amp;[4170113 - Missing]"/>
        <member name="[CB - Account].[Account CB - Description].&amp;[4170114 - Missing]"/>
        <member name="[CB - Account].[Account CB - Description].&amp;[4170115 - Missing]"/>
        <member name="[CB - Account].[Account CB - Description].&amp;[4170116 - Missing]"/>
        <member name="[CB - Account].[Account CB - Description].&amp;[4170117 - Missing]"/>
        <member name="[CB - Account].[Account CB - Description].&amp;[4170118 - Missing]"/>
        <member name="[CB - Account].[Account CB - Description].&amp;[4170119 - Missing]"/>
        <member name="[CB - Account].[Account CB - Description].&amp;[4170120 - Missing]"/>
        <member name="[CB - Account].[Account CB - Description].&amp;[4170123 - Missing]"/>
        <member name="[CB - Account].[Account CB - Description].&amp;[4170126 - Missing]"/>
        <member name="[CB - Account].[Account CB - Description].&amp;[4171001 - Missing]"/>
        <member name="[CB - Account].[Account CB - Description].&amp;[4171003 - Missing]"/>
        <member name="[CB - Account].[Account CB - Description].&amp;[4171900 - Missing]"/>
        <member name="[CB - Account].[Account CB - Description].&amp;[4173002 - Missing]"/>
        <member name="[CB - Account].[Account CB - Description].&amp;[4180001 - Missing]"/>
        <member name="[CB - Account].[Account CB - Description].&amp;[4180002 - Missing]"/>
        <member name="[CB - Account].[Account CB - Description].&amp;[4181001 - Missing]"/>
        <member name="[CB - Account].[Account CB - Description].&amp;[4181002 - Missing]"/>
        <member name="[CB - Account].[Account CB - Description].&amp;[4181005 - Missing]"/>
        <member name="[CB - Account].[Account CB - Description].&amp;[4181007 - Missing]"/>
        <member name="[CB - Account].[Account CB - Description].&amp;[4181014 - Missing]"/>
        <member name="[CB - Account].[Account CB - Description].&amp;[4181016 - Missing]"/>
        <member name="[CB - Account].[Account CB - Description].&amp;[4181044 - Missing]"/>
        <member name="[CB - Account].[Account CB - Description].&amp;[4181045 - Missing]"/>
        <member name="[CB - Account].[Account CB - Description].&amp;[4181092 - Missing]"/>
        <member name="[CB - Account].[Account CB - Description].&amp;[4181093 - Missing]"/>
        <member name="[CB - Account].[Account CB - Description].&amp;[4181095 - Missing]"/>
        <member name="[CB - Account].[Account CB - Description].&amp;[4181099 - Missing]"/>
        <member name="[CB - Account].[Account CB - Description].&amp;[4181101 - Missing]"/>
        <member name="[CB - Account].[Account CB - Description].&amp;[4181109 - Missing]"/>
        <member name="[CB - Account].[Account CB - Description].&amp;[4181110 - Missing]"/>
        <member name="[CB - Account].[Account CB - Description].&amp;[4181111 - Missing]"/>
        <member name="[CB - Account].[Account CB - Description].&amp;[4181112 - Missing]"/>
        <member name="[CB - Account].[Account CB - Description].&amp;[4181113 - Missing]"/>
        <member name="[CB - Account].[Account CB - Description].&amp;[4181114 - Missing]"/>
        <member name="[CB - Account].[Account CB - Description].&amp;[4181115 - Missing]"/>
        <member name="[CB - Account].[Account CB - Description].&amp;[4181116 - Missing]"/>
        <member name="[CB - Account].[Account CB - Description].&amp;[4181117 - Missing]"/>
        <member name="[CB - Account].[Account CB - Description].&amp;[4181119 - Missing]"/>
        <member name="[CB - Account].[Account CB - Description].&amp;[4181120 - Missing]"/>
        <member name="[CB - Account].[Account CB - Description].&amp;[4181121 - Missing]"/>
        <member name="[CB - Account].[Account CB - Description].&amp;[4181122 - Missing]"/>
        <member name="[CB - Account].[Account CB - Description].&amp;[4181123 - Missing]"/>
        <member name="[CB - Account].[Account CB - Description].&amp;[4181124 - Missing]"/>
        <member name="[CB - Account].[Account CB - Description].&amp;[4181500 - Missing]"/>
        <member name="[CB - Account].[Account CB - Description].&amp;[4181501 - Missing]"/>
        <member name="[CB - Account].[Account CB - Description].&amp;[4181502 - Missing]"/>
        <member name="[CB - Account].[Account CB - Description].&amp;[4181503 - Missing]"/>
        <member name="[CB - Account].[Account CB - Description].&amp;[4181504 - Missing]"/>
        <member name="[CB - Account].[Account CB - Description].&amp;[4181505 - Missing]"/>
        <member name="[CB - Account].[Account CB - Description].&amp;[4181506 - Missing]"/>
        <member name="[CB - Account].[Account CB - Description].&amp;[4181507 - Missing]"/>
        <member name="[CB - Account].[Account CB - Description].&amp;[4181508 - Missing]"/>
        <member name="[CB - Account].[Account CB - Description].&amp;[4181509 - Missing]"/>
        <member name="[CB - Account].[Account CB - Description].&amp;[4181510 - Missing]"/>
        <member name="[CB - Account].[Account CB - Description].&amp;[4181511 - Missing]"/>
        <member name="[CB - Account].[Account CB - Description].&amp;[4181512 - Missing]"/>
        <member name="[CB - Account].[Account CB - Description].&amp;[4181513 - Missing]"/>
        <member name="[CB - Account].[Account CB - Description].&amp;[4181514 - Missing]"/>
        <member name="[CB - Account].[Account CB - Description].&amp;[4181515 - Missing]"/>
        <member name="[CB - Account].[Account CB - Description].&amp;[4181517 - Missing]"/>
        <member name="[CB - Account].[Account CB - Description].&amp;[4181518 - Missing]"/>
        <member name="[CB - Account].[Account CB - Description].&amp;[4181519 - Missing]"/>
        <member name="[CB - Account].[Account CB - Description].&amp;[4181520 - Missing]"/>
        <member name="[CB - Account].[Account CB - Description].&amp;[4181521 - Missing]"/>
        <member name="[CB - Account].[Account CB - Description].&amp;[4181522 - Missing]"/>
        <member name="[CB - Account].[Account CB - Description].&amp;[4181523 - Missing]"/>
        <member name="[CB - Account].[Account CB - Description].&amp;[4181524 - Missing]"/>
        <member name="[CB - Account].[Account CB - Description].&amp;[4181525 - Missing]"/>
        <member name="[CB - Account].[Account CB - Description].&amp;[4181526 - Missing]"/>
        <member name="[CB - Account].[Account CB - Description].&amp;[4181527 - Missing]"/>
        <member name="[CB - Account].[Account CB - Description].&amp;[4181528 - Missing]"/>
        <member name="[CB - Account].[Account CB - Description].&amp;[4181530 - Missing]"/>
        <member name="[CB - Account].[Account CB - Description].&amp;[4181531 - Missing]"/>
        <member name="[CB - Account].[Account CB - Description].&amp;[4181532 - Missing]"/>
        <member name="[CB - Account].[Account CB - Description].&amp;[4181534 - Missing]"/>
        <member name="[CB - Account].[Account CB - Description].&amp;[4190001 - Missing]"/>
        <member name="[CB - Account].[Account CB - Description].&amp;[4190004 - Missing]"/>
        <member name="[CB - Account].[Account CB - Description].&amp;[4190005 - Missing]"/>
        <member name="[CB - Account].[Account CB - Description].&amp;[4190006 - Missing]"/>
        <member name="[CB - Account].[Account CB - Description].&amp;[4190007 - Missing]"/>
        <member name="[CB - Account].[Account CB - Description].&amp;[4190008 - Missing]"/>
        <member name="[CB - Account].[Account CB - Description].&amp;[4190009 - Missing]"/>
        <member name="[CB - Account].[Account CB - Description].&amp;[4190010 - Missing]"/>
        <member name="[CB - Account].[Account CB - Description].&amp;[4190011 - Missing]"/>
        <member name="[CB - Account].[Account CB - Description].&amp;[4190012 - Missing]"/>
        <member name="[CB - Account].[Account CB - Description].&amp;[4190013 - Missing]"/>
        <member name="[CB - Account].[Account CB - Description].&amp;[4190014 - Missing]"/>
        <member name="[CB - Account].[Account CB - Description].&amp;[4190015 - Missing]"/>
        <member name="[CB - Account].[Account CB - Description].&amp;[4190017 - Missing]"/>
        <member name="[CB - Account].[Account CB - Description].&amp;[4190018 - Missing]"/>
        <member name="[CB - Account].[Account CB - Description].&amp;[4190020 - Missing]"/>
        <member name="[CB - Account].[Account CB - Description].&amp;[4190021 - Missing]"/>
        <member name="[CB - Account].[Account CB - Description].&amp;[4190022 - Missing]"/>
        <member name="[CB - Account].[Account CB - Description].&amp;[4190023 - Missing]"/>
        <member name="[CB - Account].[Account CB - Description].&amp;[4190027 - Missing]"/>
        <member name="[CB - Account].[Account CB - Description].&amp;[4190034 - Missing]"/>
        <member name="[CB - Account].[Account CB - Description].&amp;[4190035 - Missing]"/>
        <member name="[CB - Account].[Account CB - Description].&amp;[4190036 - Missing]"/>
        <member name="[CB - Account].[Account CB - Description].&amp;[4190037 - Missing]"/>
        <member name="[CB - Account].[Account CB - Description].&amp;[4190038 - Missing]"/>
        <member name="[CB - Account].[Account CB - Description].&amp;[4190039 - Missing]"/>
        <member name="[CB - Account].[Account CB - Description].&amp;[4190040 - Missing]"/>
        <member name="[CB - Account].[Account CB - Description].&amp;[4190041 - Missing]"/>
        <member name="[CB - Account].[Account CB - Description].&amp;[4190042 - Missing]"/>
        <member name="[CB - Account].[Account CB - Description].&amp;[4190043 - Missing]"/>
        <member name="[CB - Account].[Account CB - Description].&amp;[4190045 - Missing]"/>
        <member name="[CB - Account].[Account CB - Description].&amp;[4190047 - Missing]"/>
        <member name="[CB - Account].[Account CB - Description].&amp;[4190048 - Missing]"/>
        <member name="[CB - Account].[Account CB - Description].&amp;[4190051 - Missing]"/>
        <member name="[CB - Account].[Account CB - Description].&amp;[4190055 - Missing]"/>
        <member name="[CB - Account].[Account CB - Description].&amp;[4190058 - Missing]"/>
        <member name="[CB - Account].[Account CB - Description].&amp;[4190059 - Missing]"/>
        <member name="[CB - Account].[Account CB - Description].&amp;[4190060 - Missing]"/>
        <member name="[CB - Account].[Account CB - Description].&amp;[4190061 - Missing]"/>
        <member name="[CB - Account].[Account CB - Description].&amp;[4190063 - Missing]"/>
        <member name="[CB - Account].[Account CB - Description].&amp;[4190064 - Missing]"/>
        <member name="[CB - Account].[Account CB - Description].&amp;[4190065 - Missing]"/>
        <member name="[CB - Account].[Account CB - Description].&amp;[4190066 - Missing]"/>
        <member name="[CB - Account].[Account CB - Description].&amp;[4190067 - Missing]"/>
        <member name="[CB - Account].[Account CB - Description].&amp;[4190068 - Missing]"/>
        <member name="[CB - Account].[Account CB - Description].&amp;[4190069 - Missing]"/>
        <member name="[CB - Account].[Account CB - Description].&amp;[4190070 - Missing]"/>
        <member name="[CB - Account].[Account CB - Description].&amp;[4190071 - Missing]"/>
        <member name="[CB - Account].[Account CB - Description].&amp;[4190072 - Missing]"/>
        <member name="[CB - Account].[Account CB - Description].&amp;[4190073 - Missing]"/>
        <member name="[CB - Account].[Account CB - Description].&amp;[4190074 - Missing]"/>
        <member name="[CB - Account].[Account CB - Description].&amp;[4190075 - Missing]"/>
        <member name="[CB - Account].[Account CB - Description].&amp;[4190076 - Missing]"/>
        <member name="[CB - Account].[Account CB - Description].&amp;[4190077 - Missing]"/>
        <member name="[CB - Account].[Account CB - Description].&amp;[4190078 - Missing]"/>
        <member name="[CB - Account].[Account CB - Description].&amp;[4190079 - Missing]"/>
        <member name="[CB - Account].[Account CB - Description].&amp;[4190080 - Missing]"/>
        <member name="[CB - Account].[Account CB - Description].&amp;[4190081 - Missing]"/>
        <member name="[CB - Account].[Account CB - Description].&amp;[4190082 - Missing]"/>
        <member name="[CB - Account].[Account CB - Description].&amp;[4190084 - Missing]"/>
        <member name="[CB - Account].[Account CB - Description].&amp;[4190085 - Missing]"/>
        <member name="[CB - Account].[Account CB - Description].&amp;[4190086 - Missing]"/>
        <member name="[CB - Account].[Account CB - Description].&amp;[4190088 - Missing]"/>
        <member name="[CB - Account].[Account CB - Description].&amp;[4190089 - Missing]"/>
        <member name="[CB - Account].[Account CB - Description].&amp;[4190090 - Missing]"/>
        <member name="[CB - Account].[Account CB - Description].&amp;[4190091 - Missing]"/>
        <member name="[CB - Account].[Account CB - Description].&amp;[4190092 - Missing]"/>
        <member name="[CB - Account].[Account CB - Description].&amp;[4190093 - Missing]"/>
        <member name="[CB - Account].[Account CB - Description].&amp;[4190095 - Missing]"/>
        <member name="[CB - Account].[Account CB - Description].&amp;[4190097 - Missing]"/>
        <member name="[CB - Account].[Account CB - Description].&amp;[4190098 - Missing]"/>
        <member name="[CB - Account].[Account CB - Description].&amp;[4190100 - Missing]"/>
        <member name="[CB - Account].[Account CB - Description].&amp;[4190111 - Missing]"/>
        <member name="[CB - Account].[Account CB - Description].&amp;[4190112 - Missing]"/>
        <member name="[CB - Account].[Account CB - Description].&amp;[4190113 - Missing]"/>
        <member name="[CB - Account].[Account CB - Description].&amp;[4190114 - Missing]"/>
        <member name="[CB - Account].[Account CB - Description].&amp;[4191001 - Missing]"/>
        <member name="[CB - Account].[Account CB - Description].&amp;[4191003 - Missing]"/>
        <member name="[CB - Account].[Account CB - Description].&amp;[4191005 - Missing]"/>
        <member name="[CB - Account].[Account CB - Description].&amp;[4191006 - Missing]"/>
        <member name="[CB - Account].[Account CB - Description].&amp;[4191007 - Missing]"/>
        <member name="[CB - Account].[Account CB - Description].&amp;[4191009 - Missing]"/>
        <member name="[CB - Account].[Account CB - Description].&amp;[4191010 - Missing]"/>
        <member name="[CB - Account].[Account CB - Description].&amp;[4191011 - Missing]"/>
        <member name="[CB - Account].[Account CB - Description].&amp;[4191012 - Missing]"/>
        <member name="[CB - Account].[Account CB - Description].&amp;[4200001 - Missing]"/>
        <member name="[CB - Account].[Account CB - Description].&amp;[4210001 - Missing]"/>
        <member name="[CB - Account].[Account CB - Description].&amp;[4210003 - Missing]"/>
        <member name="[CB - Account].[Account CB - Description].&amp;[4210005 - Missing]"/>
        <member name="[CB - Account].[Account CB - Description].&amp;[4210006 - Missing]"/>
        <member name="[CB - Account].[Account CB - Description].&amp;[4210007 - Missing]"/>
        <member name="[CB - Account].[Account CB - Description].&amp;[4210008 - Missing]"/>
        <member name="[CB - Account].[Account CB - Description].&amp;[4211001 - Missing]"/>
        <member name="[CB - Account].[Account CB - Description].&amp;[4211002 - Missing]"/>
        <member name="[CB - Account].[Account CB - Description].&amp;[4211003 - Missing]"/>
        <member name="[CB - Account].[Account CB - Description].&amp;[4212001 - Missing]"/>
        <member name="[CB - Account].[Account CB - Description].&amp;[4212002 - Missing]"/>
        <member name="[CB - Account].[Account CB - Description].&amp;[4212005 - Missing]"/>
        <member name="[CB - Account].[Account CB - Description].&amp;[4212006 - Missing]"/>
        <member name="[CB - Account].[Account CB - Description].&amp;[4219009 - Missing]"/>
        <member name="[CB - Account].[Account CB - Description].&amp;[4250001 - Missing]"/>
        <member name="[CB - Account].[Account CB - Description].&amp;[4250002 - Missing]"/>
        <member name="[CB - Account].[Account CB - Description].&amp;[4250003 - Missing]"/>
        <member name="[CB - Account].[Account CB - Description].&amp;[4250004 - Missing]"/>
        <member name="[CB - Account].[Account CB - Description].&amp;[4250005 - Missing]"/>
        <member name="[CB - Account].[Account CB - Description].&amp;[4250006 - Missing]"/>
        <member name="[CB - Account].[Account CB - Description].&amp;[4250007 - Missing]"/>
        <member name="[CB - Account].[Account CB - Description].&amp;[4250008 - Missing]"/>
        <member name="[CB - Account].[Account CB - Description].&amp;[4250011 - Missing]"/>
        <member name="[CB - Account].[Account CB - Description].&amp;[4250012 - Missing]"/>
        <member name="[CB - Account].[Account CB - Description].&amp;[4250016 - Missing]"/>
        <member name="[CB - Account].[Account CB - Description].&amp;[4250022 - Missing]"/>
        <member name="[CB - Account].[Account CB - Description].&amp;[4250023 - Missing]"/>
        <member name="[CB - Account].[Account CB - Description].&amp;[4250024 - Missing]"/>
        <member name="[CB - Account].[Account CB - Description].&amp;[4250028 - Missing]"/>
        <member name="[CB - Account].[Account CB - Description].&amp;[4250037 - Missing]"/>
        <member name="[CB - Account].[Account CB - Description].&amp;[4250038 - Missing]"/>
        <member name="[CB - Account].[Account CB - Description].&amp;[4250039 - Missing]"/>
        <member name="[CB - Account].[Account CB - Description].&amp;[4250040 - Missing]"/>
        <member name="[CB - Account].[Account CB - Description].&amp;[4261001 - Missing]"/>
        <member name="[CB - Account].[Account CB - Description].&amp;[4261002 - Missing]"/>
        <member name="[CB - Account].[Account CB - Description].&amp;[4261003 - Missing]"/>
        <member name="[CB - Account].[Account CB - Description].&amp;[4261004 - Missing]"/>
        <member name="[CB - Account].[Account CB - Description].&amp;[4261005 - Missing]"/>
        <member name="[CB - Account].[Account CB - Description].&amp;[4261006 - Missing]"/>
        <member name="[CB - Account].[Account CB - Description].&amp;[4261007 - Missing]"/>
        <member name="[CB - Account].[Account CB - Description].&amp;[4261008 - Missing]"/>
        <member name="[CB - Account].[Account CB - Description].&amp;[4261009 - Missing]"/>
        <member name="[CB - Account].[Account CB - Description].&amp;[4261010 - Missing]"/>
        <member name="[CB - Account].[Account CB - Description].&amp;[4261011 - Missing]"/>
        <member name="[CB - Account].[Account CB - Description].&amp;[4261012 - Missing]"/>
        <member name="[CB - Account].[Account CB - Description].&amp;[4261013 - Missing]"/>
        <member name="[CB - Account].[Account CB - Description].&amp;[4262001 - Missing]"/>
        <member name="[CB - Account].[Account CB - Description].&amp;[4262002 - Missing]"/>
        <member name="[CB - Account].[Account CB - Description].&amp;[4262003 - Missing]"/>
        <member name="[CB - Account].[Account CB - Description].&amp;[4262004 - Missing]"/>
        <member name="[CB - Account].[Account CB - Description].&amp;[4262005 - Missing]"/>
        <member name="[CB - Account].[Account CB - Description].&amp;[4262006 - Missing]"/>
        <member name="[CB - Account].[Account CB - Description].&amp;[4262007 - Missing]"/>
        <member name="[CB - Account].[Account CB - Description].&amp;[4262008 - Missing]"/>
        <member name="[CB - Account].[Account CB - Description].&amp;[4262009 - Missing]"/>
        <member name="[CB - Account].[Account CB - Description].&amp;[4262010 - Missing]"/>
        <member name="[CB - Account].[Account CB - Description].&amp;[4262011 - Missing]"/>
        <member name="[CB - Account].[Account CB - Description].&amp;[4262012 - Missing]"/>
        <member name="[CB - Account].[Account CB - Description].&amp;[4262013 - Missing]"/>
        <member name="[CB - Account].[Account CB - Description].&amp;[4262014 - Missing]"/>
        <member name="[CB - Account].[Account CB - Description].&amp;[4262015 - Missing]"/>
        <member name="[CB - Account].[Account CB - Description].&amp;[4263001 - Missing]"/>
        <member name="[CB - Account].[Account CB - Description].&amp;[4264001 - Missing]"/>
        <member name="[CB - Account].[Account CB - Description].&amp;[4265001 - Missing]"/>
        <member name="[CB - Account].[Account CB - Description].&amp;[4265002 - Missing]"/>
        <member name="[CB - Account].[Account CB - Description].&amp;[4265003 - Missing]"/>
        <member name="[CB - Account].[Account CB - Description].&amp;[4265004 - Missing]"/>
        <member name="[CB - Account].[Account CB - Description].&amp;[4265007 - Missing]"/>
        <member name="[CB - Account].[Account CB - Description].&amp;[4265011 - Missing]"/>
        <member name="[CB - Account].[Account CB - Description].&amp;[4265012 - Missing]"/>
        <member name="[CB - Account].[Account CB - Description].&amp;[4265013 - Missing]"/>
        <member name="[CB - Account].[Account CB - Description].&amp;[4265021 - Missing]"/>
        <member name="[CB - Account].[Account CB - Description].&amp;[4265023 - Missing]"/>
        <member name="[CB - Account].[Account CB - Description].&amp;[4270001 - Missing]"/>
        <member name="[CB - Account].[Account CB - Description].&amp;[4270002 - Missing]"/>
        <member name="[CB - Account].[Account CB - Description].&amp;[4270008 - Missing]"/>
        <member name="[CB - Account].[Account CB - Description].&amp;[4270009 - Missing]"/>
        <member name="[CB - Account].[Account CB - Description].&amp;[4270010 - Missing]"/>
        <member name="[CB - Account].[Account CB - Description].&amp;[4270011 - Missing]"/>
        <member name="[CB - Account].[Account CB - Description].&amp;[4270012 - Missing]"/>
        <member name="[CB - Account].[Account CB - Description].&amp;[4270013 - Missing]"/>
        <member name="[CB - Account].[Account CB - Description].&amp;[4270014 - Missing]"/>
        <member name="[CB - Account].[Account CB - Description].&amp;[4270015 - Missing]"/>
        <member name="[CB - Account].[Account CB - Description].&amp;[4270016 - Missing]"/>
        <member name="[CB - Account].[Account CB - Description].&amp;[4270017 - Missing]"/>
        <member name="[CB - Account].[Account CB - Description].&amp;[4270018 - Missing]"/>
        <member name="[CB - Account].[Account CB - Description].&amp;[4270019 - Missing]"/>
        <member name="[CB - Account].[Account CB - Description].&amp;[4270020 - Missing]"/>
        <member name="[CB - Account].[Account CB - Description].&amp;[4270021 - Missing]"/>
        <member name="[CB - Account].[Account CB - Description].&amp;[4270022 - Missing]"/>
        <member name="[CB - Account].[Account CB - Description].&amp;[4270024 - Missing]"/>
        <member name="[CB - Account].[Account CB - Description].&amp;[4270026 - Missing]"/>
        <member name="[CB - Account].[Account CB - Description].&amp;[4270027 - Missing]"/>
        <member name="[CB - Account].[Account CB - Description].&amp;[4270029 - Missing]"/>
        <member name="[CB - Account].[Account CB - Description].&amp;[4270030 - Missing]"/>
        <member name="[CB - Account].[Account CB - Description].&amp;[4270031 - Missing]"/>
        <member name="[CB - Account].[Account CB - Description].&amp;[4270032 - Missing]"/>
        <member name="[CB - Account].[Account CB - Description].&amp;[4270033 - Missing]"/>
        <member name="[CB - Account].[Account CB - Description].&amp;[4270037 - Missing]"/>
        <member name="[CB - Account].[Account CB - Description].&amp;[4270038 - Missing]"/>
        <member name="[CB - Account].[Account CB - Description].&amp;[4270039 - Missing]"/>
        <member name="[CB - Account].[Account CB - Description].&amp;[4270040 - Missing]"/>
        <member name="[CB - Account].[Account CB - Description].&amp;[4270041 - Missing]"/>
        <member name="[CB - Account].[Account CB - Description].&amp;[4270043 - Missing]"/>
        <member name="[CB - Account].[Account CB - Description].&amp;[4270044 - Missing]"/>
        <member name="[CB - Account].[Account CB - Description].&amp;[4270046 - Missing]"/>
        <member name="[CB - Account].[Account CB - Description].&amp;[4270047 - Missing]"/>
        <member name="[CB - Account].[Account CB - Description].&amp;[4270048 - Missing]"/>
        <member name="[CB - Account].[Account CB - Description].&amp;[4270049 - Missing]"/>
        <member name="[CB - Account].[Account CB - Description].&amp;[4270050 - Missing]"/>
        <member name="[CB - Account].[Account CB - Description].&amp;[4270051 - Missing]"/>
        <member name="[CB - Account].[Account CB - Description].&amp;[4270052 - Missing]"/>
        <member name="[CB - Account].[Account CB - Description].&amp;[4270053 - Missing]"/>
        <member name="[CB - Account].[Account CB - Description].&amp;[4270054 - Missing]"/>
        <member name="[CB - Account].[Account CB - Description].&amp;[4270055 - Missing]"/>
        <member name="[CB - Account].[Account CB - Description].&amp;[4270056 - Missing]"/>
        <member name="[CB - Account].[Account CB - Description].&amp;[4270057 - Missing]"/>
        <member name="[CB - Account].[Account CB - Description].&amp;[4270058 - Missing]"/>
        <member name="[CB - Account].[Account CB - Description].&amp;[4270059 - Missing]"/>
        <member name="[CB - Account].[Account CB - Description].&amp;[4270062 - Missing]"/>
        <member name="[CB - Account].[Account CB - Description].&amp;[4270063 - Missing]"/>
        <member name="[CB - Account].[Account CB - Description].&amp;[4270064 - Missing]"/>
        <member name="[CB - Account].[Account CB - Description].&amp;[4280002 - Missing]"/>
        <member name="[CB - Account].[Account CB - Description].&amp;[4280013 - Missing]"/>
        <member name="[CB - Account].[Account CB - Description].&amp;[4280014 - Missing]"/>
        <member name="[CB - Account].[Account CB - Description].&amp;[4280015 - Missing]"/>
        <member name="[CB - Account].[Account CB - Description].&amp;[4280016 - Missing]"/>
        <member name="[CB - Account].[Account CB - Description].&amp;[4280017 - Missing]"/>
        <member name="[CB - Account].[Account CB - Description].&amp;[4280019 - Missing]"/>
        <member name="[CB - Account].[Account CB - Description].&amp;[4280021 - Missing]"/>
        <member name="[CB - Account].[Account CB - Description].&amp;[4280022 - Missing]"/>
        <member name="[CB - Account].[Account CB - Description].&amp;[4280024 - Missing]"/>
        <member name="[CB - Account].[Account CB - Description].&amp;[4280025 - Missing]"/>
        <member name="[CB - Account].[Account CB - Description].&amp;[4280026 - Missing]"/>
        <member name="[CB - Account].[Account CB - Description].&amp;[4280027 - Missing]"/>
        <member name="[CB - Account].[Account CB - Description].&amp;[4280028 - Missing]"/>
        <member name="[CB - Account].[Account CB - Description].&amp;[4280029 - Missing]"/>
        <member name="[CB - Account].[Account CB - Description].&amp;[4280030 - Missing]"/>
        <member name="[CB - Account].[Account CB - Description].&amp;[4280031 - Missing]"/>
        <member name="[CB - Account].[Account CB - Description].&amp;[4280035 - Missing]"/>
        <member name="[CB - Account].[Account CB - Description].&amp;[4280036 - Missing]"/>
        <member name="[CB - Account].[Account CB - Description].&amp;[4280037 - Missing]"/>
        <member name="[CB - Account].[Account CB - Description].&amp;[4280038 - Missing]"/>
        <member name="[CB - Account].[Account CB - Description].&amp;[4280039 - Missing]"/>
        <member name="[CB - Account].[Account CB - Description].&amp;[4280040 - Missing]"/>
        <member name="[CB - Account].[Account CB - Description].&amp;[4280042 - Missing]"/>
        <member name="[CB - Account].[Account CB - Description].&amp;[4280044 - Missing]"/>
        <member name="[CB - Account].[Account CB - Description].&amp;[4280046 - Missing]"/>
        <member name="[CB - Account].[Account CB - Description].&amp;[4280048 - Missing]"/>
        <member name="[CB - Account].[Account CB - Description].&amp;[4280049 - Missing]"/>
        <member name="[CB - Account].[Account CB - Description].&amp;[4280050 - Missing]"/>
        <member name="[CB - Account].[Account CB - Description].&amp;[4280051 - Missing]"/>
        <member name="[CB - Account].[Account CB - Description].&amp;[4280052 - Missing]"/>
        <member name="[CB - Account].[Account CB - Description].&amp;[4280053 - Missing]"/>
        <member name="[CB - Account].[Account CB - Description].&amp;[4280054 - Missing]"/>
        <member name="[CB - Account].[Account CB - Description].&amp;[4280055 - Missing]"/>
        <member name="[CB - Account].[Account CB - Description].&amp;[4280056 - Missing]"/>
        <member name="[CB - Account].[Account CB - Description].&amp;[4280057 - Missing]"/>
        <member name="[CB - Account].[Account CB - Description].&amp;[4280058 - Missing]"/>
        <member name="[CB - Account].[Account CB - Description].&amp;[4280059 - Missing]"/>
        <member name="[CB - Account].[Account CB - Description].&amp;[4280060 - Missing]"/>
        <member name="[CB - Account].[Account CB - Description].&amp;[4280061 - Missing]"/>
        <member name="[CB - Account].[Account CB - Description].&amp;[4280062 - Missing]"/>
        <member name="[CB - Account].[Account CB - Description].&amp;[4280063 - Missing]"/>
        <member name="[CB - Account].[Account CB - Description].&amp;[4280064 - Missing]"/>
        <member name="[CB - Account].[Account CB - Description].&amp;[4280065 - Missing]"/>
        <member name="[CB - Account].[Account CB - Description].&amp;[4280066 - Missing]"/>
        <member name="[CB - Account].[Account CB - Description].&amp;[4280067 - Missing]"/>
        <member name="[CB - Account].[Account CB - Description].&amp;[4280068 - Missing]"/>
        <member name="[CB - Account].[Account CB - Description].&amp;[4280069 - Missing]"/>
        <member name="[CB - Account].[Account CB - Description].&amp;[4280070 - Missing]"/>
        <member name="[CB - Account].[Account CB - Description].&amp;[4280071 - Missing]"/>
        <member name="[CB - Account].[Account CB - Description].&amp;[4280072 - Missing]"/>
        <member name="[CB - Account].[Account CB - Description].&amp;[4280073 - Missing]"/>
        <member name="[CB - Account].[Account CB - Description].&amp;[4281001 - Missing]"/>
        <member name="[CB - Account].[Account CB - Description].&amp;[4281002 - Missing]"/>
        <member name="[CB - Account].[Account CB - Description].&amp;[4281003 - Missing]"/>
        <member name="[CB - Account].[Account CB - Description].&amp;[4281004 - Missing]"/>
        <member name="[CB - Account].[Account CB - Description].&amp;[4281005 - Missing]"/>
        <member name="[CB - Account].[Account CB - Description].&amp;[4281006 - Missing]"/>
        <member name="[CB - Account].[Account CB - Description].&amp;[4281007 - Missing]"/>
        <member name="[CB - Account].[Account CB - Description].&amp;[4281008 - Missing]"/>
        <member name="[CB - Account].[Account CB - Description].&amp;[4281011 - Missing]"/>
        <member name="[CB - Account].[Account CB - Description].&amp;[4281012 - Missing]"/>
        <member name="[CB - Account].[Account CB - Description].&amp;[4281015 - Missing]"/>
        <member name="[CB - Account].[Account CB - Description].&amp;[4281016 - Missing]"/>
        <member name="[CB - Account].[Account CB - Description].&amp;[4290001 - Missing]"/>
        <member name="[CB - Account].[Account CB - Description].&amp;[4290002 - Missing]"/>
        <member name="[CB - Account].[Account CB - Description].&amp;[4290003 - Missing]"/>
        <member name="[CB - Account].[Account CB - Description].&amp;[4300001 - Missing]"/>
        <member name="[CB - Account].[Account CB - Description].&amp;[4300003 - Missing]"/>
        <member name="[CB - Account].[Account CB - Description].&amp;[4300005 - Missing]"/>
        <member name="[CB - Account].[Account CB - Description].&amp;[4300006 - Missing]"/>
        <member name="[CB - Account].[Account CB - Description].&amp;[4300007 - Missing]"/>
        <member name="[CB - Account].[Account CB - Description].&amp;[4300008 - Missing]"/>
        <member name="[CB - Account].[Account CB - Description].&amp;[4300009 - Missing]"/>
        <member name="[CB - Account].[Account CB - Description].&amp;[4300010 - Missing]"/>
        <member name="[CB - Account].[Account CB - Description].&amp;[4300011 - Missing]"/>
        <member name="[CB - Account].[Account CB - Description].&amp;[4300012 - Missing]"/>
        <member name="[CB - Account].[Account CB - Description].&amp;[4300013 - Missing]"/>
        <member name="[CB - Account].[Account CB - Description].&amp;[4300022 - Missing]"/>
        <member name="[CB - Account].[Account CB - Description].&amp;[4300023 - Missing]"/>
        <member name="[CB - Account].[Account CB - Description].&amp;[4300024 - Missing]"/>
        <member name="[CB - Account].[Account CB - Description].&amp;[4300026 - Missing]"/>
        <member name="[CB - Account].[Account CB - Description].&amp;[4300027 - Missing]"/>
        <member name="[CB - Account].[Account CB - Description].&amp;[4300028 - Missing]"/>
        <member name="[CB - Account].[Account CB - Description].&amp;[4300029 - Missing]"/>
        <member name="[CB - Account].[Account CB - Description].&amp;[4300030 - Missing]"/>
        <member name="[CB - Account].[Account CB - Description].&amp;[4300031 - Missing]"/>
        <member name="[CB - Account].[Account CB - Description].&amp;[4300032 - Missing]"/>
        <member name="[CB - Account].[Account CB - Description].&amp;[4300033 - Missing]"/>
        <member name="[CB - Account].[Account CB - Description].&amp;[4300034 - Missing]"/>
        <member name="[CB - Account].[Account CB - Description].&amp;[4300035 - Missing]"/>
        <member name="[CB - Account].[Account CB - Description].&amp;[4300036 - Missing]"/>
        <member name="[CB - Account].[Account CB - Description].&amp;[4300037 - Missing]"/>
        <member name="[CB - Account].[Account CB - Description].&amp;[4300040 - Missing]"/>
        <member name="[CB - Account].[Account CB - Description].&amp;[4300041 - Missing]"/>
        <member name="[CB - Account].[Account CB - Description].&amp;[4300042 - Missing]"/>
        <member name="[CB - Account].[Account CB - Description].&amp;[4300043 - Missing]"/>
        <member name="[CB - Account].[Account CB - Description].&amp;[4300044 - Missing]"/>
        <member name="[CB - Account].[Account CB - Description].&amp;[4300045 - Missing]"/>
        <member name="[CB - Account].[Account CB - Description].&amp;[4300046 - Missing]"/>
        <member name="[CB - Account].[Account CB - Description].&amp;[4300047 - Missing]"/>
        <member name="[CB - Account].[Account CB - Description].&amp;[4300048 - Missing]"/>
        <member name="[CB - Account].[Account CB - Description].&amp;[4300049 - Missing]"/>
        <member name="[CB - Account].[Account CB - Description].&amp;[4300050 - Missing]"/>
        <member name="[CB - Account].[Account CB - Description].&amp;[4300051 - Missing]"/>
        <member name="[CB - Account].[Account CB - Description].&amp;[4300052 - Missing]"/>
        <member name="[CB - Account].[Account CB - Description].&amp;[4300053 - Missing]"/>
        <member name="[CB - Account].[Account CB - Description].&amp;[4300054 - Missing]"/>
        <member name="[CB - Account].[Account CB - Description].&amp;[4300055 - Missing]"/>
        <member name="[CB - Account].[Account CB - Description].&amp;[4300056 - Missing]"/>
        <member name="[CB - Account].[Account CB - Description].&amp;[4300058 - Missing]"/>
        <member name="[CB - Account].[Account CB - Description].&amp;[4300059 - Missing]"/>
        <member name="[CB - Account].[Account CB - Description].&amp;[4300060 - Missing]"/>
        <member name="[CB - Account].[Account CB - Description].&amp;[4300061 - Missing]"/>
        <member name="[CB - Account].[Account CB - Description].&amp;[4300062 - Missing]"/>
        <member name="[CB - Account].[Account CB - Description].&amp;[4300063 - Missing]"/>
        <member name="[CB - Account].[Account CB - Description].&amp;[4300067 - Missing]"/>
        <member name="[CB - Account].[Account CB - Description].&amp;[4300068 - Missing]"/>
        <member name="[CB - Account].[Account CB - Description].&amp;[4300069 - Missing]"/>
        <member name="[CB - Account].[Account CB - Description].&amp;[4300072 - Missing]"/>
        <member name="[CB - Account].[Account CB - Description].&amp;[4300073 - Missing]"/>
        <member name="[CB - Account].[Account CB - Description].&amp;[4300074 - Missing]"/>
        <member name="[CB - Account].[Account CB - Description].&amp;[4300075 - Missing]"/>
        <member name="[CB - Account].[Account CB - Description].&amp;[4300077 - Missing]"/>
        <member name="[CB - Account].[Account CB - Description].&amp;[4300079 - Missing]"/>
        <member name="[CB - Account].[Account CB - Description].&amp;[4310004 - Missing]"/>
        <member name="[CB - Account].[Account CB - Description].&amp;[4310005 - Missing]"/>
        <member name="[CB - Account].[Account CB - Description].&amp;[4310012 - Missing]"/>
        <member name="[CB - Account].[Account CB - Description].&amp;[4310013 - Missing]"/>
        <member name="[CB - Account].[Account CB - Description].&amp;[4310015 - Missing]"/>
        <member name="[CB - Account].[Account CB - Description].&amp;[4310016 - Missing]"/>
        <member name="[CB - Account].[Account CB - Description].&amp;[4310018 - Missing]"/>
        <member name="[CB - Account].[Account CB - Description].&amp;[4310023 - Missing]"/>
        <member name="[CB - Account].[Account CB - Description].&amp;[4310024 - Missing]"/>
        <member name="[CB - Account].[Account CB - Description].&amp;[4310025 - Missing]"/>
        <member name="[CB - Account].[Account CB - Description].&amp;[4310026 - Missing]"/>
        <member name="[CB - Account].[Account CB - Description].&amp;[4310027 - Missing]"/>
        <member name="[CB - Account].[Account CB - Description].&amp;[4310028 - Missing]"/>
        <member name="[CB - Account].[Account CB - Description].&amp;[4310029 - Missing]"/>
        <member name="[CB - Account].[Account CB - Description].&amp;[4310030 - Missing]"/>
        <member name="[CB - Account].[Account CB - Description].&amp;[4310031 - Missing]"/>
        <member name="[CB - Account].[Account CB - Description].&amp;[4310032 - Missing]"/>
        <member name="[CB - Account].[Account CB - Description].&amp;[4310033 - Missing]"/>
        <member name="[CB - Account].[Account CB - Description].&amp;[4320001 - Missing]"/>
        <member name="[CB - Account].[Account CB - Description].&amp;[4320002 - Missing]"/>
        <member name="[CB - Account].[Account CB - Description].&amp;[4330001 - Missing]"/>
        <member name="[CB - Account].[Account CB - Description].&amp;[4330003 - Missing]"/>
        <member name="[CB - Account].[Account CB - Description].&amp;[4340001 - Missing]"/>
        <member name="[CB - Account].[Account CB - Description].&amp;[4360000 - Missing]"/>
        <member name="[CB - Account].[Account CB - Description].&amp;[4380001 - Missing]"/>
        <member name="[CB - Account].[Account CB - Description].&amp;[4380002 - Missing]"/>
        <member name="[CB - Account].[Account CB - Description].&amp;[4390003 - Missing]"/>
        <member name="[CB - Account].[Account CB - Description].&amp;[4470001 - Missing]"/>
        <member name="[CB - Account].[Account CB - Description].&amp;[4470002 - Missing]"/>
        <member name="[CB - Account].[Account CB - Description].&amp;[4470003 - Missing]"/>
        <member name="[CB - Account].[Account CB - Description].&amp;[4470005 - Missing]"/>
        <member name="[CB - Account].[Account CB - Description].&amp;[4470006 - Missing]"/>
        <member name="[CB - Account].[Account CB - Description].&amp;[4470008 - Missing]"/>
        <member name="[CB - Account].[Account CB - Description].&amp;[4470009 - Missing]"/>
        <member name="[CB - Account].[Account CB - Description].&amp;[4470010 - Missing]"/>
        <member name="[CB - Account].[Account CB - Description].&amp;[4470011 - Missing]"/>
        <member name="[CB - Account].[Account CB - Description].&amp;[4470012 - Missing]"/>
        <member name="[CB - Account].[Account CB - Description].&amp;[4470014 - Missing]"/>
        <member name="[CB - Account].[Account CB - Description].&amp;[4470016 - Missing]"/>
        <member name="[CB - Account].[Account CB - Description].&amp;[4470018 - Missing]"/>
        <member name="[CB - Account].[Account CB - Description].&amp;[4470019 - Missing]"/>
        <member name="[CB - Account].[Account CB - Description].&amp;[4470020 - Missing]"/>
        <member name="[CB - Account].[Account CB - Description].&amp;[4470021 - Missing]"/>
        <member name="[CB - Account].[Account CB - Description].&amp;[4470022 - Missing]"/>
        <member name="[CB - Account].[Account CB - Description].&amp;[4470023 - Missing]"/>
        <member name="[CB - Account].[Account CB - Description].&amp;[4470024 - Missing]"/>
        <member name="[CB - Account].[Account CB - Description].&amp;[4470025 - Missing]"/>
        <member name="[CB - Account].[Account CB - Description].&amp;[4470026 - Missing]"/>
        <member name="[CB - Account].[Account CB - Description].&amp;[4490001 - Missing]"/>
        <member name="[CB - Account].[Account CB - Description].&amp;[4490002 - Missing]"/>
        <member name="[CB - Account].[Account CB - Description].&amp;[4510001 - Missing]"/>
        <member name="[CB - Account].[Account CB - Description].&amp;[4569100 - Missing]"/>
        <member name="[CB - Account].[Account CB - Description].&amp;[4710000 - Missing]"/>
        <member name="[CB - Account].[Account CB - Description].&amp;[4710001 - Missing]"/>
        <member name="[CB - Account].[Account CB - Description].&amp;[4810011 - Missing]"/>
        <member name="[CB - Account].[Account CB - Description].&amp;[4830001 - Missing]"/>
        <member name="[CB - Account].[Account CB - Description].&amp;[4830002 - Missing]"/>
        <member name="[CB - Account].[Account CB - Description].&amp;[4830003 - Missing]"/>
        <member name="[CB - Account].[Account CB - Description].&amp;[4830004 - Missing]"/>
        <member name="[CB - Account].[Account CB - Description].&amp;[4830005 - Missing]"/>
        <member name="[CB - Account].[Account CB - Description].&amp;[4830006 - Missing]"/>
        <member name="[CB - Account].[Account CB - Description].&amp;[4830007 - Missing]"/>
        <member name="[CB - Account].[Account CB - Description].&amp;[4830008 - Missing]"/>
        <member name="[CB - Account].[Account CB - Description].&amp;[4830010 - Missing]"/>
        <member name="[CB - Account].[Account CB - Description].&amp;[4830011 - Missing]"/>
        <member name="[CB - Account].[Account CB - Description].&amp;[4830012 - Missing]"/>
        <member name="[CB - Account].[Account CB - Description].&amp;[4830013 - Missing]"/>
        <member name="[CB - Account].[Account CB - Description].&amp;[4830015 - Missing]"/>
        <member name="[CB - Account].[Account CB - Description].&amp;[4830016 - Missing]"/>
        <member name="[CB - Account].[Account CB - Description].&amp;[4830017 - Missing]"/>
        <member name="[CB - Account].[Account CB - Description].&amp;[4830018 - Missing]"/>
        <member name="[CB - Account].[Account CB - Description].&amp;[4830020 - Missing]"/>
        <member name="[CB - Account].[Account CB - Description].&amp;[4830022 - Missing]"/>
        <member name="[CB - Account].[Account CB - Description].&amp;[4830023 - Missing]"/>
        <member name="[CB - Account].[Account CB - Description].&amp;[4830024 - Missing]"/>
        <member name="[CB - Account].[Account CB - Description].&amp;[4830032 - Missing]"/>
        <member name="[CB - Account].[Account CB - Description].&amp;[4830033 - Missing]"/>
        <member name="[CB - Account].[Account CB - Description].&amp;[4830035 - Missing]"/>
        <member name="[CB - Account].[Account CB - Description].&amp;[4830037 - Missing]"/>
        <member name="[CB - Account].[Account CB - Description].&amp;[4830040 - Missing]"/>
        <member name="[CB - Account].[Account CB - Description].&amp;[4830041 - Missing]"/>
        <member name="[CB - Account].[Account CB - Description].&amp;[4830042 - Missing]"/>
        <member name="[CB - Account].[Account CB - Description].&amp;[4830044 - Missing]"/>
        <member name="[CB - Account].[Account CB - Description].&amp;[4870001 - Missing]"/>
        <member name="[CB - Account].[Account CB - Description].&amp;[4880001 - Missing]"/>
        <member name="[CB - Account].[Account CB - Description].&amp;[4880003 - Missing]"/>
        <member name="[CB - Account].[Account CB - Description].&amp;[4880004 - Missing]"/>
        <member name="[CB - Account].[Account CB - Description].&amp;[4880005 - Missing]"/>
        <member name="[CB - Account].[Account CB - Description].&amp;[4880006 - Missing]"/>
        <member name="[CB - Account].[Account CB - Description].&amp;[4880007 - Missing]"/>
        <member name="[CB - Account].[Account CB - Description].&amp;[4880008 - Missing]"/>
        <member name="[CB - Account].[Account CB - Description].&amp;[4880010 - Missing]"/>
        <member name="[CB - Account].[Account CB - Description].&amp;[4880011 - Missing]"/>
        <member name="[CB - Account].[Account CB - Description].&amp;[4880012 - Missing]"/>
        <member name="[CB - Account].[Account CB - Description].&amp;[4880013 - Missing]"/>
        <member name="[CB - Account].[Account CB - Description].&amp;[4880014 - Missing]"/>
        <member name="[CB - Account].[Account CB - Description].&amp;[4880015 - Missing]"/>
        <member name="[CB - Account].[Account CB - Description].&amp;[4880016 - Missing]"/>
        <member name="[CB - Account].[Account CB - Description].&amp;[4880017 - Missing]"/>
        <member name="[CB - Account].[Account CB - Description].&amp;[4880018 - Missing]"/>
        <member name="[CB - Account].[Account CB - Description].&amp;[4880019 - Missing]"/>
        <member name="[CB - Account].[Account CB - Description].&amp;[4880020 - Missing]"/>
        <member name="[CB - Account].[Account CB - Description].&amp;[4890001 - Missing]"/>
        <member name="[CB - Account].[Account CB - Description].&amp;[4891001 - Missing]"/>
        <member name="[CB - Account].[Account CB - Description].&amp;[4891006 - Missing]"/>
        <member name="[CB - Account].[Account CB - Description].&amp;[4891018 - Missing]"/>
        <member name="[CB - Account].[Account CB - Description].&amp;[4891020 - Missing]"/>
        <member name="[CB - Account].[Account CB - Description].&amp;[4892001 - Missing]"/>
        <member name="[CB - Account].[Account CB - Description].&amp;[4892002 - Missing]"/>
        <member name="[CB - Account].[Account CB - Description].&amp;[4892003 - Missing]"/>
        <member name="[CB - Account].[Account CB - Description].&amp;[4892004 - Missing]"/>
        <member name="[CB - Account].[Account CB - Description].&amp;[4892006 - Missing]"/>
        <member name="[CB - Account].[Account CB - Description].&amp;[4892009 - Missing]"/>
        <member name="[CB - Account].[Account CB - Description].&amp;[4892010 - Missing]"/>
        <member name="[CB - Account].[Account CB - Description].&amp;[4892011 - Missing]"/>
        <member name="[CB - Account].[Account CB - Description].&amp;[4892012 - Missing]"/>
        <member name="[CB - Account].[Account CB - Description].&amp;[4892015 - Missing]"/>
        <member name="[CB - Account].[Account CB - Description].&amp;[4892017 - Missing]"/>
        <member name="[CB - Account].[Account CB - Description].&amp;[4892019 - Missing]"/>
        <member name="[CB - Account].[Account CB - Description].&amp;[4892090 - Missing]"/>
        <member name="[CB - Account].[Account CB - Description].&amp;[4892091 - Missing]"/>
        <member name="[CB - Account].[Account CB - Description].&amp;[4892092 - Missing]"/>
        <member name="[CB - Account].[Account CB - Description].&amp;[4892098 - Missing]"/>
        <member name="[CB - Account].[Account CB - Description].&amp;[4892099 - Missing]"/>
        <member name="[CB - Account].[Account CB - Description].&amp;[4892100 - Missing]"/>
        <member name="[CB - Account].[Account CB - Description].&amp;[4892101 - Missing]"/>
        <member name="[CB - Account].[Account CB - Description].&amp;[4892102 - Missing]"/>
        <member name="[CB - Account].[Account CB - Description].&amp;[4892103 - Missing]"/>
        <member name="[CB - Account].[Account CB - Description].&amp;[4892105 - Missing]"/>
        <member name="[CB - Account].[Account CB - Description].&amp;[4892106 - Missing]"/>
        <member name="[CB - Account].[Account CB - Description].&amp;[4892108 - Missing]"/>
        <member name="[CB - Account].[Account CB - Description].&amp;[4892109 - Missing]"/>
        <member name="[CB - Account].[Account CB - Description].&amp;[4892110 - Missing]"/>
        <member name="[CB - Account].[Account CB - Description].&amp;[4892112 - Missing]"/>
        <member name="[CB - Account].[Account CB - Description].&amp;[4893001 - Missing]"/>
        <member name="[CB - Account].[Account CB - Description].&amp;[4893002 - Missing]"/>
        <member name="[CB - Account].[Account CB - Description].&amp;[4893003 - Missing]"/>
        <member name="[CB - Account].[Account CB - Description].&amp;[4894001 - Missing]"/>
        <member name="[CB - Account].[Account CB - Description].&amp;[4894002 - Missing]"/>
        <member name="[CB - Account].[Account CB - Description].&amp;[4894006 - Missing]"/>
        <member name="[CB - Account].[Account CB - Description].&amp;[4894014 - Missing]"/>
        <member name="[CB - Account].[Account CB - Description].&amp;[4894049 - Missing]"/>
        <member name="[CB - Account].[Account CB - Description].&amp;[4894060 - Missing]"/>
        <member name="[CB - Account].[Account CB - Description].&amp;[4900010 - Missing]"/>
        <member name="[CB - Account].[Account CB - Description].&amp;[4900015 - Missing]"/>
        <member name="[CB - Account].[Account CB - Description].&amp;[4900016 - Missing]"/>
        <member name="[CB - Account].[Account CB - Description].&amp;[4900018 - Missing]"/>
        <member name="[CB - Account].[Account CB - Description].&amp;[4910001 - Missing]"/>
        <member name="[CB - Account].[Account CB - Description].&amp;[4910002 - Missing]"/>
        <member name="[CB - Account].[Account CB - Description].&amp;[4910003 - Missing]"/>
        <member name="[CB - Account].[Account CB - Description].&amp;[4910004 - Missing]"/>
        <member name="[CB - Account].[Account CB - Description].&amp;[4910015 - Missing]"/>
        <member name="[CB - Account].[Account CB - Description].&amp;[4910016 - Missing]"/>
        <member name="[CB - Account].[Account CB - Description].&amp;[4910017 - Missing]"/>
        <member name="[CB - Account].[Account CB - Description].&amp;[4910018 - Missing]"/>
        <member name="[CB - Account].[Account CB - Description].&amp;[4920001 - Missing]"/>
        <member name="[CB - Account].[Account CB - Description].&amp;[4920002 - Missing]"/>
        <member name="[CB - Account].[Account CB - Description].&amp;[4920003 - Missing]"/>
        <member name="[CB - Account].[Account CB - Description].&amp;[4920004 - Missing]"/>
        <member name="[CB - Account].[Account CB - Description].&amp;[4920006 - Missing]"/>
        <member name="[CB - Account].[Account CB - Description].&amp;[4920007 - Missing]"/>
        <member name="[CB - Account].[Account CB - Description].&amp;[4920008 - Missing]"/>
        <member name="[CB - Account].[Account CB - Description].&amp;[4930001 - Missing]"/>
        <member name="[CB - Account].[Account CB - Description].&amp;[4930002 - Missing]"/>
        <member name="[CB - Account].[Account CB - Description].&amp;[4930003 - Missing]"/>
        <member name="[CB - Account].[Account CB - Description].&amp;[4940001 - Missing]"/>
        <member name="[CB - Account].[Account CB - Description].&amp;[4940002 - Missing]"/>
        <member name="[CB - Account].[Account CB - Description].&amp;[4940003 - Missing]"/>
        <member name="[CB - Account].[Account CB - Description].&amp;[4940004 - Missing]"/>
        <member name="[CB - Account].[Account CB - Description].&amp;[4940005 - Missing]"/>
        <member name="[CB - Account].[Account CB - Description].&amp;[4940006 - Missing]"/>
        <member name="[CB - Account].[Account CB - Description].&amp;[4940007 - Missing]"/>
        <member name="[CB - Account].[Account CB - Description].&amp;[4940008 - Missing]"/>
        <member name="[CB - Account].[Account CB - Description].&amp;[4940009 - Missing]"/>
        <member name="[CB - Account].[Account CB - Description].&amp;[4940010 - Missing]"/>
        <member name="[CB - Account].[Account CB - Description].&amp;[4940011 - Missing]"/>
        <member name="[CB - Account].[Account CB - Description].&amp;[4940012 - Missing]"/>
        <member name="[CB - Account].[Account CB - Description].&amp;[4940013 - Missing]"/>
        <member name="[CB - Account].[Account CB - Description].&amp;[4940014 - Missing]"/>
        <member name="[CB - Account].[Account CB - Description].&amp;[4940015 - Missing]"/>
        <member name="[CB - Account].[Account CB - Description].&amp;[4940016 - Missing]"/>
        <member name="[CB - Account].[Account CB - Description].&amp;[4940017 - Missing]"/>
        <member name="[CB - Account].[Account CB - Description].&amp;[4940019 - Missing]"/>
        <member name="[CB - Account].[Account CB - Description].&amp;[4940020 - Missing]"/>
        <member name="[CB - Account].[Account CB - Description].&amp;[4940023 - Missing]"/>
        <member name="[CB - Account].[Account CB - Description].&amp;[4940024 - Missing]"/>
        <member name="[CB - Account].[Account CB - Description].&amp;[4940025 - Missing]"/>
        <member name="[CB - Account].[Account CB - Description].&amp;[4940027 - Missing]"/>
        <member name="[CB - Account].[Account CB - Description].&amp;[4940028 - Missing]"/>
        <member name="[CB - Account].[Account CB - Description].&amp;[4940029 - Missing]"/>
        <member name="[CB - Account].[Account CB - Description].&amp;[4940030 - Missing]"/>
        <member name="[CB - Account].[Account CB - Description].&amp;[4940031 - Missing]"/>
        <member name="[CB - Account].[Account CB - Description].&amp;[4940032 - Missing]"/>
        <member name="[CB - Account].[Account CB - Description].&amp;[4940035 - Missing]"/>
        <member name="[CB - Account].[Account CB - Description].&amp;[4940038 - Missing]"/>
        <member name="[CB - Account].[Account CB - Description].&amp;[4940039 - Missing]"/>
        <member name="[CB - Account].[Account CB - Description].&amp;[4940041 - Missing]"/>
        <member name="[CB - Account].[Account CB - Description].&amp;[4940043 - Missing]"/>
        <member name="[CB - Account].[Account CB - Description].&amp;[4940046 - Missing]"/>
        <member name="[CB - Account].[Account CB - Description].&amp;[4940047 - Missing]"/>
        <member name="[CB - Account].[Account CB - Description].&amp;[4940048 - Missing]"/>
        <member name="[CB - Account].[Account CB - Description].&amp;[4940049 - Missing]"/>
        <member name="[CB - Account].[Account CB - Description].&amp;[4940051 - Missing]"/>
        <member name="[CB - Account].[Account CB - Description].&amp;[4940055 - Missing]"/>
        <member name="[CB - Account].[Account CB - Description].&amp;[4940058 - Missing]"/>
        <member name="[CB - Account].[Account CB - Description].&amp;[4940060 - Missing]"/>
        <member name="[CB - Account].[Account CB - Description].&amp;[4940065 - Missing]"/>
        <member name="[CB - Account].[Account CB - Description].&amp;[4940066 - Missing]"/>
        <member name="[CB - Account].[Account CB - Description].&amp;[4940067 - Missing]"/>
        <member name="[CB - Account].[Account CB - Description].&amp;[4940068 - Missing]"/>
        <member name="[CB - Account].[Account CB - Description].&amp;[4940069 - Missing]"/>
        <member name="[CB - Account].[Account CB - Description].&amp;[4940071 - Missing]"/>
        <member name="[CB - Account].[Account CB - Description].&amp;[4940072 - Missing]"/>
        <member name="[CB - Account].[Account CB - Description].&amp;[4940075 - Missing]"/>
        <member name="[CB - Account].[Account CB - Description].&amp;[4940111 - Missing]"/>
        <member name="[CB - Account].[Account CB - Description].&amp;[4940112 - Missing]"/>
        <member name="[CB - Account].[Account CB - Description].&amp;[4940113 - Missing]"/>
        <member name="[CB - Account].[Account CB - Description].&amp;[4940114 - Missing]"/>
        <member name="[CB - Account].[Account CB - Description].&amp;[4940115 - Missing]"/>
        <member name="[CB - Account].[Account CB - Description].&amp;[4940116 - Missing]"/>
        <member name="[CB - Account].[Account CB - Description].&amp;[4940117 - Missing]"/>
        <member name="[CB - Account].[Account CB - Description].&amp;[4940118 - Missing]"/>
        <member name="[CB - Account].[Account CB - Description].&amp;[4940119 - Missing]"/>
        <member name="[CB - Account].[Account CB - Description].&amp;[4940120 - Missing]"/>
        <member name="[CB - Account].[Account CB - Description].&amp;[4940121 - Missing]"/>
        <member name="[CB - Account].[Account CB - Description].&amp;[4940122 - Missing]"/>
        <member name="[CB - Account].[Account CB - Description].&amp;[4940123 - Missing]"/>
        <member name="[CB - Account].[Account CB - Description].&amp;[4940124 - Missing]"/>
        <member name="[CB - Account].[Account CB - Description].&amp;[4940125 - Missing]"/>
        <member name="[CB - Account].[Account CB - Description].&amp;[4940126 - Missing]"/>
        <member name="[CB - Account].[Account CB - Description].&amp;[4940127 - Missing]"/>
        <member name="[CB - Account].[Account CB - Description].&amp;[4940128 - Missing]"/>
        <member name="[CB - Account].[Account CB - Description].&amp;[4940129 - Missing]"/>
        <member name="[CB - Account].[Account CB - Description].&amp;[4940130 - Missing]"/>
        <member name="[CB - Account].[Account CB - Description].&amp;[4940131 - Missing]"/>
        <member name="[CB - Account].[Account CB - Description].&amp;[4940133 - Missing]"/>
        <member name="[CB - Account].[Account CB - Description].&amp;[4940134 - Missing]"/>
        <member name="[CB - Account].[Account CB - Description].&amp;[4940135 - Missing]"/>
        <member name="[CB - Account].[Account CB - Description].&amp;[4950003 - Missing]"/>
        <member name="[CB - Account].[Account CB - Description].&amp;[4950006 - Missing]"/>
        <member name="[CB - Account].[Account CB - Description].&amp;[4950013 - Missing]"/>
        <member name="[CB - Account].[Account CB - Description].&amp;[4950014 - Missing]"/>
        <member name="[CB - Account].[Account CB - Description].&amp;[4950017 - Missing]"/>
        <member name="[CB - Account].[Account CB - Description].&amp;[4950019 - Missing]"/>
        <member name="[CB - Account].[Account CB - Description].&amp;[4950022 - Missing]"/>
        <member name="[CB - Account].[Account CB - Description].&amp;[4950025 - Missing]"/>
        <member name="[CB - Account].[Account CB - Description].&amp;[4950055 - Missing]"/>
        <member name="[CB - Account].[Account CB - Description].&amp;[4950056 - Missing]"/>
        <member name="[CB - Account].[Account CB - Description].&amp;[4950057 - Missing]"/>
        <member name="[CB - Account].[Account CB - Description].&amp;[4950058 - Missing]"/>
        <member name="[CB - Account].[Account CB - Description].&amp;[4950059 - Missing]"/>
        <member name="[CB - Account].[Account CB - Description].&amp;[4950060 - Missing]"/>
        <member name="[CB - Account].[Account CB - Description].&amp;[4950061 - Missing]"/>
        <member name="[CB - Account].[Account CB - Description].&amp;[4950062 - Missing]"/>
        <member name="[CB - Account].[Account CB - Description].&amp;[4950063 - Missing]"/>
        <member name="[CB - Account].[Account CB - Description].&amp;[4950064 - Missing]"/>
        <member name="[CB - Account].[Account CB - Description].&amp;[4950065 - Missing]"/>
        <member name="[CB - Account].[Account CB - Description].&amp;[4950066 - Missing]"/>
        <member name="[CB - Account].[Account CB - Description].&amp;[4950067 - Missing]"/>
        <member name="[CB - Account].[Account CB - Description].&amp;[4950068 - Missing]"/>
        <member name="[CB - Account].[Account CB - Description].&amp;[4950069 - Missing]"/>
        <member name="[CB - Account].[Account CB - Description].&amp;[4950070 - Missing]"/>
        <member name="[CB - Account].[Account CB - Description].&amp;[4950072 - Missing]"/>
        <member name="[CB - Account].[Account CB - Description].&amp;[4950074 - Missing]"/>
        <member name="[CB - Account].[Account CB - Description].&amp;[4950075 - Missing]"/>
        <member name="[CB - Account].[Account CB - Description].&amp;[4950076 - Missing]"/>
        <member name="[CB - Account].[Account CB - Description].&amp;[4950077 - Missing]"/>
        <member name="[CB - Account].[Account CB - Description].&amp;[4950078 - Missing]"/>
        <member name="[CB - Account].[Account CB - Description].&amp;[4950079 - Missing]"/>
        <member name="[CB - Account].[Account CB - Description].&amp;[4950084 - Missing]"/>
        <member name="[CB - Account].[Account CB - Description].&amp;[4950085 - Missing]"/>
        <member name="[CB - Account].[Account CB - Description].&amp;[4950086 - Missing]"/>
        <member name="[CB - Account].[Account CB - Description].&amp;[4950087 - Missing]"/>
        <member name="[CB - Account].[Account CB - Description].&amp;[4950088 - Missing]"/>
        <member name="[CB - Account].[Account CB - Description].&amp;[4950091 - Missing]"/>
        <member name="[CB - Account].[Account CB - Description].&amp;[4950092 - Missing]"/>
        <member name="[CB - Account].[Account CB - Description].&amp;[4950094 - Missing]"/>
        <member name="[CB - Account].[Account CB - Description].&amp;[4950096 - Missing]"/>
        <member name="[CB - Account].[Account CB - Description].&amp;[4950100 - Missing]"/>
        <member name="[CB - Account].[Account CB - Description].&amp;[4950103 - Missing]"/>
        <member name="[CB - Account].[Account CB - Description].&amp;[4950104 - Missing]"/>
        <member name="[CB - Account].[Account CB - Description].&amp;[4950105 - Missing]"/>
        <member name="[CB - Account].[Account CB - Description].&amp;[4950106 - Missing]"/>
        <member name="[CB - Account].[Account CB - Description].&amp;[4950107 - Missing]"/>
        <member name="[CB - Account].[Account CB - Description].&amp;[4950108 - Missing]"/>
        <member name="[CB - Account].[Account CB - Description].&amp;[4950109 - Missing]"/>
        <member name="[CB - Account].[Account CB - Description].&amp;[4950110 - Missing]"/>
        <member name="[CB - Account].[Account CB - Description].&amp;[4950111 - Missing]"/>
        <member name="[CB - Account].[Account CB - Description].&amp;[4950113 - Missing]"/>
        <member name="[CB - Account].[Account CB - Description].&amp;[4950114 - Missing]"/>
        <member name="[CB - Account].[Account CB - Description].&amp;[4950115 - Missing]"/>
        <member name="[CB - Account].[Account CB - Description].&amp;[4960001 - Missing]"/>
        <member name="[CB - Account].[Account CB - Description].&amp;[4960002 - Missing]"/>
        <member name="[CB - Account].[Account CB - Description].&amp;[4960004 - Missing]"/>
        <member name="[CB - Account].[Account CB - Description].&amp;[5010001 - Missing]"/>
        <member name="[CB - Account].[Account CB - Description].&amp;[5010002 - Missing]"/>
        <member name="[CB - Account].[Account CB - Description].&amp;[5010005 - Missing]"/>
        <member name="[CB - Account].[Account CB - Description].&amp;[5110001 - Missing]"/>
        <member name="[CB - Account].[Account CB - Description].&amp;[5151110 - Missing]"/>
        <member name="[CB - Account].[Account CB - Description].&amp;[5151111 - Missing]"/>
        <member name="[CB - Account].[Account CB - Description].&amp;[5550003 - Missing]"/>
        <member name="[CB - Account].[Account CB - Description].&amp;[5600010 - Missing]"/>
        <member name="[CB - Account].[Account CB - Description].&amp;[5650001 - Missing]"/>
        <member name="[CB - Account].[Account CB - Description].&amp;[7100000 - Missing]"/>
        <member name="[CB - Account].[Account CB - Description].&amp;[7100001 - Missing]"/>
        <member name="[CB - Account].[Account CB - Description].&amp;[7500001 - Missing]"/>
        <member name="[CB - Account].[Account CB - Description].&amp;[7520001 - Missing]"/>
        <member name="[CB - Account].[Account CB - Description].&amp;[7530001 - Missing]"/>
        <member name="[CB - Account].[Account CB - Description].&amp;[7540001 - Missing]"/>
        <member name="[CB - Account].[Account CB - Description].&amp;[7550001 - Missing]"/>
        <member name="[CB - Account].[Account CB - Description].&amp;[7560001 - Missing]"/>
        <member name="[CB - Account].[Account CB - Description].&amp;[7570001 - Missing]"/>
        <member name="[CB - Account].[Account CB - Description].&amp;[7580001 - Missing]"/>
        <member name="[CB - Account].[Account CB - Description].&amp;[7590001 - Missing]"/>
        <member name="[CB - Account].[Account CB - Description].&amp;[7600001 - Missing]"/>
        <member name="[CB - Account].[Account CB - Description].&amp;[7610001 - Missing]"/>
        <member name="[CB - Account].[Account CB - Description].&amp;[7620001 - Missing]"/>
        <member name="[CB - Account].[Account CB - Description].&amp;[7640001 - Missing]"/>
        <member name="[CB - Account].[Account CB - Description].&amp;[7660001 - Missing]"/>
        <member name="[CB - Account].[Account CB - Description].&amp;[7700001 - Missing]"/>
        <member name="[CB - Account].[Account CB - Description].&amp;[7710001 - Missing]"/>
        <member name="[CB - Account].[Account CB - Description].&amp;[7720001 - Missing]"/>
        <member name="[CB - Account].[Account CB - Description].&amp;[7730001 - Missing]"/>
        <member name="[CB - Account].[Account CB - Description].&amp;[7740001 - Missing]"/>
        <member name="[CB - Account].[Account CB - Description].&amp;[7750001 - Missing]"/>
        <member name="[CB - Account].[Account CB - Description].&amp;[7760001 - Missing]"/>
        <member name="[CB - Account].[Account CB - Description].&amp;[7760002 - Missing]"/>
        <member name="[CB - Account].[Account CB - Description].&amp;[7760004 - Missing]"/>
        <member name="[CB - Account].[Account CB - Description].&amp;[7760005 - Missing]"/>
        <member name="[CB - Account].[Account CB - Description].&amp;[7770001 - Missing]"/>
        <member name="[CB - Account].[Account CB - Description].&amp;[7850001 - Missing]"/>
        <member name="[CB - Account].[Account CB - Description].&amp;[7860001 - Missing]"/>
        <member name="[CB - Account].[Account CB - Description].&amp;[7890001 - Missing]"/>
        <member name="[CB - Account].[Account CB - Description].&amp;[8000001 - Missing]"/>
        <member name="[CB - Account].[Account CB - Description].&amp;[8000002 - Missing]"/>
        <member name="[CB - Account].[Account CB - Description].&amp;[8000003 - Missing]"/>
        <member name="[CB - Account].[Account CB - Description].&amp;[8000005 - Missing]"/>
        <member name="[CB - Account].[Account CB - Description].&amp;[8000007 - Missing]"/>
        <member name="[CB - Account].[Account CB - Description].&amp;[8000008 - Missing]"/>
        <member name="[CB - Account].[Account CB - Description].&amp;[8000009 - Missing]"/>
        <member name="[CB - Account].[Account CB - Description].&amp;[8000010 - Missing]"/>
        <member name="[CB - Account].[Account CB - Description].&amp;[8000011 - Missing]"/>
        <member name="[CB - Account].[Account CB - Description].&amp;[8000012 - Missing]"/>
        <member name="[CB - Account].[Account CB - Description].&amp;[8000013 - Missing]"/>
        <member name="[CB - Account].[Account CB - Description].&amp;[8000014 - Missing]"/>
        <member name="[CB - Account].[Account CB - Description].&amp;[8000015 - Missing]"/>
        <member name="[CB - Account].[Account CB - Description].&amp;[8010002 - Missing]"/>
        <member name="[CB - Account].[Account CB - Description].&amp;[8010003 - Missing]"/>
        <member name="[CB - Account].[Account CB - Description].&amp;[8010005 - Missing]"/>
        <member name="[CB - Account].[Account CB - Description].&amp;[8010006 - Missing]"/>
        <member name="[CB - Account].[Account CB - Description].&amp;[8010007 - Missing]"/>
        <member name="[CB - Account].[Account CB - Description].&amp;[8010008 - Missing]"/>
        <member name="[CB - Account].[Account CB - Description].&amp;[8010009 - Missing]"/>
        <member name="[CB - Account].[Account CB - Description].&amp;[8010010 - Missing]"/>
        <member name="[CB - Account].[Account CB - Description].&amp;[8010011 - Missing]"/>
        <member name="[CB - Account].[Account CB - Description].&amp;[8010018 - Missing]"/>
        <member name="[CB - Account].[Account CB - Description].&amp;[8010027 - Missing]"/>
        <member name="[CB - Account].[Account CB - Description].&amp;[8010034 - Missing]"/>
        <member name="[CB - Account].[Account CB - Description].&amp;[8010036 - Missing]"/>
        <member name="[CB - Account].[Account CB - Description].&amp;[8010040 - Missing]"/>
        <member name="[CB - Account].[Account CB - Description].&amp;[8010045 - Missing]"/>
        <member name="[CB - Account].[Account CB - Description].&amp;[8010048 - Missing]"/>
        <member name="[CB - Account].[Account CB - Description].&amp;[8010050 - Missing]"/>
        <member name="[CB - Account].[Account CB - Description].&amp;[8010051 - Missing]"/>
        <member name="[CB - Account].[Account CB - Description].&amp;[8010058 - Missing]"/>
        <member name="[CB - Account].[Account CB - Description].&amp;[8010059 - Missing]"/>
        <member name="[CB - Account].[Account CB - Description].&amp;[8010062 - Missing]"/>
        <member name="[CB - Account].[Account CB - Description].&amp;[8010063 - Missing]"/>
        <member name="[CB - Account].[Account CB - Description].&amp;[8010064 - Missing]"/>
        <member name="[CB - Account].[Account CB - Description].&amp;[8010065 - Missing]"/>
        <member name="[CB - Account].[Account CB - Description].&amp;[8010066 - Missing]"/>
        <member name="[CB - Account].[Account CB - Description].&amp;[8010067 - Missing]"/>
        <member name="[CB - Account].[Account CB - Description].&amp;[8010068 - Missing]"/>
        <member name="[CB - Account].[Account CB - Description].&amp;[8010069 - Missing]"/>
        <member name="[CB - Account].[Account CB - Description].&amp;[8010070 - Missing]"/>
        <member name="[CB - Account].[Account CB - Description].&amp;[8010071 - Missing]"/>
        <member name="[CB - Account].[Account CB - Description].&amp;[8010072 - Missing]"/>
        <member name="[CB - Account].[Account CB - Description].&amp;[8010076 - Missing]"/>
        <member name="[CB - Account].[Account CB - Description].&amp;[8010077 - Missing]"/>
        <member name="[CB - Account].[Account CB - Description].&amp;[8010079 - Missing]"/>
        <member name="[CB - Account].[Account CB - Description].&amp;[8010080 - Missing]"/>
        <member name="[CB - Account].[Account CB - Description].&amp;[8010081 - Missing]"/>
        <member name="[CB - Account].[Account CB - Description].&amp;[8020001 - Missing]"/>
        <member name="[CB - Account].[Account CB - Description].&amp;[8020002 - Missing]"/>
        <member name="[CB - Account].[Account CB - Description].&amp;[8020003 - Missing]"/>
        <member name="[CB - Account].[Account CB - Description].&amp;[8030001 - Missing]"/>
        <member name="[CB - Account].[Account CB - Description].&amp;[8030055 - Missing]"/>
        <member name="[CB - Account].[Account CB - Description].&amp;[8030072 - Missing]"/>
        <member name="[CB - Account].[Account CB - Description].&amp;[8030075 - Missing]"/>
        <member name="[CB - Account].[Account CB - Description].&amp;[8041001 - Missing]"/>
        <member name="[CB - Account].[Account CB - Description].&amp;[8041002 - Missing]"/>
        <member name="[CB - Account].[Account CB - Description].&amp;[8041003 - Missing]"/>
        <member name="[CB - Account].[Account CB - Description].&amp;[8041004 - Missing]"/>
        <member name="[CB - Account].[Account CB - Description].&amp;[8041005 - Missing]"/>
        <member name="[CB - Account].[Account CB - Description].&amp;[8050001 - Missing]"/>
        <member name="[CB - Account].[Account CB - Description].&amp;[8050003 - Missing]"/>
        <member name="[CB - Account].[Account CB - Description].&amp;[8051002 - Missing]"/>
        <member name="[CB - Account].[Account CB - Description].&amp;[8060002 - Missing]"/>
        <member name="[CB - Account].[Account CB - Description].&amp;[8060003 - Missing]"/>
        <member name="[CB - Account].[Account CB - Description].&amp;[8060004 - Missing]"/>
        <member name="[CB - Account].[Account CB - Description].&amp;[8060005 - Missing]"/>
        <member name="[CB - Account].[Account CB - Description].&amp;[8060011 - Missing]"/>
        <member name="[CB - Account].[Account CB - Description].&amp;[8060013 - Missing]"/>
        <member name="[CB - Account].[Account CB - Description].&amp;[8060014 - Missing]"/>
        <member name="[CB - Account].[Account CB - Description].&amp;[8072001 - Missing]"/>
        <member name="[CB - Account].[Account CB - Description].&amp;[8081001 - Missing]"/>
        <member name="[CB - Account].[Account CB - Description].&amp;[8081002 - Missing]"/>
        <member name="[CB - Account].[Account CB - Description].&amp;[8081008 - Missing]"/>
        <member name="[CB - Account].[Account CB - Description].&amp;[8081009 - Missing]"/>
        <member name="[CB - Account].[Account CB - Description].&amp;[8082001 - Missing]"/>
        <member name="[CB - Account].[Account CB - Description].&amp;[8082002 - Missing]"/>
        <member name="[CB - Account].[Account CB - Description].&amp;[8091001 - Missing]"/>
        <member name="[CB - Account].[Account CB - Description].&amp;[8092002 - Missing]"/>
        <member name="[CB - Account].[Account CB - Description].&amp;[8100001 - Missing]"/>
        <member name="[CB - Account].[Account CB - Description].&amp;[8100002 - Missing]"/>
        <member name="[CB - Account].[Account CB - Description].&amp;[8100003 - Missing]"/>
        <member name="[CB - Account].[Account CB - Description].&amp;[8110001 - Missing]"/>
        <member name="[CB - Account].[Account CB - Description].&amp;[8110002 - Missing]"/>
        <member name="[CB - Account].[Account CB - Description].&amp;[8120001 - Missing]"/>
        <member name="[CB - Account].[Account CB - Description].&amp;[8120002 - Missing]"/>
        <member name="[CB - Account].[Account CB - Description].&amp;[8120003 - Missing]"/>
        <member name="[CB - Account].[Account CB - Description].&amp;[8120004 - Missing]"/>
        <member name="[CB - Account].[Account CB - Description].&amp;[8120006 - Missing]"/>
        <member name="[CB - Account].[Account CB - Description].&amp;[8121001 - Missing]"/>
        <member name="[CB - Account].[Account CB - Description].&amp;[8130001 - Missing]"/>
        <member name="[CB - Account].[Account CB - Description].&amp;[8130013 - Missing]"/>
        <member name="[CB - Account].[Account CB - Description].&amp;[8130031 - Missing]"/>
        <member name="[CB - Account].[Account CB - Description].&amp;[8130033 - Missing]"/>
        <member name="[CB - Account].[Account CB - Description].&amp;[8130037 - Missing]"/>
        <member name="[CB - Account].[Account CB - Description].&amp;[8130038 - Missing]"/>
        <member name="[CB - Account].[Account CB - Description].&amp;[8130039 - Missing]"/>
        <member name="[CB - Account].[Account CB - Description].&amp;[8130040 - Missing]"/>
        <member name="[CB - Account].[Account CB - Description].&amp;[8130045 - Missing]"/>
        <member name="[CB - Account].[Account CB - Description].&amp;[8130051 - Missing]"/>
        <member name="[CB - Account].[Account CB - Description].&amp;[8130052 - Missing]"/>
        <member name="[CB - Account].[Account CB - Description].&amp;[8140001 - Missing]"/>
        <member name="[CB - Account].[Account CB - Description].&amp;[8150001 - Missing]"/>
        <member name="[CB - Account].[Account CB - Description].&amp;[8160001 - Missing]"/>
        <member name="[CB - Account].[Account CB - Description].&amp;[8170001 - Missing]"/>
        <member name="[CB - Account].[Account CB - Description].&amp;[8180001 - Missing]"/>
        <member name="[CB - Account].[Account CB - Description].&amp;[8190001 - Missing]"/>
        <member name="[CB - Account].[Account CB - Description].&amp;[8200001 - Missing]"/>
        <member name="[CB - Account].[Account CB - Description].&amp;[8210001 - Missing]"/>
        <member name="[CB - Account].[Account CB - Description].&amp;[8211001 - Missing]"/>
        <member name="[CB - Account].[Account CB - Description].&amp;[8220001 - Missing]"/>
        <member name="[CB - Account].[Account CB - Description].&amp;[8230001 - Missing]"/>
        <member name="[CB - Account].[Account CB - Description].&amp;[8240001 - Missing]"/>
        <member name="[CB - Account].[Account CB - Description].&amp;[8240004 - Missing]"/>
        <member name="[CB - Account].[Account CB - Description].&amp;[8240005 - Missing]"/>
        <member name="[CB - Account].[Account CB - Description].&amp;[8240006 - Missing]"/>
        <member name="[CB - Account].[Account CB - Description].&amp;[8240011 - Missing]"/>
        <member name="[CB - Account].[Account CB - Description].&amp;[8250001 - Missing]"/>
        <member name="[CB - Account].[Account CB - Description].&amp;[8260001 - Missing]"/>
        <member name="[CB - Account].[Account CB - Description].&amp;[8300001 - Missing]"/>
        <member name="[CB - Account].[Account CB - Description].&amp;[8310001 - Missing]"/>
        <member name="[CB - Account].[Account CB - Description].&amp;[8320001 - Missing]"/>
        <member name="[CB - Account].[Account CB - Description].&amp;[8330001 - Missing]"/>
        <member name="[CB - Account].[Account CB - Description].&amp;[8340001 - Missing]"/>
        <member name="[CB - Account].[Account CB - Description].&amp;[8350001 - Missing]"/>
        <member name="[CB - Account].[Account CB - Description].&amp;[8360001 - Missing]"/>
        <member name="[CB - Account].[Account CB - Description].&amp;[8370001 - Missing]"/>
        <member name="[CB - Account].[Account CB - Description].&amp;[8400001 - Missing]"/>
        <member name="[CB - Account].[Account CB - Description].&amp;[8410001 - Missing]"/>
        <member name="[CB - Account].[Account CB - Description].&amp;[8420001 - Missing]"/>
        <member name="[CB - Account].[Account CB - Description].&amp;[8422001 - Missing]"/>
        <member name="[CB - Account].[Account CB - Description].&amp;[8431001 - Missing]"/>
        <member name="[CB - Account].[Account CB - Description].&amp;[8432001 - Missing]"/>
        <member name="[CB - Account].[Account CB - Description].&amp;[8433001 - Missing]"/>
        <member name="[CB - Account].[Account CB - Description].&amp;[8441001 - Missing]"/>
        <member name="[CB - Account].[Account CB - Description].&amp;[8441002 - Missing]"/>
        <member name="[CB - Account].[Account CB - Description].&amp;[8441003 - Missing]"/>
        <member name="[CB - Account].[Account CB - Description].&amp;[8442001 - Missing]"/>
        <member name="[CB - Account].[Account CB - Description].&amp;[8444001 - Missing]"/>
        <member name="[CB - Account].[Account CB - Description].&amp;[8444002 - Missing]"/>
        <member name="[CB - Account].[Account CB - Description].&amp;[8444003 - Missing]"/>
        <member name="[CB - Account].[Account CB - Description].&amp;[8447001 - Missing]"/>
        <member name="[CB - Account].[Account CB - Description].&amp;[8451001 - Missing]"/>
        <member name="[CB - Account].[Account CB - Description].&amp;[8451002 - Missing]"/>
        <member name="[CB - Account].[Account CB - Description].&amp;[8452001 - Missing]"/>
        <member name="[CB - Account].[Account CB - Description].&amp;[8452002 - Missing]"/>
        <member name="[CB - Account].[Account CB - Description].&amp;[8452003 - Missing]"/>
        <member name="[CB - Account].[Account CB - Description].&amp;[8452004 - Missing]"/>
        <member name="[CB - Account].[Account CB - Description].&amp;[8453001 - Missing]"/>
        <member name="[CB - Account].[Account CB - Description].&amp;[8453002 - Missing]"/>
        <member name="[CB - Account].[Account CB - Description].&amp;[8461001 - Missing]"/>
        <member name="[CB - Account].[Account CB - Description].&amp;[8462001 - Missing]"/>
        <member name="[CB - Account].[Account CB - Description].&amp;[8471001 - Missing]"/>
        <member name="[CB - Account].[Account CB - Description].&amp;[8472001 - Missing]"/>
        <member name="[CB - Account].[Account CB - Description].&amp;[8473001 - Missing]"/>
        <member name="[CB - Account].[Account CB - Description].&amp;[8477001 - Missing]"/>
        <member name="[CB - Account].[Account CB - Description].&amp;[8478001 - Missing]"/>
        <member name="[CB - Account].[Account CB - Description].&amp;[8500001 - Missing]"/>
        <member name="[CB - Account].[Account CB - Description].&amp;[8510001 - Missing]"/>
        <member name="[CB - Account].[Account CB - Description].&amp;[8520001 - Missing]"/>
        <member name="[CB - Account].[Account CB - Description].&amp;[8530001 - Missing]"/>
        <member name="[CB - Account].[Account CB - Description].&amp;[8540001 - Missing]"/>
        <member name="[CB - Account].[Account CB - Description].&amp;[8550001 - Missing]"/>
        <member name="[CB - Account].[Account CB - Description].&amp;[8560001 - Missing]"/>
        <member name="[CB - Account].[Account CB - Description].&amp;[8560002 - Missing]"/>
        <member name="[CB - Account].[Account CB - Description].&amp;[8570001 - Missing]"/>
        <member name="[CB - Account].[Account CB - Description].&amp;[8580001 - Missing]"/>
        <member name="[CB - Account].[Account CB - Description].&amp;[8580006 - Missing]"/>
        <member name="[CB - Account].[Account CB - Description].&amp;[8580007 - Missing]"/>
        <member name="[CB - Account].[Account CB - Description].&amp;[8580009 - Missing]"/>
        <member name="[CB - Account].[Account CB - Description].&amp;[8580010 - Missing]"/>
        <member name="[CB - Account].[Account CB - Description].&amp;[8580012 - Missing]"/>
        <member name="[CB - Account].[Account CB - Description].&amp;[8580013 - Missing]"/>
        <member name="[CB - Account].[Account CB - Description].&amp;[8580014 - Missing]"/>
        <member name="[CB - Account].[Account CB - Description].&amp;[8580016 - Missing]"/>
        <member name="[CB - Account].[Account CB - Description].&amp;[8590001 - Missing]"/>
        <member name="[CB - Account].[Account CB - Description].&amp;[8600001 - Missing]"/>
        <member name="[CB - Account].[Account CB - Description].&amp;[8610001 - Missing]"/>
        <member name="[CB - Account].[Account CB - Description].&amp;[8614001 - Missing]"/>
        <member name="[CB - Account].[Account CB - Description].&amp;[8620001 - Missing]"/>
        <member name="[CB - Account].[Account CB - Description].&amp;[8630001 - Missing]"/>
        <member name="[CB - Account].[Account CB - Description].&amp;[8640001 - Missing]"/>
        <member name="[CB - Account].[Account CB - Description].&amp;[8650001 - Missing]"/>
        <member name="[CB - Account].[Account CB - Description].&amp;[8660001 - Missing]"/>
        <member name="[CB - Account].[Account CB - Description].&amp;[8670001 - Missing]"/>
        <member name="[CB - Account].[Account CB - Description].&amp;[9010001 - Missing]"/>
        <member name="[CB - Account].[Account CB - Description].&amp;[9020001 - Missing]"/>
        <member name="[CB - Account].[Account CB - Description].&amp;[9030001 - Missing]"/>
        <member name="[CB - Account].[Account CB - Description].&amp;[9040001 - Missing]"/>
        <member name="[CB - Account].[Account CB - Description].&amp;[9100001 - Missing]"/>
        <member name="[CB - Account].[Account CB - Description].&amp;[9120001 - Missing]"/>
        <member name="[CB - Account].[Account CB - Description].&amp;[9120003 - Missing]"/>
        <member name="[CB - Account].[Account CB - Description].&amp;[9120004 - Missing]"/>
        <member name="[CB - Account].[Account CB - Description].&amp;[9120005 - Missing]"/>
        <member name="[CB - Account].[Account CB - Description].&amp;[9130001 - Missing]"/>
        <member name="[CB - Account].[Account CB - Description].&amp;[9200001 - Missing]"/>
        <member name="[CB - Account].[Account CB - Description].&amp;[9200002 - Missing]"/>
        <member name="[CB - Account].[Account CB - Description].&amp;[9209800 - Missing]"/>
        <member name="[CB - Account].[Account CB - Description].&amp;[9209900 - Missing]"/>
        <member name="[CB - Account].[Account CB - Description].&amp;[9210001 - Missing]"/>
        <member name="[CB - Account].[Account CB - Description].&amp;[9210002 - Missing]"/>
        <member name="[CB - Account].[Account CB - Description].&amp;[9219800 - Missing]"/>
        <member name="[CB - Account].[Account CB - Description].&amp;[9219900 - Missing]"/>
        <member name="[CB - Account].[Account CB - Description].&amp;[9220001 - Missing]"/>
        <member name="[CB - Account].[Account CB - Description].&amp;[9225000 - Missing]"/>
        <member name="[CB - Account].[Account CB - Description].&amp;[9230001 - Missing]"/>
        <member name="[CB - Account].[Account CB - Description].&amp;[9240001 - Missing]"/>
        <member name="[CB - Account].[Account CB - Description].&amp;[9250001 - Missing]"/>
        <member name="[CB - Account].[Account CB - Description].&amp;[9260001 - Missing]"/>
        <member name="[CB - Account].[Account CB - Description].&amp;[9260002 - Missing]"/>
        <member name="[CB - Account].[Account CB - Description].&amp;[9266000 - Missing]"/>
        <member name="[CB - Account].[Account CB - Description].&amp;[9280001 - Missing]"/>
        <member name="[CB - Account].[Account CB - Description].&amp;[9301001 - Missing]"/>
        <member name="[CB - Account].[Account CB - Description].&amp;[9302001 - Missing]"/>
        <member name="[CB - Account].[Account CB - Description].&amp;[9302002 - Missing]"/>
        <member name="[CB - Account].[Account CB - Description].&amp;[9302004 - Missing]"/>
        <member name="[CB - Account].[Account CB - Description].&amp;[9302005 - Missing]"/>
        <member name="[CB - Account].[Account CB - Description].&amp;[9310001 - Missing]"/>
        <member name="[CB - Account].[Account CB - Description].&amp;[9310002 - Missing]"/>
        <member name="[CB - Account].[Account CB - Description].&amp;[9310004 - Missing]"/>
        <member name="[CB - Account].[Account CB - Description].&amp;[9310005 - Missing]"/>
        <member name="[CB - Account].[Account CB - Description].&amp;[9310007 - Missing]"/>
        <member name="[CB - Account].[Account CB - Description].&amp;[9320001 - Missing]"/>
        <member name="[CB - Account].[Account CB - Description].&amp;[9350001 - Missing]"/>
        <member name="[CB - Account].[Account CB - Description].&amp;[9350002 - Missing]"/>
        <member name="[CB - Account].[Account CB - Description].&amp;[9640001 - Missing]"/>
        <member name="[CB - Account].[Account CB - Description].&amp;[9880001 - Missing]"/>
        <member name="[CB - Account].[Account CB - Description].&amp;[9880002 - Missing]"/>
        <member name="[CB - Account].[Account CB - Description].&amp;[9880003 - Missing]"/>
        <member name="[CB - Account].[Account CB - Description].&amp;[9880006 - Missing]"/>
        <member name="[CB - Account].[Account CB - Description].&amp;[9880007 - Missing]"/>
        <member name="[CB - Account].[Account CB - Description].&amp;[9880008 - Missing]"/>
        <member name="[CB - Account].[Account CB - Description].&amp;[9880009 - Missing]"/>
        <member name="[CB - Account].[Account CB - Description].&amp;[9880104 - Missing]"/>
        <member name="[CB - Account].[Account CB - Description].&amp;[9880105 - Missing]"/>
        <member name="[CB - Account].[Account CB - Description].&amp;[9880106 - Missing]"/>
        <member name="[CB - Account].[Account CB - Description].&amp;[9880107 - Missing]"/>
        <member name="[CB - Account].[Account CB - Description].&amp;[9880108 - Missing]"/>
        <member name="[CB - Account].[Account CB - Description].&amp;[9880201 - Missing]"/>
        <member name="[CB - Account].[Account CB - Description].&amp;[9880202 - Missing]"/>
        <member name="[CB - Account].[Account CB - Description].&amp;[9880301 - Missing]"/>
        <member name="[CB - Account].[Account CB - Description].&amp;[9880400 - Missing]"/>
        <member name="[CB - Account].[Account CB - Description].&amp;[9880401 - Missing]"/>
        <member name="[CB - Account].[Account CB - Description].&amp;[9880402 - Missing]"/>
        <member name="[CB - Account].[Account CB - Description].&amp;[9880403 - Missing]"/>
        <member name="[CB - Account].[Account CB - Description].&amp;[9888888 - Missing]"/>
        <member name="[CB - Account].[Account CB - Description].&amp;[9999001 - Missing]"/>
        <member name="[CB - Account].[Account CB - Description].&amp;[9999002 - Missing]"/>
        <member name="[CB - Account].[Account CB - Description].&amp;[CAPITAL - Missing]"/>
        <member name="[CB - Account].[Account CB - Description].&amp;[0001011 - AP Trade]"/>
        <member name="[CB - Account].[Account CB - Description].&amp;[0119200 - Inactive]"/>
        <member name="[CB - Account].[Account CB - Description].&amp;[0120120 - Inactive]"/>
        <member name="[CB - Account].[Account CB - Description].&amp;[0120130 - Inactive]"/>
        <member name="[CB - Account].[Account CB - Description].&amp;[0120210 - Inactive]"/>
        <member name="[CB - Account].[Account CB - Description].&amp;[0120220 - Inactive]"/>
        <member name="[CB - Account].[Account CB - Description].&amp;[0120520 - Inactive]"/>
        <member name="[CB - Account].[Account CB - Description].&amp;[0120560 - Inactive]"/>
        <member name="[CB - Account].[Account CB - Description].&amp;[0120970 - Inactive]"/>
        <member name="[CB - Account].[Account CB - Description].&amp;[0120980 - Inactive]"/>
        <member name="[CB - Account].[Account CB - Description].&amp;[0121920 - Inactive]"/>
        <member name="[CB - Account].[Account CB - Description].&amp;[0121980 - Inactive]"/>
        <member name="[CB - Account].[Account CB - Description].&amp;[0122910 - Inactive]"/>
        <member name="[CB - Account].[Account CB - Description].&amp;[0122920 - Inactive]"/>
        <member name="[CB - Account].[Account CB - Description].&amp;[0122980 - Inactive]"/>
        <member name="[CB - Account].[Account CB - Description].&amp;[0123180 - Inactive]"/>
        <member name="[CB - Account].[Account CB - Description].&amp;[0124320 - Inactive]"/>
        <member name="[CB - Account].[Account CB - Description].&amp;[0124330 - Inactive]"/>
        <member name="[CB - Account].[Account CB - Description].&amp;[0124340 - Inactive]"/>
        <member name="[CB - Account].[Account CB - Description].&amp;[0134220 - Inactive]"/>
        <member name="[CB - Account].[Account CB - Description].&amp;[0134230 - Inactive]"/>
        <member name="[CB - Account].[Account CB - Description].&amp;[0134300 - Inactive]"/>
        <member name="[CB - Account].[Account CB - Description].&amp;[0135500 - Inactive]"/>
        <member name="[CB - Account].[Account CB - Description].&amp;[0135800 - Inactive]"/>
        <member name="[CB - Account].[Account CB - Description].&amp;[0135810 - Inactive]"/>
        <member name="[CB - Account].[Account CB - Description].&amp;[0135820 - Inactive]"/>
        <member name="[CB - Account].[Account CB - Description].&amp;[0135900 - Inactive]"/>
        <member name="[CB - Account].[Account CB - Description].&amp;[0142665 - C/R-ODOD]"/>
        <member name="[CB - Account].[Account CB - Description].&amp;[0142700 - Inactive]"/>
        <member name="[CB - Account].[Account CB - Description].&amp;[0142710 - Inactive]"/>
        <member name="[CB - Account].[Account CB - Description].&amp;[0142720 - Inactive]"/>
        <member name="[CB - Account].[Account CB - Description].&amp;[0142750 - Inactive]"/>
        <member name="[CB - Account].[Account CB - Description].&amp;[0142950 - Inactive]"/>
        <member name="[CB - Account].[Account CB - Description].&amp;[0143331 - AR - CVO]"/>
        <member name="[CB - Account].[Account CB - Description].&amp;[0143910 - Inactive]"/>
        <member name="[CB - Account].[Account CB - Description].&amp;[0143955 - A/R-Sold]"/>
        <member name="[CB - Account].[Account CB - Description].&amp;[0146110 - Inactive]"/>
        <member name="[CB - Account].[Account CB - Description].&amp;[0146600 - Inactive]"/>
        <member name="[CB - Account].[Account CB - Description].&amp;[0146700 - A/R-De&amp;S]"/>
        <member name="[CB - Account].[Account CB - Description].&amp;[0146750 - A/R-D/Fd]"/>
        <member name="[CB - Account].[Account CB - Description].&amp;[0151150 - Jet Fuel]"/>
        <member name="[CB - Account].[Account CB - Description].&amp;[0151160 - Inactive]"/>
        <member name="[CB - Account].[Account CB - Description].&amp;[0154300 - Inactive]"/>
        <member name="[CB - Account].[Account CB - Description].&amp;[0155200 - Inactive]"/>
        <member name="[CB - Account].[Account CB - Description].&amp;[0155300 - Inactive]"/>
        <member name="[CB - Account].[Account CB - Description].&amp;[0157100 - Inactive]"/>
        <member name="[CB - Account].[Account CB - Description].&amp;[0157200 - Inactive]"/>
        <member name="[CB - Account].[Account CB - Description].&amp;[0157300 - Inactive]"/>
        <member name="[CB - Account].[Account CB - Description].&amp;[0163150 - Inactive]"/>
        <member name="[CB - Account].[Account CB - Description].&amp;[0163230 - Inactive]"/>
        <member name="[CB - Account].[Account CB - Description].&amp;[0163290 - Inactive]"/>
        <member name="[CB - Account].[Account CB - Description].&amp;[0165511 - Deposits]"/>
        <member name="[CB - Account].[Account CB - Description].&amp;[0181070 - Inactive]"/>
        <member name="[CB - Account].[Account CB - Description].&amp;[0181190 - Inactive]"/>
        <member name="[CB - Account].[Account CB - Description].&amp;[0181200 - Inactive]"/>
        <member name="[CB - Account].[Account CB - Description].&amp;[0181220 - Inactive]"/>
        <member name="[CB - Account].[Account CB - Description].&amp;[0181320 - Inactive]"/>
        <member name="[CB - Account].[Account CB - Description].&amp;[0181560 - Inactive]"/>
        <member name="[CB - Account].[Account CB - Description].&amp;[0181590 - Inactive]"/>
        <member name="[CB - Account].[Account CB - Description].&amp;[0181910 - Inactive]"/>
        <member name="[CB - Account].[Account CB - Description].&amp;[0182110 - Inactive]"/>
        <member name="[CB - Account].[Account CB - Description].&amp;[0183980 - Inactive]"/>
        <member name="[CB - Account].[Account CB - Description].&amp;[0186070 - Inactive]"/>
        <member name="[CB - Account].[Account CB - Description].&amp;[0186112 - Goodwill]"/>
        <member name="[CB - Account].[Account CB - Description].&amp;[0186340 - Inactive]"/>
        <member name="[CB - Account].[Account CB - Description].&amp;[0186370 - Inactive]"/>
        <member name="[CB - Account].[Account CB - Description].&amp;[0186570 - Inactive]"/>
        <member name="[CB - Account].[Account CB - Description].&amp;[0188100 - Inactive]"/>
        <member name="[CB - Account].[Account CB - Description].&amp;[0188200 - Inactive]"/>
        <member name="[CB - Account].[Account CB - Description].&amp;[0190150 - ADIT:EPS]"/>
        <member name="[CB - Account].[Account CB - Description].&amp;[0195004 - Goodwill]"/>
        <member name="[CB - Account].[Account CB - Description].&amp;[0204120 - Inactive]"/>
        <member name="[CB - Account].[Account CB - Description].&amp;[0204160 - Inactive]"/>
        <member name="[CB - Account].[Account CB - Description].&amp;[0204170 - Inactive]"/>
        <member name="[CB - Account].[Account CB - Description].&amp;[0204180 - Inactive]"/>
        <member name="[CB - Account].[Account CB - Description].&amp;[0204190 - Inactive]"/>
        <member name="[CB - Account].[Account CB - Description].&amp;[0204230 - Inactive]"/>
        <member name="[CB - Account].[Account CB - Description].&amp;[0204260 - Inactive]"/>
        <member name="[CB - Account].[Account CB - Description].&amp;[0210100 - Inactive]"/>
        <member name="[CB - Account].[Account CB - Description].&amp;[0214100 - Inactive]"/>
        <member name="[CB - Account].[Account CB - Description].&amp;[0214200 - Inactive]"/>
        <member name="[CB - Account].[Account CB - Description].&amp;[0215000 - Inactive]"/>
        <member name="[CB - Account].[Account CB - Description].&amp;[0217120 - Inactive]"/>
        <member name="[CB - Account].[Account CB - Description].&amp;[0221090 - Inactive]"/>
        <member name="[CB - Account].[Account CB - Description].&amp;[0221170 - Inactive]"/>
        <member name="[CB - Account].[Account CB - Description].&amp;[0221220 - Inactive]"/>
        <member name="[CB - Account].[Account CB - Description].&amp;[0221320 - Inactive]"/>
        <member name="[CB - Account].[Account CB - Description].&amp;[0221910 - Inactive]"/>
        <member name="[CB - Account].[Account CB - Description].&amp;[0225010 - Inactive]"/>
        <member name="[CB - Account].[Account CB - Description].&amp;[0225150 - Inactive]"/>
        <member name="[CB - Account].[Account CB - Description].&amp;[0225230 - Inactive]"/>
        <member name="[CB - Account].[Account CB - Description].&amp;[0225240 - Inactive]"/>
        <member name="[CB - Account].[Account CB - Description].&amp;[0225260 - Inactive]"/>
        <member name="[CB - Account].[Account CB - Description].&amp;[0225280 - Inactive]"/>
        <member name="[CB - Account].[Account CB - Description].&amp;[0225290 - Inactive]"/>
        <member name="[CB - Account].[Account CB - Description].&amp;[0226220 - Inactive]"/>
        <member name="[CB - Account].[Account CB - Description].&amp;[0231302 - Np - Wgm]"/>
        <member name="[CB - Account].[Account CB - Description].&amp;[0232115 - CLHFS AP]"/>
        <member name="[CB - Account].[Account CB - Description].&amp;[0232430 - Inactive]"/>
        <member name="[CB - Account].[Account CB - Description].&amp;[0232580 - Inactive]"/>
        <member name="[CB - Account].[Account CB - Description].&amp;[0234660 - AP w/DEI]"/>
        <member name="[CB - Account].[Account CB - Description].&amp;[0235115 - CLHFS NP]"/>
        <member name="[CB - Account].[Account CB - Description].&amp;[0236060 - Inactive]"/>
        <member name="[CB - Account].[Account CB - Description].&amp;[0236070 - Inactive]"/>
        <member name="[CB - Account].[Account CB - Description].&amp;[0236090 - Inactive]"/>
        <member name="[CB - Account].[Account CB - Description].&amp;[0236140 - Inactive]"/>
        <member name="[CB - Account].[Account CB - Description].&amp;[0236190 - Inactive]"/>
        <member name="[CB - Account].[Account CB - Description].&amp;[0236220 - Inactive]"/>
        <member name="[CB - Account].[Account CB - Description].&amp;[0236230 - Inactive]"/>
        <member name="[CB - Account].[Account CB - Description].&amp;[0236240 - Inactive]"/>
        <member name="[CB - Account].[Account CB - Description].&amp;[0236270 - Inactive]"/>
        <member name="[CB - Account].[Account CB - Description].&amp;[0236320 - Inactive]"/>
        <member name="[CB - Account].[Account CB - Description].&amp;[0236380 - Inactive]"/>
        <member name="[CB - Account].[Account CB - Description].&amp;[0236420 - Inactive]"/>
        <member name="[CB - Account].[Account CB - Description].&amp;[0236430 - Inactive]"/>
        <member name="[CB - Account].[Account CB - Description].&amp;[0236450 - Inactive]"/>
        <member name="[CB - Account].[Account CB - Description].&amp;[0236490 - Inactive]"/>
        <member name="[CB - Account].[Account CB - Description].&amp;[0236540 - Inactive]"/>
        <member name="[CB - Account].[Account CB - Description].&amp;[0236560 - Inactive]"/>
        <member name="[CB - Account].[Account CB - Description].&amp;[0236650 - Inactive]"/>
        <member name="[CB - Account].[Account CB - Description].&amp;[0236660 - Inactive]"/>
        <member name="[CB - Account].[Account CB - Description].&amp;[0236670 - Inactive]"/>
        <member name="[CB - Account].[Account CB - Description].&amp;[0236690 - Inactive]"/>
        <member name="[CB - Account].[Account CB - Description].&amp;[0236720 - Inactive]"/>
        <member name="[CB - Account].[Account CB - Description].&amp;[0236740 - Inactive]"/>
        <member name="[CB - Account].[Account CB - Description].&amp;[0236770 - Inactive]"/>
        <member name="[CB - Account].[Account CB - Description].&amp;[0236790 - Inactive]"/>
        <member name="[CB - Account].[Account CB - Description].&amp;[0237190 - Inactive]"/>
        <member name="[CB - Account].[Account CB - Description].&amp;[0237260 - Inactive]"/>
        <member name="[CB - Account].[Account CB - Description].&amp;[0237300 - Inactive]"/>
        <member name="[CB - Account].[Account CB - Description].&amp;[0237310 - Inactive]"/>
        <member name="[CB - Account].[Account CB - Description].&amp;[0237320 - Inactive]"/>
        <member name="[CB - Account].[Account CB - Description].&amp;[0237410 - Inactive]"/>
        <member name="[CB - Account].[Account CB - Description].&amp;[0241210 - Inactive]"/>
        <member name="[CB - Account].[Account CB - Description].&amp;[0242360 - Inactive]"/>
        <member name="[CB - Account].[Account CB - Description].&amp;[0242370 - Inactive]"/>
        <member name="[CB - Account].[Account CB - Description].&amp;[0242380 - Inactive]"/>
        <member name="[CB - Account].[Account CB - Description].&amp;[0244000 - Inactive]"/>
        <member name="[CB - Account].[Account CB - Description].&amp;[0262100 - Inactive]"/>
        <member name="[CB - Account].[Account CB - Description].&amp;[0262110 - Inactive]"/>
        <member name="[CB - Account].[Account CB - Description].&amp;[0262120 - Inactive]"/>
        <member name="[CB - Account].[Account CB - Description].&amp;[0262130 - Inactive]"/>
        <member name="[CB - Account].[Account CB - Description].&amp;[0262140 - Inactive]"/>
        <member name="[CB - Account].[Account CB - Description].&amp;[0262150 - Inactive]"/>
        <member name="[CB - Account].[Account CB - Description].&amp;[0262170 - Inactive]"/>
        <member name="[CB - Account].[Account CB - Description].&amp;[0265200 - Inactive]"/>
        <member name="[CB - Account].[Account CB - Description].&amp;[0265300 - Inactive]"/>
        <member name="[CB - Account].[Account CB - Description].&amp;[0283200 - Inactive]"/>
        <member name="[CB - Account].[Account CB - Description].&amp;[0283300 - Inactive]"/>
        <member name="[CB - Account].[Account CB - Description].&amp;[0341600 - Inactive]"/>
        <member name="[CB - Account].[Account CB - Description].&amp;[0342600 - Inactive]"/>
        <member name="[CB - Account].[Account CB - Description].&amp;[0343600 - Inactive]"/>
        <member name="[CB - Account].[Account CB - Description].&amp;[0344600 - Inactive]"/>
        <member name="[CB - Account].[Account CB - Description].&amp;[0345600 - Inactive]"/>
        <member name="[CB - Account].[Account CB - Description].&amp;[0346600 - Inactive]"/>
        <member name="[CB - Account].[Account CB - Description].&amp;[0403026 - Vehicles]"/>
        <member name="[CB - Account].[Account CB - Description].&amp;[0405010 - Inactive]"/>
        <member name="[CB - Account].[Account CB - Description].&amp;[0405100 - Inactive]"/>
        <member name="[CB - Account].[Account CB - Description].&amp;[0405200 - Inactive]"/>
        <member name="[CB - Account].[Account CB - Description].&amp;[0405220 - Inactive]"/>
        <member name="[CB - Account].[Account CB - Description].&amp;[0407400 - Inactive]"/>
        <member name="[CB - Account].[Account CB - Description].&amp;[0408020 - Inactive]"/>
        <member name="[CB - Account].[Account CB - Description].&amp;[0408060 - Inactive]"/>
        <member name="[CB - Account].[Account CB - Description].&amp;[0408070 - Inactive]"/>
        <member name="[CB - Account].[Account CB - Description].&amp;[0408090 - Inactive]"/>
        <member name="[CB - Account].[Account CB - Description].&amp;[0408130 - Inactive]"/>
        <member name="[CB - Account].[Account CB - Description].&amp;[0408140 - Inactive]"/>
        <member name="[CB - Account].[Account CB - Description].&amp;[0408170 - Inactive]"/>
        <member name="[CB - Account].[Account CB - Description].&amp;[0408190 - Inactive]"/>
        <member name="[CB - Account].[Account CB - Description].&amp;[0408220 - Inactive]"/>
        <member name="[CB - Account].[Account CB - Description].&amp;[0408230 - Inactive]"/>
        <member name="[CB - Account].[Account CB - Description].&amp;[0408240 - Inactive]"/>
        <member name="[CB - Account].[Account CB - Description].&amp;[0408270 - Inactive]"/>
        <member name="[CB - Account].[Account CB - Description].&amp;[0408290 - Inactive]"/>
        <member name="[CB - Account].[Account CB - Description].&amp;[0408310 - Inactive]"/>
        <member name="[CB - Account].[Account CB - Description].&amp;[0408320 - Inactive]"/>
        <member name="[CB - Account].[Account CB - Description].&amp;[0408330 - Inactive]"/>
        <member name="[CB - Account].[Account CB - Description].&amp;[0408340 - Inactive]"/>
        <member name="[CB - Account].[Account CB - Description].&amp;[0408380 - Inactive]"/>
        <member name="[CB - Account].[Account CB - Description].&amp;[0408420 - Inactive]"/>
        <member name="[CB - Account].[Account CB - Description].&amp;[0408430 - Inactive]"/>
        <member name="[CB - Account].[Account CB - Description].&amp;[0408450 - Inactive]"/>
        <member name="[CB - Account].[Account CB - Description].&amp;[0408490 - Inactive]"/>
        <member name="[CB - Account].[Account CB - Description].&amp;[0408540 - Inactive]"/>
        <member name="[CB - Account].[Account CB - Description].&amp;[0408560 - Inactive]"/>
        <member name="[CB - Account].[Account CB - Description].&amp;[0408590 - Inactive]"/>
        <member name="[CB - Account].[Account CB - Description].&amp;[0408610 - Inactive]"/>
        <member name="[CB - Account].[Account CB - Description].&amp;[0408650 - Inactive]"/>
        <member name="[CB - Account].[Account CB - Description].&amp;[0408660 - Inactive]"/>
        <member name="[CB - Account].[Account CB - Description].&amp;[0408670 - Inactive]"/>
        <member name="[CB - Account].[Account CB - Description].&amp;[0408690 - Inactive]"/>
        <member name="[CB - Account].[Account CB - Description].&amp;[0408720 - Inactive]"/>
        <member name="[CB - Account].[Account CB - Description].&amp;[0408740 - Inactive]"/>
        <member name="[CB - Account].[Account CB - Description].&amp;[0408770 - Inactive]"/>
        <member name="[CB - Account].[Account CB - Description].&amp;[0408790 - Inactive]"/>
        <member name="[CB - Account].[Account CB - Description].&amp;[0408810 - Inactive]"/>
        <member name="[CB - Account].[Account CB - Description].&amp;[0408870 - Inactive]"/>
        <member name="[CB - Account].[Account CB - Description].&amp;[0408880 - Inactive]"/>
        <member name="[CB - Account].[Account CB - Description].&amp;[0408890 - Inactive]"/>
        <member name="[CB - Account].[Account CB - Description].&amp;[0409130 - Inactive]"/>
        <member name="[CB - Account].[Account CB - Description].&amp;[0409210 - Inactive]"/>
        <member name="[CB - Account].[Account CB - Description].&amp;[0411220 - Inactive]"/>
        <member name="[CB - Account].[Account CB - Description].&amp;[0411430 - Inactive]"/>
        <member name="[CB - Account].[Account CB - Description].&amp;[0411861 - RECS COS]"/>
        <member name="[CB - Account].[Account CB - Description].&amp;[0416400 - Inactive]"/>
        <member name="[CB - Account].[Account CB - Description].&amp;[0416980 - INACTIVE]"/>
        <member name="[CB - Account].[Account CB - Description].&amp;[0418000 - Inactive]"/>
        <member name="[CB - Account].[Account CB - Description].&amp;[0419270 - Inactive]"/>
        <member name="[CB - Account].[Account CB - Description].&amp;[0419290 - Inactive]"/>
        <member name="[CB - Account].[Account CB - Description].&amp;[0421330 - Inactive]"/>
        <member name="[CB - Account].[Account CB - Description].&amp;[0421350 - INACTIVE]"/>
        <member name="[CB - Account].[Account CB - Description].&amp;[0421361 - INACTIVE]"/>
        <member name="[CB - Account].[Account CB - Description].&amp;[0421710 - Inactive]"/>
        <member name="[CB - Account].[Account CB - Description].&amp;[0421720 - Inactive]"/>
        <member name="[CB - Account].[Account CB - Description].&amp;[0421730 - Inactive]"/>
        <member name="[CB - Account].[Account CB - Description].&amp;[0421740 - Inactive]"/>
        <member name="[CB - Account].[Account CB - Description].&amp;[0421750 - Inactive]"/>
        <member name="[CB - Account].[Account CB - Description].&amp;[0421760 - Inactive]"/>
        <member name="[CB - Account].[Account CB - Description].&amp;[0421770 - Inactive]"/>
        <member name="[CB - Account].[Account CB - Description].&amp;[0421780 - Inactive]"/>
        <member name="[CB - Account].[Account CB - Description].&amp;[0421810 - INACTIVE]"/>
        <member name="[CB - Account].[Account CB - Description].&amp;[0421820 - Inactive]"/>
        <member name="[CB - Account].[Account CB - Description].&amp;[0426110 - Inactive]"/>
        <member name="[CB - Account].[Account CB - Description].&amp;[0426120 - Inactive]"/>
        <member name="[CB - Account].[Account CB - Description].&amp;[0431700 - Inactive]"/>
        <member name="[CB - Account].[Account CB - Description].&amp;[0447450 - Power IB]"/>
        <member name="[CB - Account].[Account CB - Description].&amp;[0450300 - Inactive]"/>
        <member name="[CB - Account].[Account CB - Description].&amp;[0456007 - NITS ARP]"/>
        <member name="[CB - Account].[Account CB - Description].&amp;[0514100 - Inactive]"/>
        <member name="[CB - Account].[Account CB - Description].&amp;[0524010 - Inactive]"/>
        <member name="[CB - Account].[Account CB - Description].&amp;[0524100 - Inactive]"/>
        <member name="[CB - Account].[Account CB - Description].&amp;[0524330 - Inactive]"/>
        <member name="[CB - Account].[Account CB - Description].&amp;[0524350 - Inactive]"/>
        <member name="[CB - Account].[Account CB - Description].&amp;[0524360 - Inactive]"/>
        <member name="[CB - Account].[Account CB - Description].&amp;[0532110 - Inactive]"/>
        <member name="[CB - Account].[Account CB - Description].&amp;[0532200 - Inactive]"/>
        <member name="[CB - Account].[Account CB - Description].&amp;[0532300 - Inactive]"/>
        <member name="[CB - Account].[Account CB - Description].&amp;[0539100 - Inactive]"/>
        <member name="[CB - Account].[Account CB - Description].&amp;[0545110 - Inactive]"/>
        <member name="[CB - Account].[Account CB - Description].&amp;[0549100 - Inactive]"/>
        <member name="[CB - Account].[Account CB - Description].&amp;[0557010 - Inactive]"/>
        <member name="[CB - Account].[Account CB - Description].&amp;[0588110 - Inactive]"/>
        <member name="[CB - Account].[Account CB - Description].&amp;[0588200 - Inactive]"/>
        <member name="[CB - Account].[Account CB - Description].&amp;[0601000 - Inactive]"/>
        <member name="[CB - Account].[Account CB - Description].&amp;[0602000 - Inactive]"/>
        <member name="[CB - Account].[Account CB - Description].&amp;[0605000 - Inactive]"/>
        <member name="[CB - Account].[Account CB - Description].&amp;[0608100 - Inactive]"/>
        <member name="[CB - Account].[Account CB - Description].&amp;[0608200 - Inactive]"/>
        <member name="[CB - Account].[Account CB - Description].&amp;[0631100 - Inactive]"/>
        <member name="[CB - Account].[Account CB - Description].&amp;[0631600 - Inactive]"/>
        <member name="[CB - Account].[Account CB - Description].&amp;[0634100 - Inactive]"/>
        <member name="[CB - Account].[Account CB - Description].&amp;[0635000 - Inactive]"/>
        <member name="[CB - Account].[Account CB - Description].&amp;[0636500 - Inactive]"/>
        <member name="[CB - Account].[Account CB - Description].&amp;[0803190 - Inactive]"/>
        <member name="[CB - Account].[Account CB - Description].&amp;[0803510 - Inactive]"/>
        <member name="[CB - Account].[Account CB - Description].&amp;[0803520 - Inactive]"/>
        <member name="[CB - Account].[Account CB - Description].&amp;[0803530 - Inactive]"/>
        <member name="[CB - Account].[Account CB - Description].&amp;[0803540 - Inactive]"/>
        <member name="[CB - Account].[Account CB - Description].&amp;[0803550 - Inactive]"/>
        <member name="[CB - Account].[Account CB - Description].&amp;[0803560 - Inactive]"/>
        <member name="[CB - Account].[Account CB - Description].&amp;[0803570 - Inactive]"/>
        <member name="[CB - Account].[Account CB - Description].&amp;[0803580 - Inactive]"/>
        <member name="[CB - Account].[Account CB - Description].&amp;[0803590 - Inactive]"/>
        <member name="[CB - Account].[Account CB - Description].&amp;[0803600 - Inactive]"/>
        <member name="[CB - Account].[Account CB - Description].&amp;[0803610 - Inactive]"/>
        <member name="[CB - Account].[Account CB - Description].&amp;[0803620 - Inactive]"/>
        <member name="[CB - Account].[Account CB - Description].&amp;[0803630 - Inactive]"/>
        <member name="[CB - Account].[Account CB - Description].&amp;[0803640 - Inactive]"/>
        <member name="[CB - Account].[Account CB - Description].&amp;[0803650 - Inactive]"/>
        <member name="[CB - Account].[Account CB - Description].&amp;[0803660 - Inactive]"/>
        <member name="[CB - Account].[Account CB - Description].&amp;[0803670 - Inactive]"/>
        <member name="[CB - Account].[Account CB - Description].&amp;[0803680 - Inactive]"/>
        <member name="[CB - Account].[Account CB - Description].&amp;[0803690 - Inactive]"/>
        <member name="[CB - Account].[Account CB - Description].&amp;[0803700 - Inactive]"/>
        <member name="[CB - Account].[Account CB - Description].&amp;[0803710 - Inactive]"/>
        <member name="[CB - Account].[Account CB - Description].&amp;[0803720 - Inactive]"/>
        <member name="[CB - Account].[Account CB - Description].&amp;[0803760 - Inactive]"/>
        <member name="[CB - Account].[Account CB - Description].&amp;[0803790 - Inactive]"/>
        <member name="[CB - Account].[Account CB - Description].&amp;[0803800 - Inactive]"/>
        <member name="[CB - Account].[Account CB - Description].&amp;[0804220 - Holidays]"/>
        <member name="[CB - Account].[Account CB - Description].&amp;[0805010 - Inactive]"/>
        <member name="[CB - Account].[Account CB - Description].&amp;[0819000 - Inactive]"/>
        <member name="[CB - Account].[Account CB - Description].&amp;[0821000 - Inactive]"/>
        <member name="[CB - Account].[Account CB - Description].&amp;[0822100 - Inactive]"/>
        <member name="[CB - Account].[Account CB - Description].&amp;[0830220 - Inactive]"/>
        <member name="[CB - Account].[Account CB - Description].&amp;[0830230 - Inactive]"/>
        <member name="[CB - Account].[Account CB - Description].&amp;[0830310 - Inactive]"/>
        <member name="[CB - Account].[Account CB - Description].&amp;[0830320 - Inactive]"/>
        <member name="[CB - Account].[Account CB - Description].&amp;[0830340 - Inactive]"/>
        <member name="[CB - Account].[Account CB - Description].&amp;[0840210 - Inactive]"/>
        <member name="[CB - Account].[Account CB - Description].&amp;[0840220 - Inactive]"/>
        <member name="[CB - Account].[Account CB - Description].&amp;[0840230 - Inactive]"/>
        <member name="[CB - Account].[Account CB - Description].&amp;[0905100 - Inactive]"/>
        <member name="[CB - Account].[Account CB - Description].&amp;[0905200 - Inactive]"/>
        <member name="[CB - Account].[Account CB - Description].&amp;[0908110 - Inactive]"/>
        <member name="[CB - Account].[Account CB - Description].&amp;[0908220 - Inactive]"/>
        <member name="[CB - Account].[Account CB - Description].&amp;[0908300 - Inactive]"/>
        <member name="[CB - Account].[Account CB - Description].&amp;[0908320 - Inactive]"/>
        <member name="[CB - Account].[Account CB - Description].&amp;[0908330 - Inactive]"/>
        <member name="[CB - Account].[Account CB - Description].&amp;[0908340 - Inactive]"/>
        <member name="[CB - Account].[Account CB - Description].&amp;[0908350 - Inactive]"/>
        <member name="[CB - Account].[Account CB - Description].&amp;[0908380 - Inactive]"/>
        <member name="[CB - Account].[Account CB - Description].&amp;[0908400 - Inactive]"/>
        <member name="[CB - Account].[Account CB - Description].&amp;[0908430 - INACTIVE]"/>
        <member name="[CB - Account].[Account CB - Description].&amp;[0908500 - Inactive]"/>
        <member name="[CB - Account].[Account CB - Description].&amp;[0908510 - Inactive]"/>
        <member name="[CB - Account].[Account CB - Description].&amp;[0908520 - Inactive]"/>
        <member name="[CB - Account].[Account CB - Description].&amp;[0908550 - Inactive]"/>
        <member name="[CB - Account].[Account CB - Description].&amp;[0922400 - Inactive]"/>
        <member name="[CB - Account].[Account CB - Description].&amp;[0926340 - Inactive]"/>
        <member name="[CB - Account].[Account CB - Description].&amp;[0930930 - Inactive]"/>
        <member name="[CB - Account].[Account CB - Description].&amp;[1188200 - Inactive]"/>
        <member name="[CB - Account].[Account CB - Description].&amp;[1408030 - Inactive]"/>
        <member name="[CB - Account].[Account CB - Description].&amp;[1408080 - Inactive]"/>
        <member name="[CB - Account].[Account CB - Description].&amp;[1408130 - Inactive]"/>
        <member name="[CB - Account].[Account CB - Description].&amp;[1408230 - Inactive]"/>
        <member name="[CB - Account].[Account CB - Description].&amp;[1408280 - Inactive]"/>
        <member name="[CB - Account].[Account CB - Description].&amp;[1408300 - Inactive]"/>
        <member name="[CB - Account].[Account CB - Description].&amp;[1408390 - Inactive]"/>
        <member name="[CB - Account].[Account CB - Description].&amp;[1408440 - Inactive]"/>
        <member name="[CB - Account].[Account CB - Description].&amp;[1408500 - Inactive]"/>
        <member name="[CB - Account].[Account CB - Description].&amp;[1408550 - Inactive]"/>
        <member name="[CB - Account].[Account CB - Description].&amp;[1408640 - Inactive]"/>
        <member name="[CB - Account].[Account CB - Description].&amp;[1803190 - Inactive]"/>
        <member name="[CB - Account].[Account CB - Description].&amp;[1803510 - Inactive]"/>
        <member name="[CB - Account].[Account CB - Description].&amp;[1803520 - Inactive]"/>
        <member name="[CB - Account].[Account CB - Description].&amp;[1803530 - Inactive]"/>
        <member name="[CB - Account].[Account CB - Description].&amp;[1803550 - Inactive]"/>
        <member name="[CB - Account].[Account CB - Description].&amp;[1803560 - Inactive]"/>
        <member name="[CB - Account].[Account CB - Description].&amp;[1803570 - Inactive]"/>
        <member name="[CB - Account].[Account CB - Description].&amp;[1803580 - Inactive]"/>
        <member name="[CB - Account].[Account CB - Description].&amp;[1803590 - Inactive]"/>
        <member name="[CB - Account].[Account CB - Description].&amp;[1803600 - Inactive]"/>
        <member name="[CB - Account].[Account CB - Description].&amp;[1803610 - Inactive]"/>
        <member name="[CB - Account].[Account CB - Description].&amp;[1803620 - Inactive]"/>
        <member name="[CB - Account].[Account CB - Description].&amp;[1803630 - Inactive]"/>
        <member name="[CB - Account].[Account CB - Description].&amp;[1803640 - Inactive]"/>
        <member name="[CB - Account].[Account CB - Description].&amp;[1803650 - Inactive]"/>
        <member name="[CB - Account].[Account CB - Description].&amp;[1803660 - Inactive]"/>
        <member name="[CB - Account].[Account CB - Description].&amp;[1803670 - Inactive]"/>
        <member name="[CB - Account].[Account CB - Description].&amp;[1803680 - Inactive]"/>
        <member name="[CB - Account].[Account CB - Description].&amp;[1803690 - Inactive]"/>
        <member name="[CB - Account].[Account CB - Description].&amp;[1803700 - Inactive]"/>
        <member name="[CB - Account].[Account CB - Description].&amp;[1803710 - Inactive]"/>
        <member name="[CB - Account].[Account CB - Description].&amp;[1803720 - Inactive]"/>
        <member name="[CB - Account].[Account CB - Description].&amp;[1803800 - Inactive]"/>
        <member name="[CB - Account].[Account CB - Description].&amp;[1830220 - Inactive]"/>
        <member name="[CB - Account].[Account CB - Description].&amp;[1830230 - Inactive]"/>
        <member name="[CB - Account].[Account CB - Description].&amp;[1830310 - Inactive]"/>
        <member name="[CB - Account].[Account CB - Description].&amp;[1830320 - Inactive]"/>
        <member name="[CB - Account].[Account CB - Description].&amp;[1830340 - Inactive]"/>
        <member name="[CB - Account].[Account CB - Description].&amp;[1840220 - Inactive]"/>
        <member name="[CB - Account].[Account CB - Description].&amp;[1840230 - Inactive]"/>
        <member name="[CB - Account].[Account CB - Description].&amp;[2345000 - Services]"/>
        <member name="[CB - Account].[Account CB - Description].&amp;[2348000 - Hydrants]"/>
        <member name="[CB - Account].[Account CB - Description].&amp;[2792000 - Services]"/>
        <member name="[CB - Account].[Account CB - Description].&amp;[2794000 - Hydrants]"/>
        <member name="[CB - Account].[Account CB - Description].&amp;[3341000 - Inactive]"/>
        <member name="[CB - Account].[Account CB - Description].&amp;[3601000 - Inactive]"/>
        <member name="[CB - Account].[Account CB - Description].&amp;[3602000 - Inactive]"/>
        <member name="[CB - Account].[Account CB - Description].&amp;[3603000 - Inactive]"/>
        <member name="[CB - Account].[Account CB - Description].&amp;[3604000 - Inactive]"/>
        <member name="[CB - Account].[Account CB - Description].&amp;[3605000 - Inactive]"/>
        <member name="[CB - Account].[Account CB - Description].&amp;[3606000 - Inactive]"/>
        <member name="[CB - Account].[Account CB - Description].&amp;[3607000 - Inactive]"/>
        <member name="[CB - Account].[Account CB - Description].&amp;[3608000 - Inactive]"/>
        <member name="[CB - Account].[Account CB - Description].&amp;[3609000 - Inactive]"/>
        <member name="[CB - Account].[Account CB - Description].&amp;[3610000 - Inactive]"/>
        <member name="[CB - Account].[Account CB - Description].&amp;[3611000 - Inactive]"/>
        <member name="[CB - Account].[Account CB - Description].&amp;[3612000 - Inactive]"/>
        <member name="[CB - Account].[Account CB - Description].&amp;[3613000 - Inactive]"/>
        <member name="[CB - Account].[Account CB - Description].&amp;[3614000 - Inactive]"/>
        <member name="[CB - Account].[Account CB - Description].&amp;[3615000 - Inactive]"/>
        <member name="[CB - Account].[Account CB - Description].&amp;[3616000 - Inactive]"/>
        <member name="[CB - Account].[Account CB - Description].&amp;[3617000 - Inactive]"/>
        <member name="[CB - Account].[Account CB - Description].&amp;[3618000 - Inactive]"/>
        <member name="[CB - Account].[Account CB - Description].&amp;[3619000 - Inactive]"/>
        <member name="[CB - Account].[Account CB - Description].&amp;[3620000 - Inactive]"/>
        <member name="[CB - Account].[Account CB - Description].&amp;[3701000 - Inactive]"/>
        <member name="[CB - Account].[Account CB - Description].&amp;[3702000 - Inactive]"/>
        <member name="[CB - Account].[Account CB - Description].&amp;[3703100 - Inactive]"/>
        <member name="[CB - Account].[Account CB - Description].&amp;[3703200 - Inactive]"/>
        <member name="[CB - Account].[Account CB - Description].&amp;[3703300 - Inactive]"/>
        <member name="[CB - Account].[Account CB - Description].&amp;[3703400 - Inactive]"/>
        <member name="[CB - Account].[Account CB - Description].&amp;[3703500 - Inactive]"/>
        <member name="[CB - Account].[Account CB - Description].&amp;[3703600 - Inactive]"/>
        <member name="[CB - Account].[Account CB - Description].&amp;[3703700 - Inactive]"/>
        <member name="[CB - Account].[Account CB - Description].&amp;[3704000 - Inactive]"/>
        <member name="[CB - Account].[Account CB - Description].&amp;[3705000 - Inactive]"/>
        <member name="[CB - Account].[Account CB - Description].&amp;[3706000 - Inactive]"/>
        <member name="[CB - Account].[Account CB - Description].&amp;[3707000 - Inactive]"/>
        <member name="[CB - Account].[Account CB - Description].&amp;[3708100 - Inactive]"/>
        <member name="[CB - Account].[Account CB - Description].&amp;[3708200 - Inactive]"/>
        <member name="[CB - Account].[Account CB - Description].&amp;[3708300 - Inactive]"/>
        <member name="[CB - Account].[Account CB - Description].&amp;[3708330 - Inactive]"/>
        <member name="[CB - Account].[Account CB - Description].&amp;[3708400 - Inactive]"/>
        <member name="[CB - Account].[Account CB - Description].&amp;[3708500 - Inactive]"/>
        <member name="[CB - Account].[Account CB - Description].&amp;[3708600 - Inactive]"/>
        <member name="[CB - Account].[Account CB - Description].&amp;[3708660 - Inactive]"/>
        <member name="[CB - Account].[Account CB - Description].&amp;[3708700 - Inactive]"/>
        <member name="[CB - Account].[Account CB - Description].&amp;[3721000 - Inactive]"/>
        <member name="[CB - Account].[Account CB - Description].&amp;[3722110 - Inactive]"/>
        <member name="[CB - Account].[Account CB - Description].&amp;[3722120 - Inactive]"/>
        <member name="[CB - Account].[Account CB - Description].&amp;[3722130 - Inactive]"/>
        <member name="[CB - Account].[Account CB - Description].&amp;[3722200 - Inactive]"/>
        <member name="[CB - Account].[Account CB - Description].&amp;[3722300 - Inactive]"/>
        <member name="[CB - Account].[Account CB - Description].&amp;[3722400 - Inactive]"/>
        <member name="[CB - Account].[Account CB - Description].&amp;[3722440 - Inactive]"/>
        <member name="[CB - Account].[Account CB - Description].&amp;[3722500 - Inactive]"/>
        <member name="[CB - Account].[Account CB - Description].&amp;[3722600 - Inactive]"/>
        <member name="[CB - Account].[Account CB - Description].&amp;[3722700 - Inactive]"/>
        <member name="[CB - Account].[Account CB - Description].&amp;[3722800 - Inactive]"/>
        <member name="[CB - Account].[Account CB - Description].&amp;[3722880 - Inactive]"/>
        <member name="[CB - Account].[Account CB - Description].&amp;[3722900 - Inactive]"/>
        <member name="[CB - Account].[Account CB - Description].&amp;[3724000 - Inactive]"/>
        <member name="[CB - Account].[Account CB - Description].&amp;[3726000 - Inactive]"/>
        <member name="[CB - Account].[Account CB - Description].&amp;[3731000 - Inactive]"/>
        <member name="[CB - Account].[Account CB - Description].&amp;[3732000 - Inactive]"/>
        <member name="[CB - Account].[Account CB - Description].&amp;[3741000 - Inactive]"/>
        <member name="[CB - Account].[Account CB - Description].&amp;[3742000 - Inactive]"/>
        <member name="[CB - Account].[Account CB - Description].&amp;[3743000 - Inactive]"/>
        <member name="[CB - Account].[Account CB - Description].&amp;[3751000 - Inactive]"/>
        <member name="[CB - Account].[Account CB - Description].&amp;[3752000 - Inactive]"/>
        <member name="[CB - Account].[Account CB - Description].&amp;[3753000 - Inactive]"/>
        <member name="[CB - Account].[Account CB - Description].&amp;[3761000 - Inactive]"/>
        <member name="[CB - Account].[Account CB - Description].&amp;[3762000 - Inactive]"/>
        <member name="[CB - Account].[Account CB - Description].&amp;[3763000 - Inactive]"/>
        <member name="[CB - Account].[Account CB - Description].&amp;[3764000 - Inactive]"/>
        <member name="[CB - Account].[Account CB - Description].&amp;[3765000 - Inactive]"/>
        <member name="[CB - Account].[Account CB - Description].&amp;[3766000 - Inactive]"/>
        <member name="[CB - Account].[Account CB - Description].&amp;[3771000 - Inactive]"/>
        <member name="[CB - Account].[Account CB - Description].&amp;[3772000 - Inactive]"/>
        <member name="[CB - Account].[Account CB - Description].&amp;[0107000 - SCHM Cwip]"/>
        <member name="[CB - Account].[Account CB - Description].&amp;[0121302 - BUILDINGS]"/>
        <member name="[CB - Account].[Account CB - Description].&amp;[0123056 - IIUS-SHGP]"/>
        <member name="[CB - Account].[Account CB - Description].&amp;[0124401 - CSV-Loans]"/>
        <member name="[CB - Account].[Account CB - Description].&amp;[0131005 - Cash-Pt&amp;T]"/>
        <member name="[CB - Account].[Account CB - Description].&amp;[0142802 - A/R - Gas]"/>
        <member name="[CB - Account].[Account CB - Description].&amp;[0146970 - AR-Contra]"/>
        <member name="[CB - Account].[Account CB - Description].&amp;[0163401 - Inventory]"/>
        <member name="[CB - Account].[Account CB - Description].&amp;[0164101 - Line Pack]"/>
        <member name="[CB - Account].[Account CB - Description].&amp;[0173102 - Fenb De&amp;S]"/>
        <member name="[CB - Account].[Account CB - Description].&amp;[0184916 - ARO Asset]"/>
        <member name="[CB - Account].[Account CB - Description].&amp;[0221002 - Ltd-Bonds]"/>
        <member name="[CB - Account].[Account CB - Description].&amp;[0224851 - Tranche B]"/>
        <member name="[CB - Account].[Account CB - Description].&amp;[0230951 - ARO sch M]"/>
        <member name="[CB - Account].[Account CB - Description].&amp;[0231301 - Np - Oric]"/>
        <member name="[CB - Account].[Account CB - Description].&amp;[0232233 - AP Contra]"/>
        <member name="[CB - Account].[Account CB - Description].&amp;[0234818 - A/P TETCO]"/>
        <member name="[CB - Account].[Account CB - Description].&amp;[0237417 - Fbne - Ds]"/>
        <member name="[CB - Account].[Account CB - Description].&amp;[0254034 - CPRE (LT)]"/>
        <member name="[CB - Account].[Account CB - Description].&amp;[0254051 - CPRE (ST)]"/>
        <member name="[CB - Account].[Account CB - Description].&amp;[0417050 - Duke Coal]"/>
        <member name="[CB - Account].[Account CB - Description].&amp;[0417060 - Duke Esco]"/>
        <member name="[CB - Account].[Account CB - Description].&amp;[0417260 - Nantahala]"/>
        <member name="[CB - Account].[Account CB - Description].&amp;[0426130 - Donations]"/>
        <member name="[CB - Account].[Account CB - Description].&amp;[0426300 - Penalties]"/>
        <member name="[CB - Account].[Account CB - Description].&amp;[0426301 - Penalties]"/>
        <member name="[CB - Account].[Account CB - Description].&amp;[0426512 - Donations]"/>
        <member name="[CB - Account].[Account CB - Description].&amp;[0426515 - Utilities]"/>
        <member name="[CB - Account].[Account CB - Description].&amp;[0475000 - LPG Sales]"/>
        <member name="[CB - Account].[Account CB - Description].&amp;[0483000 - Gas Sales]"/>
        <member name="[CB - Account].[Account CB - Description].&amp;[0490000 - NGL Sales]"/>
        <member name="[CB - Account].[Account CB - Description].&amp;[0557988 - CHPO&amp;MEXP]"/>
        <member name="[CB - Account].[Account CB - Description].&amp;[0599014 - Sales Tax]"/>
        <member name="[CB - Account].[Account CB - Description].&amp;[0774000 - Power-Ext]"/>
        <member name="[CB - Account].[Account CB - Description].&amp;[0775000 - Materials]"/>
        <member name="[CB - Account].[Account CB - Description].&amp;[0803270 - Insurance]"/>
        <member name="[CB - Account].[Account CB - Description].&amp;[0804210 - Vacations]"/>
        <member name="[CB - Account].[Account CB - Description].&amp;[0804250 - Jury Duty]"/>
        <member name="[CB - Account].[Account CB - Description].&amp;[0830350 - Forklifts]"/>
        <member name="[CB - Account].[Account CB - Description].&amp;[0845200 - LNG Power]"/>
        <member name="[CB - Account].[Account CB - Description].&amp;[0909120 - Newspaper]"/>
        <member name="[CB - Account].[Account CB - Description].&amp;[0909220 - Newspaper]"/>
        <member name="[CB - Account].[Account CB - Description].&amp;[0909320 - Newspaper]"/>
        <member name="[CB - Account].[Account CB - Description].&amp;[0909520 - Newspaper]"/>
        <member name="[CB - Account].[Account CB - Description].&amp;[0909620 - Newspaper]"/>
        <member name="[CB - Account].[Account CB - Description].&amp;[0929014 - Utilities]"/>
        <member name="[CB - Account].[Account CB - Description].&amp;[0930120 - Newspaper]"/>
        <member name="[CB - Account].[Account CB - Description].&amp;[0931001 - Rents-A&amp;G]"/>
        <member name="[CB - Account].[Account CB - Description].&amp;[0935001 - O&amp;M - A&amp;G]"/>
        <member name="[CB - Account].[Account CB - Description].&amp;[1210000 - AR CONTRA]"/>
        <member name="[CB - Account].[Account CB - Description].&amp;[1803270 - Insurance]"/>
        <member name="[CB - Account].[Account CB - Description].&amp;[2752000 - Insurance]"/>
        <member name="[CB - Account].[Account CB - Description].&amp;[DF00200 - Taxes Due]"/>
        <member name="[CB - Account].[Account CB - Description].&amp;[DF00820 - Bank Fees]"/>
        <member name="[CB - Account].[Account CB - Description].&amp;[SCASHFL - CASH FLOW]"/>
        <member name="[CB - Account].[Account CB - Description].&amp;[SGWHSLS - GWH SALES]"/>
        <member name="[CB - Account].[Account CB - Description].&amp;[0101031 - Land - Gas]"/>
        <member name="[CB - Account].[Account CB - Description].&amp;[0123030 - Duke Water]"/>
        <member name="[CB - Account].[Account CB - Description].&amp;[0123053 - IIUS-Delta]"/>
        <member name="[CB - Account].[Account CB - Description].&amp;[0123330 - Pan Energy]"/>
        <member name="[CB - Account].[Account CB - Description].&amp;[0143600 - AR GST Tax]"/>
        <member name="[CB - Account].[Account CB - Description].&amp;[0143602 - AR QST Tax]"/>
        <member name="[CB - Account].[Account CB - Description].&amp;[0146120 - A/R - Demc]"/>
        <member name="[CB - Account].[Account CB - Description].&amp;[0154102 - Common M&amp;S]"/>
        <member name="[CB - Account].[Account CB - Description].&amp;[0165007 - HINES LTSA]"/>
        <member name="[CB - Account].[Account CB - Description].&amp;[0182528 - CPRE Rider]"/>
        <member name="[CB - Account].[Account CB - Description].&amp;[0190130 - ADIT: SARs]"/>
        <member name="[CB - Account].[Account CB - Description].&amp;[0204000 - Pref Stock]"/>
        <member name="[CB - Account].[Account CB - Description].&amp;[0221089 - DEF LT FMB]"/>
        <member name="[CB - Account].[Account CB - Description].&amp;[0232350 - INTERCO AP]"/>
        <member name="[CB - Account].[Account CB - Description].&amp;[0232891 - AP Accrual]"/>
        <member name="[CB - Account].[Account CB - Description].&amp;[0235002 - C/D ACTIVE]"/>
        <member name="[CB - Account].[Account CB - Description].&amp;[0253401 - HINES LTSA]"/>
        <member name="[CB - Account].[Account CB - Description].&amp;[0407340 - Grid Amort]"/>
        <member name="[CB - Account].[Account CB - Description].&amp;[0417030 - Duke Water]"/>
        <member name="[CB - Account].[Account CB - Description].&amp;[0417150 - Pan Energy]"/>
        <member name="[CB - Account].[Account CB - Description].&amp;[0417280 - Other Subs]"/>
        <member name="[CB - Account].[Account CB - Description].&amp;[0417540 - Coal Sales]"/>
        <member name="[CB - Account].[Account CB - Description].&amp;[0432120 - AFUDC Debt]"/>
        <member name="[CB - Account].[Account CB - Description].&amp;[0490002 - Coal Sales]"/>
        <member name="[CB - Account].[Account CB - Description].&amp;[0842000 - Rents-OSTG]"/>
        <member name="[CB - Account].[Account CB - Description].&amp;[0842200 - Power-Ostg]"/>
        <member name="[CB - Account].[Account CB - Description].&amp;[0860000 - Rents-Tran]"/>
        <member name="[CB - Account].[Account CB - Description].&amp;[0909130 - Television]"/>
        <member name="[CB - Account].[Account CB - Description].&amp;[0909230 - Television]"/>
        <member name="[CB - Account].[Account CB - Description].&amp;[0909330 - Television]"/>
        <member name="[CB - Account].[Account CB - Description].&amp;[0909530 - Television]"/>
        <member name="[CB - Account].[Account CB - Description].&amp;[0909630 - Television]"/>
        <member name="[CB - Account].[Account CB - Description].&amp;[0928043 - Taxes Misc]"/>
        <member name="[CB - Account].[Account CB - Description].&amp;[0930130 - Television]"/>
        <member name="[CB - Account].[Account CB - Description].&amp;[2312000 - Reservoirs]"/>
        <member name="[CB - Account].[Account CB - Description].&amp;[2344000 - Fire Mains]"/>
        <member name="[CB - Account].[Account CB - Description].&amp;[2742000 - Collecting]"/>
        <member name="[CB - Account].[Account CB - Description].&amp;[DF00410 - Net Assets]"/>
        <member name="[CB - Account].[Account CB - Description].&amp;[IC13100 - Intco Cash]"/>
        <member name="[CB - Account].[Account CB - Description].&amp;[STROCEE - TOTAL ROCE]"/>
        <member name="[CB - Account].[Account CB - Description].&amp;[0001002 - Investments]"/>
        <member name="[CB - Account].[Account CB - Description].&amp;[0001020 - Gas Revenue]"/>
        <member name="[CB - Account].[Account CB - Description].&amp;[0101029 - Gps-Storage]"/>
        <member name="[CB - Account].[Account CB - Description].&amp;[0107503 - CWIP - DENA]"/>
        <member name="[CB - Account].[Account CB - Description].&amp;[0108308 - Nuclear COR]"/>
        <member name="[CB - Account].[Account CB - Description].&amp;[0123040 - IIUS-Q-Comm]"/>
        <member name="[CB - Account].[Account CB - Description].&amp;[0123055 - IIUS-Lascom]"/>
        <member name="[CB - Account].[Account CB - Description].&amp;[0128804 - RABBI TRUST]"/>
        <member name="[CB - Account].[Account CB - Description].&amp;[0131181 - CashJPM6747]"/>
        <member name="[CB - Account].[Account CB - Description].&amp;[0131182 - CashJPM6754]"/>
        <member name="[CB - Account].[Account CB - Description].&amp;[0131706 - Cash - NYPA]"/>
        <member name="[CB - Account].[Account CB - Description].&amp;[0131842 - Cash-Escrow]"/>
        <member name="[CB - Account].[Account CB - Description].&amp;[0142001 - A/R NON-REG]"/>
        <member name="[CB - Account].[Account CB - Description].&amp;[0143007 - A/r-Transco]"/>
        <member name="[CB - Account].[Account CB - Description].&amp;[0143830 - Ccr Ret Cks]"/>
        <member name="[CB - Account].[Account CB - Description].&amp;[0146950 - AR with DEI]"/>
        <member name="[CB - Account].[Account CB - Description].&amp;[0146971 - AR-Estimate]"/>
        <member name="[CB - Account].[Account CB - Description].&amp;[0151130 - Coal Stocks]"/>
        <member name="[CB - Account].[Account CB - Description].&amp;[0154450 - M&amp;S 100% CD]"/>
        <member name="[CB - Account].[Account CB - Description].&amp;[0163190 - Gas Storage]"/>
        <member name="[CB - Account].[Account CB - Description].&amp;[0165006 - BARTOW LTSA]"/>
        <member name="[CB - Account].[Account CB - Description].&amp;[0165211 - Broker Fees]"/>
        <member name="[CB - Account].[Account CB - Description].&amp;[0173101 - Fenb - Nypa]"/>
        <member name="[CB - Account].[Account CB - Description].&amp;[0182531 - Lee CC - NC]"/>
        <member name="[CB - Account].[Account CB - Description].&amp;[0182532 - Lee CC - SC]"/>
        <member name="[CB - Account].[Account CB - Description].&amp;[0231110 - Audit Costs]"/>
        <member name="[CB - Account].[Account CB - Description].&amp;[0232234 - AP Estimate]"/>
        <member name="[CB - Account].[Account CB - Description].&amp;[0235151 - MTM Reserve]"/>
        <member name="[CB - Account].[Account CB - Description].&amp;[0235202 - OTC Options]"/>
        <member name="[CB - Account].[Account CB - Description].&amp;[0237009 - Accr Int-7%]"/>
        <member name="[CB - Account].[Account CB - Description].&amp;[0237416 - Fbne - De&amp;S]"/>
        <member name="[CB - Account].[Account CB - Description].&amp;[0241000 - GST Payable]"/>
        <member name="[CB - Account].[Account CB - Description].&amp;[0241500 - VAT PAYABLE]"/>
        <member name="[CB - Account].[Account CB - Description].&amp;[0242115 - CLHFS OTHER]"/>
        <member name="[CB - Account].[Account CB - Description].&amp;[0242403 - DEF INT REV]"/>
        <member name="[CB - Account].[Account CB - Description].&amp;[0253400 - BARTOW LTSA]"/>
        <member name="[CB - Account].[Account CB - Description].&amp;[0253654 - PE KED Plan]"/>
        <member name="[CB - Account].[Account CB - Description].&amp;[0389000 - Office Land]"/>
        <member name="[CB - Account].[Account CB - Description].&amp;[0403020 - Land Rights]"/>
        <member name="[CB - Account].[Account CB - Description].&amp;[0404102 - Lease Amort]"/>
        <member name="[CB - Account].[Account CB - Description].&amp;[0404202 - Lease Amort]"/>
        <member name="[CB - Account].[Account CB - Description].&amp;[0418123 - MNI-REVENUE]"/>
        <member name="[CB - Account].[Account CB - Description].&amp;[0421900 - SAB 51 GAIN]"/>
        <member name="[CB - Account].[Account CB - Description].&amp;[0421940 - Misc Income]"/>
        <member name="[CB - Account].[Account CB - Description].&amp;[0440000 - Residential]"/>
        <member name="[CB - Account].[Account CB - Description].&amp;[0447001 - Power Sales]"/>
        <member name="[CB - Account].[Account CB - Description].&amp;[0456312 - Ash Revenue]"/>
        <member name="[CB - Account].[Account CB - Description].&amp;[0456590 - BudAdj-Fuel]"/>
        <member name="[CB - Account].[Account CB - Description].&amp;[0547100 - Natural Gas]"/>
        <member name="[CB - Account].[Account CB - Description].&amp;[0547701 - Propane Gas]"/>
        <member name="[CB - Account].[Account CB - Description].&amp;[0555180 - INTERCHANGE]"/>
        <member name="[CB - Account].[Account CB - Description].&amp;[0824002 - STORAGE FEE]"/>
        <member name="[CB - Account].[Account CB - Description].&amp;[0907000 - Supervision]"/>
        <member name="[CB - Account].[Account CB - Description].&amp;[0909160 - Direct Mail]"/>
        <member name="[CB - Account].[Account CB - Description].&amp;[0909190 - Other Media]"/>
        <member name="[CB - Account].[Account CB - Description].&amp;[0909260 - Direct Mail]"/>
        <member name="[CB - Account].[Account CB - Description].&amp;[0909290 - Other Media]"/>
        <member name="[CB - Account].[Account CB - Description].&amp;[0909360 - Direct Mail]"/>
        <member name="[CB - Account].[Account CB - Description].&amp;[0909390 - Other Media]"/>
        <member name="[CB - Account].[Account CB - Description].&amp;[0909560 - Direct Mail]"/>
        <member name="[CB - Account].[Account CB - Description].&amp;[0909590 - Other Media]"/>
        <member name="[CB - Account].[Account CB - Description].&amp;[0909660 - Direct Mail]"/>
        <member name="[CB - Account].[Account CB - Description].&amp;[0909690 - Other Media]"/>
        <member name="[CB - Account].[Account CB - Description].&amp;[0911000 - Supervision]"/>
        <member name="[CB - Account].[Account CB - Description].&amp;[0930160 - Direct Mail]"/>
        <member name="[CB - Account].[Account CB - Description].&amp;[0930190 - Other Media]"/>
        <member name="[CB - Account].[Account CB - Description].&amp;[1310000 - Contra Cash]"/>
        <member name="[CB - Account].[Account CB - Description].&amp;[2310100 - Land In Fee]"/>
        <member name="[CB - Account].[Account CB - Description].&amp;[2310200 - Land Rights]"/>
        <member name="[CB - Account].[Account CB - Description].&amp;[2320100 - Land In Fee]"/>
        <member name="[CB - Account].[Account CB - Description].&amp;[2320200 - Land Rights]"/>
        <member name="[CB - Account].[Account CB - Description].&amp;[2330100 - Land In Fee]"/>
        <member name="[CB - Account].[Account CB - Description].&amp;[2330200 - Land Rights]"/>
        <member name="[CB - Account].[Account CB - Description].&amp;[2340100 - Land In Fee]"/>
        <member name="[CB - Account].[Account CB - Description].&amp;[2389100 - Land In Fee]"/>
        <member name="[CB - Account].[Account CB - Description].&amp;[2389200 - Land Rights]"/>
        <member name="[CB - Account].[Account CB - Description].&amp;[DF00150 - Cash - FFTC]"/>
        <member name="[CB - Account].[Account CB - Description].&amp;[0001008 - Accrued 401K]"/>
        <member name="[CB - Account].[Account CB - Description].&amp;[0001025 - Risk Reserve]"/>
        <member name="[CB - Account].[Account CB - Description].&amp;[0123042 - IIUS-Tuscola]"/>
        <member name="[CB - Account].[Account CB - Description].&amp;[0123058 - IIUS-LaFarge]"/>
        <member name="[CB - Account].[Account CB - Description].&amp;[0123201 - CAROHOME N/R]"/>
        <member name="[CB - Account].[Account CB - Description].&amp;[0123536 - Acquisitions]"/>
        <member name="[CB - Account].[Account CB - Description].&amp;[0124310 - Other Assets]"/>
        <member name="[CB - Account].[Account CB - Description].&amp;[0131014 - Interco Cash]"/>
        <member name="[CB - Account].[Account CB - Description].&amp;[0131025 - Cash-Revenue]"/>
        <member name="[CB - Account].[Account CB - Description].&amp;[0131035 - Cash PeakNet]"/>
        <member name="[CB - Account].[Account CB - Description].&amp;[0143050 - A/R from CCB]"/>
        <member name="[CB - Account].[Account CB - Description].&amp;[0143820 - Ccr Clearing]"/>
        <member name="[CB - Account].[Account CB - Description].&amp;[0146180 - A/R - Denver]"/>
        <member name="[CB - Account].[Account CB - Description].&amp;[0165014 - Ppd-Comdisco]"/>
        <member name="[CB - Account].[Account CB - Description].&amp;[0165510 - NYMEX Margin]"/>
        <member name="[CB - Account].[Account CB - Description].&amp;[0181869 - ULHP PCB 06A]"/>
        <member name="[CB - Account].[Account CB - Description].&amp;[0182395 - Deferred SPP]"/>
        <member name="[CB - Account].[Account CB - Description].&amp;[0182555 - ESM Deferral]"/>
        <member name="[CB - Account].[Account CB - Description].&amp;[0190000 - ADIT: Assets]"/>
        <member name="[CB - Account].[Account CB - Description].&amp;[0219104 - FAS 112 AOCI]"/>
        <member name="[CB - Account].[Account CB - Description].&amp;[0224043 - DEFR LT Debt]"/>
        <member name="[CB - Account].[Account CB - Description].&amp;[0224842 - ULHP PCB 06A]"/>
        <member name="[CB - Account].[Account CB - Description].&amp;[0224843 - ULHP PCB 06B]"/>
        <member name="[CB - Account].[Account CB - Description].&amp;[0224869 - ULHP PCB 06A]"/>
        <member name="[CB - Account].[Account CB - Description].&amp;[0228312 - PENSION REST]"/>
        <member name="[CB - Account].[Account CB - Description].&amp;[0230530 - Saluda River]"/>
        <member name="[CB - Account].[Account CB - Description].&amp;[0232018 - EAM Payables]"/>
        <member name="[CB - Account].[Account CB - Description].&amp;[0232041 - AP-Retainage]"/>
        <member name="[CB - Account].[Account CB - Description].&amp;[0232358 - A/P ODOD EER]"/>
        <member name="[CB - Account].[Account CB - Description].&amp;[0232359 - A/P ODOD USF]"/>
        <member name="[CB - Account].[Account CB - Description].&amp;[0235003 - C/D INACTIVE]"/>
        <member name="[CB - Account].[Account CB - Description].&amp;[0235145 - NYMEX Margin]"/>
        <member name="[CB - Account].[Account CB - Description].&amp;[0242651 - CWIP Accrual]"/>
        <member name="[CB - Account].[Account CB - Description].&amp;[0253134 - Misc Credits]"/>
        <member name="[CB - Account].[Account CB - Description].&amp;[0254009 - PCB IT Cr-15]"/>
        <member name="[CB - Account].[Account CB - Description].&amp;[0254016 - Deferred SPP]"/>
        <member name="[CB - Account].[Account CB - Description].&amp;[0370000 - Meters-Distr]"/>
        <member name="[CB - Account].[Account CB - Description].&amp;[0391003 - Pricing Desk]"/>
        <member name="[CB - Account].[Account CB - Description].&amp;[0403002 - Depr-Expense]"/>
        <member name="[CB - Account].[Account CB - Description].&amp;[0407421 - BTR Deferral]"/>
        <member name="[CB - Account].[Account CB - Description].&amp;[0407424 - Amortization]"/>
        <member name="[CB - Account].[Account CB - Description].&amp;[0408102 - Ohio MCF Tax]"/>
        <member name="[CB - Account].[Account CB - Description].&amp;[0411847 - SO2 Proceeds]"/>
        <member name="[CB - Account].[Account CB - Description].&amp;[0417000 - Misc Revenue]"/>
        <member name="[CB - Account].[Account CB - Description].&amp;[0417024 - Non-Util Exp]"/>
        <member name="[CB - Account].[Account CB - Description].&amp;[0419170 - AFUDC Equity]"/>
        <member name="[CB - Account].[Account CB - Description].&amp;[0421801 - Wayne Return]"/>
        <member name="[CB - Account].[Account CB - Description].&amp;[0426541 - Gas MTM Loss]"/>
        <member name="[CB - Account].[Account CB - Description].&amp;[0426600 - Bill Inserts]"/>
        <member name="[CB - Account].[Account CB - Description].&amp;[0426720 - Sdcp Expense]"/>
        <member name="[CB - Account].[Account CB - Description].&amp;[0445090 - OPA Unbilled]"/>
        <member name="[CB - Account].[Account CB - Description].&amp;[0456611 - Other-NonReg]"/>
        <member name="[CB - Account].[Account CB - Description].&amp;[0456948 - Lease Income]"/>
        <member name="[CB - Account].[Account CB - Description].&amp;[0489400 - Storage Fees]"/>
        <member name="[CB - Account].[Account CB - Description].&amp;[0501996 - Fuel Expense]"/>
        <member name="[CB - Account].[Account CB - Description].&amp;[0502040 - COST OF LIME]"/>
        <member name="[CB - Account].[Account CB - Description].&amp;[0547170 - Coal Tolling]"/>
        <member name="[CB - Account].[Account CB - Description].&amp;[0550220 - Solar: Rents]"/>
        <member name="[CB - Account].[Account CB - Description].&amp;[0555170 - Coal Tolling]"/>
        <member name="[CB - Account].[Account CB - Description].&amp;[0560011 - MTM Reserves]"/>
        <member name="[CB - Account].[Account CB - Description].&amp;[0575000 - LPG Purchase]"/>
        <member name="[CB - Account].[Account CB - Description].&amp;[0575003 - Realized LPG]"/>
        <member name="[CB - Account].[Account CB - Description].&amp;[0599001 - Construction]"/>
        <member name="[CB - Account].[Account CB - Description].&amp;[0599006 - Meals-Direct]"/>
        <member name="[CB - Account].[Account CB - Description].&amp;[0599008 - Phone-Direct]"/>
        <member name="[CB - Account].[Account CB - Description].&amp;[0599020 - Direct Labor]"/>
        <member name="[CB - Account].[Account CB - Description].&amp;[0803180 - Trailers All]"/>
        <member name="[CB - Account].[Account CB - Description].&amp;[0804101 - Lng Purchase]"/>
        <member name="[CB - Account].[Account CB - Description].&amp;[0805150 - Storage Fees]"/>
        <member name="[CB - Account].[Account CB - Description].&amp;[0909110 - Bill Inserts]"/>
        <member name="[CB - Account].[Account CB - Description].&amp;[0909210 - Bill Inserts]"/>
        <member name="[CB - Account].[Account CB - Description].&amp;[0909310 - Bill Inserts]"/>
        <member name="[CB - Account].[Account CB - Description].&amp;[0909510 - Bill Inserts]"/>
        <member name="[CB - Account].[Account CB - Description].&amp;[0909610 - Bill Inserts]"/>
        <member name="[CB - Account].[Account CB - Description].&amp;[0927002 - Depreciation]"/>
        <member name="[CB - Account].[Account CB - Description].&amp;[0927003 - Amortization]"/>
        <member name="[CB - Account].[Account CB - Description].&amp;[0928023 - Bank Charges]"/>
        <member name="[CB - Account].[Account CB - Description].&amp;[0928033 - PVH Salaries]"/>
        <member name="[CB - Account].[Account CB - Description].&amp;[0930270 - Sds Billings]"/>
        <member name="[CB - Account].[Account CB - Description].&amp;[0931008 - A&amp;G Rents-IC]"/>
        <member name="[CB - Account].[Account CB - Description].&amp;[1188300 - Les Clearing]"/>
        <member name="[CB - Account].[Account CB - Description].&amp;[1803110 - Light Trucks]"/>
        <member name="[CB - Account].[Account CB - Description].&amp;[1803180 - All Trailers]"/>
        <member name="[CB - Account].[Account CB - Description].&amp;[1830330 - Cranes-Small]"/>
        <member name="[CB - Account].[Account CB - Description].&amp;[2161500 - IC AR Rollup]"/>
        <member name="[CB - Account].[Account CB - Description].&amp;[2316000 - Supply Mains]"/>
        <member name="[CB - Account].[Account CB - Description].&amp;[0001021 - Other Revenue]"/>
        <member name="[CB - Account].[Account CB - Description].&amp;[0001030 - Contributions]"/>
        <member name="[CB - Account].[Account CB - Description].&amp;[0101333 - IC ProCo PP&amp;E]"/>
        <member name="[CB - Account].[Account CB - Description].&amp;[0101350 - IC Lease-PP&amp;E]"/>
        <member name="[CB - Account].[Account CB - Description].&amp;[0106102 - CCNC - Common]"/>
        <member name="[CB - Account].[Account CB - Description].&amp;[0106501 - CCNC-Vehicles]"/>
        <member name="[CB - Account].[Account CB - Description].&amp;[0107980 - Cwip-Electric]"/>
        <member name="[CB - Account].[Account CB - Description].&amp;[0121840 - Pulpwood-Pine]"/>
        <member name="[CB - Account].[Account CB - Description].&amp;[0123120 - Mp Supply,Inc]"/>
        <member name="[CB - Account].[Account CB - Description].&amp;[0131006 - Cash-Citibank]"/>
        <member name="[CB - Account].[Account CB - Description].&amp;[0131021 - Cash-Receipts]"/>
        <member name="[CB - Account].[Account CB - Description].&amp;[0131124 - Cash PNC 8836]"/>
        <member name="[CB - Account].[Account CB - Description].&amp;[0131125 - Cash PNC 3736]"/>
        <member name="[CB - Account].[Account CB - Description].&amp;[0131126 - Cash PNC 6968]"/>
        <member name="[CB - Account].[Account CB - Description].&amp;[0131127 - Cash PNC 3621]"/>
        <member name="[CB - Account].[Account CB - Description].&amp;[0131128 - Cash PNC 0813]"/>
        <member name="[CB - Account].[Account CB - Description].&amp;[0131129 - Cash PNC 8605]"/>
        <member name="[CB - Account].[Account CB - Description].&amp;[0131136 - Cash PNC 0739]"/>
        <member name="[CB - Account].[Account CB - Description].&amp;[0131137 - Cash PNC 3787]"/>
        <member name="[CB - Account].[Account CB - Description].&amp;[0131138 - Cash JPM 0989]"/>
        <member name="[CB - Account].[Account CB - Description].&amp;[0131139 - Cash PNC 8129]"/>
        <member name="[CB - Account].[Account CB - Description].&amp;[0131140 - Cash PNC 3795]"/>
        <member name="[CB - Account].[Account CB - Description].&amp;[0131141 - Cash PNC 2519]"/>
        <member name="[CB - Account].[Account CB - Description].&amp;[0131142 - Cash PNC 3752]"/>
        <member name="[CB - Account].[Account CB - Description].&amp;[0131143 - Cash PNC 3816]"/>
        <member name="[CB - Account].[Account CB - Description].&amp;[0131144 - Cash PNC 5227]"/>
        <member name="[CB - Account].[Account CB - Description].&amp;[0131145 - Cash PNC 7885]"/>
        <member name="[CB - Account].[Account CB - Description].&amp;[0131146 - Cash PNC 5846]"/>
        <member name="[CB - Account].[Account CB - Description].&amp;[0131147 - Cash PNC 4135]"/>
        <member name="[CB - Account].[Account CB - Description].&amp;[0131148 - Cash PNC 3744]"/>
        <member name="[CB - Account].[Account CB - Description].&amp;[0131149 - Cash PNC 6941]"/>
        <member name="[CB - Account].[Account CB - Description].&amp;[0131150 - Cash PNC 3701]"/>
        <member name="[CB - Account].[Account CB - Description].&amp;[0131155 - Cash PNC 0659]"/>
        <member name="[CB - Account].[Account CB - Description].&amp;[0131156 - Cash PNC 3728]"/>
        <member name="[CB - Account].[Account CB - Description].&amp;[0131157 - Cash PNC 3648]"/>
        <member name="[CB - Account].[Account CB - Description].&amp;[0131161 - Cash PNC 1425]"/>
        <member name="[CB - Account].[Account CB - Description].&amp;[0131162 - Cash PNC 6987]"/>
        <member name="[CB - Account].[Account CB - Description].&amp;[0131163 - Cash PNC 0959]"/>
        <member name="[CB - Account].[Account CB - Description].&amp;[0131164 - Cash PNC 6282]"/>
        <member name="[CB - Account].[Account CB - Description].&amp;[0131178 - Cash PNC 3314]"/>
        <member name="[CB - Account].[Account CB - Description].&amp;[0131200 - Cash BOA 7068]"/>
        <member name="[CB - Account].[Account CB - Description].&amp;[0131201 - Cash BOA 7071]"/>
        <member name="[CB - Account].[Account CB - Description].&amp;[0131202 - Cash BOA 7084]"/>
        <member name="[CB - Account].[Account CB - Description].&amp;[0131246 - CASH-BMTL-USD]"/>
        <member name="[CB - Account].[Account CB - Description].&amp;[0131843 - Cash-Casualty]"/>
        <member name="[CB - Account].[Account CB - Description].&amp;[0142200 - Cust Acct-Edp]"/>
        <member name="[CB - Account].[Account CB - Description].&amp;[0142850 - MISO-Unbilled]"/>
        <member name="[CB - Account].[Account CB - Description].&amp;[0143290 - Misc Coal A/R]"/>
        <member name="[CB - Account].[Account CB - Description].&amp;[0143640 - RCBP Admin AR]"/>
        <member name="[CB - Account].[Account CB - Description].&amp;[0146009 - I/C AR Rollup]"/>
        <member name="[CB - Account].[Account CB - Description].&amp;[0146400 - Eastover Land]"/>
        <member name="[CB - Account].[Account CB - Description].&amp;[0146760 - A/R-Duke Coal]"/>
        <member name="[CB - Account].[Account CB - Description].&amp;[0154100 - M&amp;S Inventory]"/>
        <member name="[CB - Account].[Account CB - Description].&amp;[0154410 - Working Stock]"/>
        <member name="[CB - Account].[Account CB - Description].&amp;[0162000 - NYMEX FUTURES]"/>
        <member name="[CB - Account].[Account CB - Description].&amp;[0162001 - NYMEX OPTIONS]"/>
        <member name="[CB - Account].[Account CB - Description].&amp;[0163210 - Gas Imbalance]"/>
        <member name="[CB - Account].[Account CB - Description].&amp;[0181007 - Unamrt Dde-7%]"/>
        <member name="[CB - Account].[Account CB - Description].&amp;[0181868 - PSI PCB 2005C]"/>
        <member name="[CB - Account].[Account CB - Description].&amp;[0182114 - PISCC Phase 1]"/>
        <member name="[CB - Account].[Account CB - Description].&amp;[0182313 - Deferred ECRC]"/>
        <member name="[CB - Account].[Account CB - Description].&amp;[0182519 - NITS Deferral]"/>
        <member name="[CB - Account].[Account CB - Description].&amp;[0182964 - Retired Plant]"/>
        <member name="[CB - Account].[Account CB - Description].&amp;[0186036 - EVCS Deferral]"/>
        <member name="[CB - Account].[Account CB - Description].&amp;[0186650 - MISC GAAP ADJ]"/>
        <member name="[CB - Account].[Account CB - Description].&amp;[0186990 - Suspense-DE&amp;S]"/>
        <member name="[CB - Account].[Account CB - Description].&amp;[0195007 - Gas Contracts]"/>
        <member name="[CB - Account].[Account CB - Description].&amp;[0216004 - CEA-UTP State]"/>
        <member name="[CB - Account].[Account CB - Description].&amp;[0221837 - PSI PCB 2005B]"/>
        <member name="[CB - Account].[Account CB - Description].&amp;[0221838 - PSI PCB 2005C]"/>
        <member name="[CB - Account].[Account CB - Description].&amp;[0221868 - PSI PCB 2005C]"/>
        <member name="[CB - Account].[Account CB - Description].&amp;[0224550 - L/T DEPR Debt]"/>
        <member name="[CB - Account].[Account CB - Description].&amp;[0224835 - PSI PCB 2005A]"/>
        <member name="[CB - Account].[Account CB - Description].&amp;[0226010 - DEFPFDEBTDISC]"/>
        <member name="[CB - Account].[Account CB - Description].&amp;[0228201 - CLAIM RESERVE]"/>
        <member name="[CB - Account].[Account CB - Description].&amp;[0228404 - DEFERRED COMP]"/>
        <member name="[CB - Account].[Account CB - Description].&amp;[0228409 - BOD COMP PLAN]"/>
        <member name="[CB - Account].[Account CB - Description].&amp;[0230999 - ARO Liability]"/>
        <member name="[CB - Account].[Account CB - Description].&amp;[0231304 - NP  - Formica]"/>
        <member name="[CB - Account].[Account CB - Description].&amp;[0232232 - AP Affiliates]"/>
        <member name="[CB - Account].[Account CB - Description].&amp;[0232480 - Co-Generation]"/>
        <member name="[CB - Account].[Account CB - Description].&amp;[0232993 - AP Off System]"/>
        <member name="[CB - Account].[Account CB - Description].&amp;[0234821 - AP WITH 45000]"/>
        <member name="[CB - Account].[Account CB - Description].&amp;[0237007 - Accr Int-9.9%]"/>
        <member name="[CB - Account].[Account CB - Description].&amp;[0242039 - Accrued Legal]"/>
        <member name="[CB - Account].[Account CB - Description].&amp;[0242803 - Deferred Rent]"/>
        <member name="[CB - Account].[Account CB - Description].&amp;[0253018 - Pcb Liability]"/>
        <member name="[CB - Account].[Account CB - Description].&amp;[0253044 - OPEB - Health]"/>
        <member name="[CB - Account].[Account CB - Description].&amp;[0253770 - Reserve - RMR]"/>
        <member name="[CB - Account].[Account CB - Description].&amp;[0254061 - Deferred PTCs]"/>
        <member name="[CB - Account].[Account CB - Description].&amp;[0254095 - REG LIAB REPS]"/>
        <member name="[CB - Account].[Account CB - Description].&amp;[0401202 - Pcb - Capital]"/>
        <member name="[CB - Account].[Account CB - Description].&amp;[0403023 - M&amp;R Equipment]"/>
        <member name="[CB - Account].[Account CB - Description].&amp;[0407415 - REPS DEFERRAL]"/>
        <member name="[CB - Account].[Account CB - Description].&amp;[0408145 - MA Excise Tax]"/>
        <member name="[CB - Account].[Account CB - Description].&amp;[0408470 - Franchise Tax]"/>
        <member name="[CB - Account].[Account CB - Description].&amp;[0408940 - Payroll Taxes]"/>
        <member name="[CB - Account].[Account CB - Description].&amp;[0408950 - Payroll Taxes]"/>
        <member name="[CB - Account].[Account CB - Description].&amp;[0410101 - Dfit Exp-Gaap]"/>
        <member name="[CB - Account].[Account CB - Description].&amp;[0410103 - Dsit Exp-Gaap]"/>
        <member name="[CB - Account].[Account CB - Description].&amp;[0411452 - DSIT - PY ATA]"/>
        <member name="[CB - Account].[Account CB - Description].&amp;[0411860 - RECS Proceeds]"/>
        <member name="[CB - Account].[Account CB - Description].&amp;[0417008 - Solar Revenue]"/>
        <member name="[CB - Account].[Account CB - Description].&amp;[0417090 - Eastover Land]"/>
        <member name="[CB - Account].[Account CB - Description].&amp;[0417530 - Synfuel Sales]"/>
        <member name="[CB - Account].[Account CB - Description].&amp;[0421044 - Sutton Return]"/>
        <member name="[CB - Account].[Account CB - Description].&amp;[0421541 - Gas MTM Gains]"/>
        <member name="[CB - Account].[Account CB - Description].&amp;[0426101 - BPM Donations]"/>
        <member name="[CB - Account].[Account CB - Description].&amp;[0426202 - COLI Premiums]"/>
        <member name="[CB - Account].[Account CB - Description].&amp;[0431000 - Int Exp-Taxes]"/>
        <member name="[CB - Account].[Account CB - Description].&amp;[0431002 - Int Exp-Other]"/>
        <member name="[CB - Account].[Account CB - Description].&amp;[0439300 - ADJUST TO R/E]"/>
        <member name="[CB - Account].[Account CB - Description].&amp;[0449105 - Other Revenue]"/>
        <member name="[CB - Account].[Account CB - Description].&amp;[0451001 - Power Revenue]"/>
        <member name="[CB - Account].[Account CB - Description].&amp;[0456381 - OTHERS CONTRA]"/>
        <member name="[CB - Account].[Account CB - Description].&amp;[0591100 - Coal Purchase]"/>
        <member name="[CB - Account].[Account CB - Description].&amp;[0591103 - Realized Coal]"/>
        <member name="[CB - Account].[Account CB - Description].&amp;[0599015 - Direct Travel]"/>
        <member name="[CB - Account].[Account CB - Description].&amp;[0772000 - Gas Shrinkage]"/>
        <member name="[CB - Account].[Account CB - Description].&amp;[0800021 - Gas Purchases]"/>
        <member name="[CB - Account].[Account CB - Description].&amp;[0803170 - Road Tractors]"/>
        <member name="[CB - Account].[Account CB - Description].&amp;[0806001 - OBA Imbalance]"/>
        <member name="[CB - Account].[Account CB - Description].&amp;[0830330 - Mobile Cranes]"/>
        <member name="[CB - Account].[Account CB - Description].&amp;[0928011 - Entertainment]"/>
        <member name="[CB - Account].[Account CB - Description].&amp;[0929015 - Payroll Taxes]"/>
        <member name="[CB - Account].[Account CB - Description].&amp;[108610 - RWIP-EBIT-ROCE]"/>
        <member name="[CB - Account].[Account CB - Description].&amp;[1830300 - Dozers-Medium]"/>
        <member name="[CB - Account].[Account CB - Description].&amp;[2340200 - Rights Of Way]"/>
        <member name="[CB - Account].[Account CB - Description].&amp;[2601000 - Metered Sales]"/>
        <member name="[CB - Account].[Account CB - Description].&amp;[2740000 - Meter Reading]"/>
        <member name="[CB - Account].[Account CB - Description].&amp;[0001028 - Amort - Retail]"/>
        <member name="[CB - Account].[Account CB - Description].&amp;[0001032 - Placement Fees]"/>
        <member name="[CB - Account].[Account CB - Description].&amp;[0106401 - CCNC-Equipment]"/>
        <member name="[CB - Account].[Account CB - Description].&amp;[0107100 - CWIP-EBIT-ROCE]"/>
        <member name="[CB - Account].[Account CB - Description].&amp;[0108610 - RWIP-EBIT-ROCE]"/>
        <member name="[CB - Account].[Account CB - Description].&amp;[0114002 - Pur Acctg-Dsit]"/>
        <member name="[CB - Account].[Account CB - Description].&amp;[0114007 - Pur Acctg-Pp&amp;E]"/>
        <member name="[CB - Account].[Account CB - Description].&amp;[0114008 - Pur Acctg-Dfit]"/>
        <member name="[CB - Account].[Account CB - Description].&amp;[0120110 - NFIP-EBIT-ROCE]"/>
        <member name="[CB - Account].[Account CB - Description].&amp;[0121305 - MOTOR VEHICLES]"/>
        <member name="[CB - Account].[Account CB - Description].&amp;[0123004 - Inv-Adv-Anngtc]"/>
        <member name="[CB - Account].[Account CB - Description].&amp;[0123011 - Inv-Sec-Anngtc]"/>
        <member name="[CB - Account].[Account CB - Description].&amp;[0123020 - Duke Solutions]"/>
        <member name="[CB - Account].[Account CB - Description].&amp;[0123045 - IIUS-TCS Kodak]"/>
        <member name="[CB - Account].[Account CB - Description].&amp;[0123191 - Advance - DNGC]"/>
        <member name="[CB - Account].[Account CB - Description].&amp;[0123546 - Advance w/ DEI]"/>
        <member name="[CB - Account].[Account CB - Description].&amp;[0124205 - Invest - REGEN]"/>
        <member name="[CB - Account].[Account CB - Description].&amp;[0124402 - CSV-LOANS DCGP]"/>
        <member name="[CB - Account].[Account CB - Description].&amp;[0128719 - Prefunded OPEB]"/>
        <member name="[CB - Account].[Account CB - Description].&amp;[0131352 - Cash-Chase-BPM]"/>
        <member name="[CB - Account].[Account CB - Description].&amp;[0131719 - Wstr Gen PNGCo]"/>
        <member name="[CB - Account].[Account CB - Description].&amp;[0131867 - DEFS, LP 95196]"/>
        <member name="[CB - Account].[Account CB - Description].&amp;[0142980 - Def Rev Rec-EA]"/>
        <member name="[CB - Account].[Account CB - Description].&amp;[0143022 - A/R Byproducts]"/>
        <member name="[CB - Account].[Account CB - Description].&amp;[0143320 - Mar Billed-Edp]"/>
        <member name="[CB - Account].[Account CB - Description].&amp;[0145001 - LT-NR with DCC]"/>
        <member name="[CB - Account].[Account CB - Description].&amp;[0146150 - A/R-Pan Energy]"/>
        <member name="[CB - Account].[Account CB - Description].&amp;[0146976 - A/R Duke Fuels]"/>
        <member name="[CB - Account].[Account CB - Description].&amp;[0146977 - AR/AP-Unconsol]"/>
        <member name="[CB - Account].[Account CB - Description].&amp;[0149500 - IUB A/R Actual]"/>
        <member name="[CB - Account].[Account CB - Description].&amp;[0151110 - Heavy Fuel Oil]"/>
        <member name="[CB - Account].[Account CB - Description].&amp;[0154140 - Misc Inventory]"/>
        <member name="[CB - Account].[Account CB - Description].&amp;[0154760 - M&amp;S  Coal Yard]"/>
        <member name="[CB - Account].[Account CB - Description].&amp;[0156001 - Fuel Inventory]"/>
        <member name="[CB - Account].[Account CB - Description].&amp;[0158130 - RECs - DE Ohio]"/>
        <member name="[CB - Account].[Account CB - Description].&amp;[0163000 - COMMODITY COST]"/>
        <member name="[CB - Account].[Account CB - Description].&amp;[0163110 - Stores Expense]"/>
        <member name="[CB - Account].[Account CB - Description].&amp;[0181853 - CLT Metro Debt]"/>
        <member name="[CB - Account].[Account CB - Description].&amp;[0181968 - DDE-CST GP 25M]"/>
        <member name="[CB - Account].[Account CB - Description].&amp;[0182227 - Roxboro WWT NC]"/>
        <member name="[CB - Account].[Account CB - Description].&amp;[0182342 - Deferred Asset]"/>
        <member name="[CB - Account].[Account CB - Description].&amp;[0182551 - COR Settlement]"/>
        <member name="[CB - Account].[Account CB - Description].&amp;[0182923 - PISCC CCR 100%]"/>
        <member name="[CB - Account].[Account CB - Description].&amp;[0182934 - PISCC - PURDUE]"/>
        <member name="[CB - Account].[Account CB - Description].&amp;[0184333 - ProCo Suspense]"/>
        <member name="[CB - Account].[Account CB - Description].&amp;[0184510 - FGD DEPT STAFF]"/>
        <member name="[CB - Account].[Account CB - Description].&amp;[0184917 - IT SCH M: DUES]"/>
        <member name="[CB - Account].[Account CB - Description].&amp;[0186040 - LT BPM Sharing]"/>
        <member name="[CB - Account].[Account CB - Description].&amp;[0186075 - Smart Grid OCA]"/>
        <member name="[CB - Account].[Account CB - Description].&amp;[0186580 - Error-Suspense]"/>
        <member name="[CB - Account].[Account CB - Description].&amp;[0186932 - Notes Rec - LT]"/>
        <member name="[CB - Account].[Account CB - Description].&amp;[0207003 - Add'l PIC - DS]"/>
        <member name="[CB - Account].[Account CB - Description].&amp;[0221001 - Ltd-Deb-8.625%]"/>
        <member name="[CB - Account].[Account CB - Description].&amp;[0221011 - Long Term Debt]"/>
        <member name="[CB - Account].[Account CB - Description].&amp;[0221839 - DEO 2007A 25 3]"/>
        <member name="[CB - Account].[Account CB - Description].&amp;[0221840 - DEO 2007A 21 4]"/>
        <member name="[CB - Account].[Account CB - Description].&amp;[0221870 - DEI PCB 2009A5]"/>
        <member name="[CB - Account].[Account CB - Description].&amp;[0224834 - Long Term Debt]"/>
        <member name="[CB - Account].[Account CB - Description].&amp;[0224836 - PSI 350M 10/35]"/>
        <member name="[CB - Account].[Account CB - Description].&amp;[0224849 - Rus Obligation]"/>
        <member name="[CB - Account].[Account CB - Description].&amp;[0224853 - CLT Metro Debt]"/>
        <member name="[CB - Account].[Account CB - Description].&amp;[0226150 - QUIPS Discount]"/>
        <member name="[CB - Account].[Account CB - Description].&amp;[0226160 - TruPS Discount]"/>
        <member name="[CB - Account].[Account CB - Description].&amp;[0228230 - Public (Water)]"/>
        <member name="[CB - Account].[Account CB - Description].&amp;[0232325 - Losses Payable]"/>
        <member name="[CB - Account].[Account CB - Description].&amp;[0232333 - A/P - FLEXCARE]"/>
        <member name="[CB - Account].[Account CB - Description].&amp;[0232335 - NCEMPA - Other]"/>
        <member name="[CB - Account].[Account CB - Description].&amp;[0234910 - IUB A/P Actual]"/>
        <member name="[CB - Account].[Account CB - Description].&amp;[0236006 - Accr Franchise]"/>
        <member name="[CB - Account].[Account CB - Description].&amp;[0236071 - Fed IncTax Pay]"/>
        <member name="[CB - Account].[Account CB - Description].&amp;[0237006 - Accr Int-7.25%]"/>
        <member name="[CB - Account].[Account CB - Description].&amp;[0237008 - Accr Int-7.38%]"/>
        <member name="[CB - Account].[Account CB - Description].&amp;[0253710 - Flyash Reserve]"/>
        <member name="[CB - Account].[Account CB - Description].&amp;[0266133 - LT MTM RESERVE]"/>
        <member name="[CB - Account].[Account CB - Description].&amp;[0316900 - BP- MISC EQUIP]"/>
        <member name="[CB - Account].[Account CB - Description].&amp;[0369000 - Services-Distr]"/>
        <member name="[CB - Account].[Account CB - Description].&amp;[0401200 - Pcb - Deferral]"/>
        <member name="[CB - Account].[Account CB - Description].&amp;[0401203 - Pcb - It Amort]"/>
        <member name="[CB - Account].[Account CB - Description].&amp;[0411823 - SO2 Sales COGS]"/>
        <member name="[CB - Account].[Account CB - Description].&amp;[0411833 - NOx Sales COGS]"/>
        <member name="[CB - Account].[Account CB - Description].&amp;[0411876 - Annual NOx COS]"/>
        <member name="[CB - Account].[Account CB - Description].&amp;[0426525 - Interest - Sub]"/>
        <member name="[CB - Account].[Account CB - Description].&amp;[0439003 - CEA: UTP Other]"/>
        <member name="[CB - Account].[Account CB - Description].&amp;[0447750 - LOAD FOLLOWING]"/>
        <member name="[CB - Account].[Account CB - Description].&amp;[0449106 - Demand Revenue]"/>
        <member name="[CB - Account].[Account CB - Description].&amp;[0449107 - Supply Revenue]"/>
        <member name="[CB - Account].[Account CB - Description].&amp;[0501012 - Fuel Synergies]"/>
        <member name="[CB - Account].[Account CB - Description].&amp;[0501140 - Coal Light-Off]"/>
        <member name="[CB - Account].[Account CB - Description].&amp;[0547106 - Biogas Expense]"/>
        <member name="[CB - Account].[Account CB - Description].&amp;[0555151 - Purchase - Gas]"/>
        <member name="[CB - Account].[Account CB - Description].&amp;[0575002 - Unrealized LPG]"/>
        <member name="[CB - Account].[Account CB - Description].&amp;[0599009 - Postage-Direct]"/>
        <member name="[CB - Account].[Account CB - Description].&amp;[0804230 - Sick Allowance]"/>
        <member name="[CB - Account].[Account CB - Description].&amp;[0804300 - Doctor/Dentist]"/>
        <member name="[CB - Account].[Account CB - Description].&amp;[0805180 - Tport - Demand]"/>
        <member name="[CB - Account].[Account CB - Description].&amp;[0806004 - Park Imbalance]"/>
        <member name="[CB - Account].[Account CB - Description].&amp;[0806005 - Lend Imbalance]"/>
        <member name="[CB - Account].[Account CB - Description].&amp;[0808201 - Gas To Storage]"/>
        <member name="[CB - Account].[Account CB - Description].&amp;[0815000 - Maps &amp; Records]"/>
        <member name="[CB - Account].[Account CB - Description].&amp;[0816000 - Wells Expenses]"/>
        <member name="[CB - Account].[Account CB - Description].&amp;[0817000 - Lines Expenses]"/>
        <member name="[CB - Account].[Account CB - Description].&amp;[0856001 - Mains Expenses]"/>
        <member name="[CB - Account].[Account CB - Description].&amp;[0920000 - A &amp; G Salaries]"/>
        <member name="[CB - Account].[Account CB - Description].&amp;[0920940 - A &amp; G Salaries]"/>
        <member name="[CB - Account].[Account CB - Description].&amp;[0920950 - A &amp; G Salaries]"/>
        <member name="[CB - Account].[Account CB - Description].&amp;[0926220 - Life Insurance]"/>
        <member name="[CB - Account].[Account CB - Description].&amp;[0928016 - Life Insurance]"/>
        <member name="[CB - Account].[Account CB - Description].&amp;[0928026 - Phone-Indirect]"/>
        <member name="[CB - Account].[Account CB - Description].&amp;[0928036 - Placement Fees]"/>
        <member name="[CB - Account].[Account CB - Description].&amp;[0928044 - Taxes Property]"/>
        <member name="[CB - Account].[Account CB - Description].&amp;[1163110 - Stores Expense]"/>
        <member name="[CB - Account].[Account CB - Description].&amp;[1803170 - Truck Tractors]"/>
        <member name="[CB - Account].[Account CB - Description].&amp;[2161000 - FC_Rollup_Acct]"/>
        <member name="[CB - Account].[Account CB - Description].&amp;[2191000 - FC_Rollup_Acct]"/>
        <member name="[CB - Account].[Account CB - Description].&amp;[2732000 - Meter Expenses]"/>
        <member name="[CB - Account].[Account CB - Description].&amp;[IC47510 - Cons LPG Sales]"/>
        <member name="[CB - Account].[Account CB - Description].&amp;[0001004 - Cash - Sec. 125]"/>
        <member name="[CB - Account].[Account CB - Description].&amp;[0001034 - Franchise Taxes]"/>
        <member name="[CB - Account].[Account CB - Description].&amp;[0001036 - Office Overhead]"/>
        <member name="[CB - Account].[Account CB - Description].&amp;[0101028 - Gps-Retirements]"/>
        <member name="[CB - Account].[Account CB - Description].&amp;[0108015 - Dd&amp;A Retirement]"/>
        <member name="[CB - Account].[Account CB - Description].&amp;[0108304 - RWIP FUTURE USE]"/>
        <member name="[CB - Account].[Account CB - Description].&amp;[0108620 - RWIP - Reg Liab]"/>
        <member name="[CB - Account].[Account CB - Description].&amp;[0121860 - Saw Timber-Pine]"/>
        <member name="[CB - Account].[Account CB - Description].&amp;[0122200 - Nonutility-Rwip]"/>
        <member name="[CB - Account].[Account CB - Description].&amp;[0123059 - IIUS-Sweetheart]"/>
        <member name="[CB - Account].[Account CB - Description].&amp;[0123573 - Advance w/30075]"/>
        <member name="[CB - Account].[Account CB - Description].&amp;[0124002 - ESP Investments]"/>
        <member name="[CB - Account].[Account CB - Description].&amp;[0128003 - Partner's Share]"/>
        <member name="[CB - Account].[Account CB - Description].&amp;[0131010 - Cash I/C Contra]"/>
        <member name="[CB - Account].[Account CB - Description].&amp;[0131305 - Cash-Chase-USPS]"/>
        <member name="[CB - Account].[Account CB - Description].&amp;[0131819 - Cash Chase Wire]"/>
        <member name="[CB - Account].[Account CB - Description].&amp;[0131820 - Cash Chase Disb]"/>
        <member name="[CB - Account].[Account CB - Description].&amp;[0131847 - GSRI Petty Cash]"/>
        <member name="[CB - Account].[Account CB - Description].&amp;[0131896 - CASH-CHASE-DETM]"/>
        <member name="[CB - Account].[Account CB - Description].&amp;[0142986 - CCR Def Rev Rec]"/>
        <member name="[CB - Account].[Account CB - Description].&amp;[0143006 - Ar-Owp'S Billed]"/>
        <member name="[CB - Account].[Account CB - Description].&amp;[0143018 - A/R OIL HEDGING]"/>
        <member name="[CB - Account].[Account CB - Description].&amp;[0143211 - Medicare Part D]"/>
        <member name="[CB - Account].[Account CB - Description].&amp;[0143220 - Pole Att Rental]"/>
        <member name="[CB - Account].[Account CB - Description].&amp;[0143999 - AR Duke/Spectra]"/>
        <member name="[CB - Account].[Account CB - Description].&amp;[0145891 - IC Note Rec VIE]"/>
        <member name="[CB - Account].[Account CB - Description].&amp;[0146100 - A/R Maintenance]"/>
        <member name="[CB - Account].[Account CB - Description].&amp;[0146300 - Eastover Mining]"/>
        <member name="[CB - Account].[Account CB - Description].&amp;[0146955 - AR with DETM-US]"/>
        <member name="[CB - Account].[Account CB - Description].&amp;[0151222 - Test Fuel Stock]"/>
        <member name="[CB - Account].[Account CB - Description].&amp;[0154210 - Trona Inventory]"/>
        <member name="[CB - Account].[Account CB - Description].&amp;[0154550 - M&amp;S Gas Turbine]"/>
        <member name="[CB - Account].[Account CB - Description].&amp;[0162012 - Phy Options Exp]"/>
        <member name="[CB - Account].[Account CB - Description].&amp;[0164000 - COMMODITY TPROT]"/>
        <member name="[CB - Account].[Account CB - Description].&amp;[0165515 - Prepay-Dominion]"/>
        <member name="[CB - Account].[Account CB - Description].&amp;[0174038 - Cashout Tracker]"/>
        <member name="[CB - Account].[Account CB - Description].&amp;[0181006 - Unamrt Dde-9.9%]"/>
        <member name="[CB - Account].[Account CB - Description].&amp;[0182280 - Lee CT - Retail]"/>
        <member name="[CB - Account].[Account CB - Description].&amp;[0182590 - COVID Contra RA]"/>
        <member name="[CB - Account].[Account CB - Description].&amp;[0182602 - PISCC - CCR 40%]"/>
        <member name="[CB - Account].[Account CB - Description].&amp;[0182612 - PISCC - CCR 60%]"/>
        <member name="[CB - Account].[Account CB - Description].&amp;[0182657 - Demand Discount]"/>
        <member name="[CB - Account].[Account CB - Description].&amp;[0182902 - RTC Elec Retail]"/>
        <member name="[CB - Account].[Account CB - Description].&amp;[0184101 - Def Dr-Clearing]"/>
        <member name="[CB - Account].[Account CB - Description].&amp;[0186091 - FERC 2222 Study]"/>
        <member name="[CB - Account].[Account CB - Description].&amp;[0186130 - LT_NOTEREC_CERT]"/>
        <member name="[CB - Account].[Account CB - Description].&amp;[0186239 - Acc_Amort_Other]"/>
        <member name="[CB - Account].[Account CB - Description].&amp;[0186341 - Unearned Income]"/>
        <member name="[CB - Account].[Account CB - Description].&amp;[0186979 - Covid Deferrals]"/>
        <member name="[CB - Account].[Account CB - Description].&amp;[0186980 - COVID Contra RA]"/>
        <member name="[CB - Account].[Account CB - Description].&amp;[0190151 - Travel Advances]"/>
        <member name="[CB - Account].[Account CB - Description].&amp;[0195010 - Gas Well Rights]"/>
        <member name="[CB - Account].[Account CB - Description].&amp;[0216005 - CEA-UTP Pre-Tax]"/>
        <member name="[CB - Account].[Account CB - Description].&amp;[0218003 - Partner's Share]"/>
        <member name="[CB - Account].[Account CB - Description].&amp;[0219007 - AOCI-TAX EFFECT]"/>
        <member name="[CB - Account].[Account CB - Description].&amp;[0219021 - OCI - FV Hedges]"/>
        <member name="[CB - Account].[Account CB - Description].&amp;[0224006 - Ltd-Notes-7.25%]"/>
        <member name="[CB - Account].[Account CB - Description].&amp;[0224009 - Ltd Notes-7.38%]"/>
        <member name="[CB - Account].[Account CB - Description].&amp;[0224013 - Ltd-Credit-Bank]"/>
        <member name="[CB - Account].[Account CB - Description].&amp;[0226004 - Unamort Disc-7%]"/>
        <member name="[CB - Account].[Account CB - Description].&amp;[0228453 - Accued Vacation]"/>
        <member name="[CB - Account].[Account CB - Description].&amp;[0231305 - NP Project Loan]"/>
        <member name="[CB - Account].[Account CB - Description].&amp;[0231306 - NP - short term]"/>
        <member name="[CB - Account].[Account CB - Description].&amp;[0231307 - NP-Duke Capital]"/>
        <member name="[CB - Account].[Account CB - Description].&amp;[0232176 - Reagent Payable]"/>
        <member name="[CB - Account].[Account CB - Description].&amp;[0232210 - Unclaimed Wages]"/>
        <member name="[CB - Account].[Account CB - Description].&amp;[0232260 - Deposit Account]"/>
        <member name="[CB - Account].[Account CB - Description].&amp;[0232337 - CR3 Joint Owner]"/>
        <member name="[CB - Account].[Account CB - Description].&amp;[0232402 - COLLATERAL LIAB]"/>
        <member name="[CB - Account].[Account CB - Description].&amp;[0232600 - White goods fee]"/>
        <member name="[CB - Account].[Account CB - Description].&amp;[0233200 - Notes Pay - DEC]"/>
        <member name="[CB - Account].[Account CB - Description].&amp;[0233220 - Notes Pay - MPS]"/>
        <member name="[CB - Account].[Account CB - Description].&amp;[0233891 - IC Note Pay VIE]"/>
        <member name="[CB - Account].[Account CB - Description].&amp;[0234740 - Intera Payables]"/>
        <member name="[CB - Account].[Account CB - Description].&amp;[0234813 - I/C Pay w/ DEFS]"/>
        <member name="[CB - Account].[Account CB - Description].&amp;[0234816 - I/C Pay W/30274]"/>
        <member name="[CB - Account].[Account CB - Description].&amp;[0234817 - A/P DETM Canada]"/>
        <member name="[CB - Account].[Account CB - Description].&amp;[0235000 - CUST DEP NC-CIM]"/>
        <member name="[CB - Account].[Account CB - Description].&amp;[0235001 - CUST DEP SC-CIM]"/>
        <member name="[CB - Account].[Account CB - Description].&amp;[0236115 - CLHFS TAXES ACC]"/>
        <member name="[CB - Account].[Account CB - Description].&amp;[0236820 - Misc Nonutility]"/>
        <member name="[CB - Account].[Account CB - Description].&amp;[0236832 - Misc. Penalties]"/>
        <member name="[CB - Account].[Account CB - Description].&amp;[0236906 - Use Tax Payable]"/>
        <member name="[CB - Account].[Account CB - Description].&amp;[0236987 - FBOS for KTRA's]"/>
        <member name="[CB - Account].[Account CB - Description].&amp;[0241350 - PNG SC FRAN FEE]"/>
        <member name="[CB - Account].[Account CB - Description].&amp;[0242018 - Tracker Account]"/>
        <member name="[CB - Account].[Account CB - Description].&amp;[0242037 - BOOK OVERDRAFTS]"/>
        <member name="[CB - Account].[Account CB - Description].&amp;[0242217 - COBRA Liability]"/>
        <member name="[CB - Account].[Account CB - Description].&amp;[0242810 - Accrued Bonuses]"/>
        <member name="[CB - Account].[Account CB - Description].&amp;[0252200 - AP - Litigation]"/>
        <member name="[CB - Account].[Account CB - Description].&amp;[0253072 - NCUC Legal Fund]"/>
        <member name="[CB - Account].[Account CB - Description].&amp;[0254011 - PCB IT Cr Yr 17]"/>
        <member name="[CB - Account].[Account CB - Description].&amp;[0254027 - FERC 494 refund]"/>
        <member name="[CB - Account].[Account CB - Description].&amp;[0255100 - Gross ITC - NPL]"/>
        <member name="[CB - Account].[Account CB - Description].&amp;[0282002 - Accum Dfit-Gaap]"/>
        <member name="[CB - Account].[Account CB - Description].&amp;[0311900 - BP - Structures]"/>
        <member name="[CB - Account].[Account CB - Description].&amp;[0320400 - Land in fee-Nuc]"/>
        <member name="[CB - Account].[Account CB - Description].&amp;[0389600 - Cap Leases-Land]"/>
        <member name="[CB - Account].[Account CB - Description].&amp;[0398001 - Office/Field Eq]"/>
        <member name="[CB - Account].[Account CB - Description].&amp;[0401201 - Pcb - It Credit]"/>
        <member name="[CB - Account].[Account CB - Description].&amp;[0407437 - Harris Gains NC]"/>
        <member name="[CB - Account].[Account CB - Description].&amp;[0407455 - Lee CC Amort SC]"/>
        <member name="[CB - Account].[Account CB - Description].&amp;[0408205 - Highway Use Tax]"/>
        <member name="[CB - Account].[Account CB - Description].&amp;[0409102 - Sit Exp-Utility]"/>
        <member name="[CB - Account].[Account CB - Description].&amp;[0409107 - Fit Exp-Utility]"/>
        <member name="[CB - Account].[Account CB - Description].&amp;[0409313 - CSIT - PY Audit]"/>
        <member name="[CB - Account].[Account CB - Description].&amp;[0409322 - CFIT - PY Audit]"/>
        <member name="[CB - Account].[Account CB - Description].&amp;[0415250 - Sales Discounts]"/>
        <member name="[CB - Account].[Account CB - Description].&amp;[0416170 - Merch Inv. Loss]"/>
        <member name="[CB - Account].[Account CB - Description].&amp;[0417080 - Eastover Mining]"/>
        <member name="[CB - Account].[Account CB - Description].&amp;[0419428 - Interest Income]"/>
        <member name="[CB - Account].[Account CB - Description].&amp;[0421042 - MNI-REVENUE CAR]"/>
        <member name="[CB - Account].[Account CB - Description].&amp;[0421043 - MNI-REVENUE-FLA]"/>
        <member name="[CB - Account].[Account CB - Description].&amp;[0421310 - Sundry Revenues]"/>
        <member name="[CB - Account].[Account CB - Description].&amp;[0425001 - Goodwill - DD&amp;A]"/>
        <member name="[CB - Account].[Account CB - Description].&amp;[0426507 - FUEL SETTLEMENT]"/>
        <member name="[CB - Account].[Account CB - Description].&amp;[0426553 - PP&amp;E IMPAIRMENT]"/>
        <member name="[CB - Account].[Account CB - Description].&amp;[0427008 - Int Ltd-Note-7%]"/>
        <member name="[CB - Account].[Account CB - Description].&amp;[0431908 - INT EXP - OTHER]"/>
        <member name="[CB - Account].[Account CB - Description].&amp;[0442100 - General Service]"/>
        <member name="[CB - Account].[Account CB - Description].&amp;[0445005 - OPA Transp Only]"/>
        <member name="[CB - Account].[Account CB - Description].&amp;[0447040 - I/C Power Sales]"/>
        <member name="[CB - Account].[Account CB - Description].&amp;[0449302 - BudAdj-EE Rider]"/>
        <member name="[CB - Account].[Account CB - Description].&amp;[0456101 - Other - Non Reg]"/>
        <member name="[CB - Account].[Account CB - Description].&amp;[0456943 - Royalty Revenue]"/>
        <member name="[CB - Account].[Account CB - Description].&amp;[0456944 - Management Fees]"/>
        <member name="[CB - Account].[Account CB - Description].&amp;[0456945 - Processing Fees]"/>
        <member name="[CB - Account].[Account CB - Description].&amp;[0457983 - Rev-Reclass A&amp;G]"/>
        <member name="[CB - Account].[Account CB - Description].&amp;[0457989 - Svc Co Rev Elim]"/>
        <member name="[CB - Account].[Account CB - Description].&amp;[0485000 - Crude Oil Sales]"/>
        <member name="[CB - Account].[Account CB - Description].&amp;[0488101 - I/C Gas Revenue]"/>
        <member name="[CB - Account].[Account CB - Description].&amp;[0489202 - S Georgia Amort]"/>
        <member name="[CB - Account].[Account CB - Description].&amp;[0495004 - Cashout Revenue]"/>
        <member name="[CB - Account].[Account CB - Description].&amp;[0501010 - Fuel Expense-CT]"/>
        <member name="[CB - Account].[Account CB - Description].&amp;[0502010 - Ammonia Expense]"/>
        <member name="[CB - Account].[Account CB - Description].&amp;[0510001 - Deferred O&amp;M-NC]"/>
        <member name="[CB - Account].[Account CB - Description].&amp;[0510002 - Deferred O&amp;M-SC]"/>
        <member name="[CB - Account].[Account CB - Description].&amp;[0510003 - Deferred O&amp;M-WH]"/>
        <member name="[CB - Account].[Account CB - Description].&amp;[0536000 - Water for power]"/>
        <member name="[CB - Account].[Account CB - Description].&amp;[0545300 - Fish &amp; Wildlife]"/>
        <member name="[CB - Account].[Account CB - Description].&amp;[0547000 - Fuel Expense-CT]"/>
        <member name="[CB - Account].[Account CB - Description].&amp;[0547122 - I/C Gas Savings]"/>
        <member name="[CB - Account].[Account CB - Description].&amp;[0555008 - Power Purchases]"/>
        <member name="[CB - Account].[Account CB - Description].&amp;[0557992 - CCR O&amp;M Expense]"/>
        <member name="[CB - Account].[Account CB - Description].&amp;[0575010 - ROYALTIES - LPG]"/>
        <member name="[CB - Account].[Account CB - Description].&amp;[0589000 - Rents-Dist Oper]"/>
        <member name="[CB - Account].[Account CB - Description].&amp;[0591102 - Unrealized Coal]"/>
        <member name="[CB - Account].[Account CB - Description].&amp;[0599017 - Salaries-Direct]"/>
        <member name="[CB - Account].[Account CB - Description].&amp;[0771000 - Operation Labor]"/>
        <member name="[CB - Account].[Account CB - Description].&amp;[0804260 - Death In Family]"/>
        <member name=""/>
        <member name="[CB - Account].[Account CB - Description].&amp;[0928001 - 401(K) Matching]"/>
        <member name="[CB - Account].[Account CB - Description].&amp;[0928022 - Office Supplies]"/>
        <member name="[CB - Account].[Account CB - Description].&amp;[0928031 - Prof Fees Legal]"/>
        <member name="[CB - Account].[Account CB - Description].&amp;[0928046 - Indirect Travel]"/>
        <member name="[CB - Account].[Account CB - Description].&amp;[0928053 - Travel Expenses]"/>
        <member name="[CB - Account].[Account CB - Description].&amp;[0931970 - ROR/ADVAL-TETCO]"/>
        <member name="[CB - Account].[Account CB - Description].&amp;[1503000 - Contra Advances]"/>
        <member name="[CB - Account].[Account CB - Description].&amp;[1803300 - Garage Training]"/>
        <member name="[CB - Account].[Account CB - Description].&amp;[2191002 - OCI_Rollup_Acct]"/>
        <member name="[CB - Account].[Account CB - Description].&amp;[2314000 - Wells &amp; Springs]"/>
        <member name="[CB - Account].[Account CB - Description].&amp;[2617000 - Wells &amp; Springs]"/>
        <member name="[CB - Account].[Account CB - Description].&amp;[2701000 - Purchased Water]"/>
        <member name="[CB - Account].[Account CB - Description].&amp;[4181107 - Earnings of Sub]"/>
        <member name="[CB - Account].[Account CB - Description].&amp;[4390002 - OCI_Rollup_Acct]"/>
        <member name="[CB - Account].[Account CB - Description].&amp;[4750000 - Contra LPG Sale]"/>
        <member name="[CB - Account].[Account CB - Description].&amp;[DF00430 - Interest Income]"/>
        <member name="[CB - Account].[Account CB - Description].&amp;[DF00810 - Accounting Fees]"/>
        <member name="[CB - Account].[Account CB - Description].&amp;[IC45500 - IC Energy Sales]"/>
        <member name="[CB - Account].[Account CB - Description].&amp;[STBTUTH - TBTU THROUGHPUT]"/>
        <member name="[CB - Account].[Account CB - Description].&amp;[0001019 - Electric Revenue]"/>
        <member name="[CB - Account].[Account CB - Description].&amp;[0001023 - Direct Insurance]"/>
        <member name="[CB - Account].[Account CB - Description].&amp;[0001029 - Bad Debt Expense]"/>
        <member name="[CB - Account].[Account CB - Description].&amp;[0101125 - REG AHFSNCA_PP&amp;E]"/>
        <member name="[CB - Account].[Account CB - Description].&amp;[0101711 - EPIS-HARRIS DSLW]"/>
        <member name="[CB - Account].[Account CB - Description].&amp;[0101760 - CONTRA EPIS-OATT]"/>
        <member name="[CB - Account].[Account CB - Description].&amp;[0121910 - Nonutility Buses]"/>
        <member name="[CB - Account].[Account CB - Description].&amp;[0121950 - Hydro DFD Profit]"/>
        <member name="[CB - Account].[Account CB - Description].&amp;[0123048 - IIUS-Nth Power 1]"/>
        <member name="[CB - Account].[Account CB - Description].&amp;[0123054 - IIUS-Millen/Balt]"/>
        <member name="[CB - Account].[Account CB - Description].&amp;[0123057 - IIUS-Tsavo Power]"/>
        <member name="[CB - Account].[Account CB - Description].&amp;[0123202 - CAROHOME I/R-HGA]"/>
        <member name="[CB - Account].[Account CB - Description].&amp;[0123203 - CAROHOME I/R-GAR]"/>
        <member name="[CB - Account].[Account CB - Description].&amp;[0123300 - IIUS- Conterra C]"/>
        <member name="[CB - Account].[Account CB - Description].&amp;[0123420 - Advance with GAD]"/>
        <member name="[CB - Account].[Account CB - Description].&amp;[0123548 - Advance w/ DELEC]"/>
        <member name="[CB - Account].[Account CB - Description].&amp;[0123561 - IIUS- Conterra C]"/>
        <member name="[CB - Account].[Account CB - Description].&amp;[0123562 - IIUS- Conterra X]"/>
        <member name="[CB - Account].[Account CB - Description].&amp;[0123565 - ADVANCE W/ATTALA]"/>
        <member name="[CB - Account].[Account CB - Description].&amp;[0131179 - Cash ROW PNC 679]"/>
        <member name="[CB - Account].[Account CB - Description].&amp;[0131183 - Cash ROW PNC 652]"/>
        <member name="[CB - Account].[Account CB - Description].&amp;[0131353 - Cash-Chase-MARBS]"/>
        <member name="[CB - Account].[Account CB - Description].&amp;[0131715 - Cash-FUNB Corvel]"/>
        <member name="[CB - Account].[Account CB - Description].&amp;[0131724 - Wstr Gen GPM Gas]"/>
        <member name="[CB - Account].[Account CB - Description].&amp;[0141030 - Notes Receivable]"/>
        <member name="[CB - Account].[Account CB - Description].&amp;[0142012 - Unrecovered RECs]"/>
        <member name="[CB - Account].[Account CB - Description].&amp;[0142310 - Draft Exceptions]"/>
        <member name="[CB - Account].[Account CB - Description].&amp;[0142440 - A/R BPM - Actual]"/>
        <member name="[CB - Account].[Account CB - Description].&amp;[0142990 - Def Rev Rec-Fuel]"/>
        <member name="[CB - Account].[Account CB - Description].&amp;[0146401 - Collateral Asset]"/>
        <member name="[CB - Account].[Account CB - Description].&amp;[0146974 - A/R - Affiliates]"/>
        <member name="[CB - Account].[Account CB - Description].&amp;[0151120 - Other Fuel Stock]"/>
        <member name="[CB - Account].[Account CB - Description].&amp;[0154003 - INVENTORY - RECS]"/>
        <member name="[CB - Account].[Account CB - Description].&amp;[0155100 - Resale Appliance]"/>
        <member name="[CB - Account].[Account CB - Description].&amp;[0165024 - FHOF SOLAR LEASE]"/>
        <member name="[CB - Account].[Account CB - Description].&amp;[0165501 - Prepaid Interest]"/>
        <member name="[CB - Account].[Account CB - Description].&amp;[0165502 - Accrued Gas Cost]"/>
        <member name="[CB - Account].[Account CB - Description].&amp;[0165520 - COLLATERAL ASSET]"/>
        <member name="[CB - Account].[Account CB - Description].&amp;[0165522 - Collateral Asset]"/>
        <member name="[CB - Account].[Account CB - Description].&amp;[0165600 - Prepaid Interest]"/>
        <member name="[CB - Account].[Account CB - Description].&amp;[0172000 - Rents Receivable]"/>
        <member name="[CB - Account].[Account CB - Description].&amp;[0172005 - Lease Receivable]"/>
        <member name="[CB - Account].[Account CB - Description].&amp;[0173106 - Work in Progress]"/>
        <member name="[CB - Account].[Account CB - Description].&amp;[0174032 - Cashout- ASA/SBA]"/>
        <member name="[CB - Account].[Account CB - Description].&amp;[0174061 - Relocation - NEI]"/>
        <member name="[CB - Account].[Account CB - Description].&amp;[0181008 - Unamrt Dde-7.25%]"/>
        <member name="[CB - Account].[Account CB - Description].&amp;[0181842 - DDE-ULHP PCB 06A]"/>
        <member name="[CB - Account].[Account CB - Description].&amp;[0181843 - DDE-ULHP PCB 06B]"/>
        <member name="[CB - Account].[Account CB - Description].&amp;[0182211 - Defer Deprec NOx]"/>
        <member name="[CB - Account].[Account CB - Description].&amp;[0182237 - Roxboro WWT - SC]"/>
        <member name="[CB - Account].[Account CB - Description].&amp;[0182239 - Roxboro WWT - WS]"/>
        <member name="[CB - Account].[Account CB - Description].&amp;[0182360 - Contra Equity ST]"/>
        <member name="[CB - Account].[Account CB - Description].&amp;[0182421 - PISCC-EQUITY-DSI]"/>
        <member name="[CB - Account].[Account CB - Description].&amp;[0182487 - PIPP SSO Auction]"/>
        <member name="[CB - Account].[Account CB - Description].&amp;[0182516 - LT Deferred Fuel]"/>
        <member name="[CB - Account].[Account CB - Description].&amp;[0182518 - ST ARO Reg Asset]"/>
        <member name="[CB - Account].[Account CB - Description].&amp;[0182579 - Grid LT Deferral]"/>
        <member name="[CB - Account].[Account CB - Description].&amp;[0182918 - PISCC - MARKLAND]"/>
        <member name="[CB - Account].[Account CB - Description].&amp;[0182975 - AMRP Study Costs]"/>
        <member name="[CB - Account].[Account CB - Description].&amp;[0184600 - Joint Operations]"/>
        <member name="[CB - Account].[Account CB - Description].&amp;[0186011 - Def Dr-Pngts Tax]"/>
        <member name="[CB - Account].[Account CB - Description].&amp;[0186041 - Def Dr-Gas Acctg]"/>
        <member name="[CB - Account].[Account CB - Description].&amp;[0186301 - Lease Receivable]"/>
        <member name="[CB - Account].[Account CB - Description].&amp;[0207007 - Add'l PIC - DE&amp;S]"/>
        <member name="[CB - Account].[Account CB - Description].&amp;[0211017 - OCI - Tax Effect]"/>
        <member name="[CB - Account].[Account CB - Description].&amp;[0221015 - LTD-O&amp;M Facility]"/>
        <member name="[CB - Account].[Account CB - Description].&amp;[0224050 - TEPPCO-TODHUNTER]"/>
        <member name="[CB - Account].[Account CB - Description].&amp;[0224440 - LT Notes Payable]"/>
        <member name="[CB - Account].[Account CB - Description].&amp;[0232004 - Vision Deduction]"/>
        <member name="[CB - Account].[Account CB - Description].&amp;[0232021 - AP-Gas Purchases]"/>
        <member name="[CB - Account].[Account CB - Description].&amp;[0232057 - AP-GRI-Transport]"/>
        <member name="[CB - Account].[Account CB - Description].&amp;[0232109 - A/P BPM - Actual]"/>
        <member name="[CB - Account].[Account CB - Description].&amp;[0232311 - OPEX G&amp;A ACCRUAL]"/>
        <member name="[CB - Account].[Account CB - Description].&amp;[0232329 - Share The Warmth]"/>
        <member name="[CB - Account].[Account CB - Description].&amp;[0232892 - AP Miscellaneous]"/>
        <member name="[CB - Account].[Account CB - Description].&amp;[0232894 - Salaries Payable]"/>
        <member name="[CB - Account].[Account CB - Description].&amp;[0232991 - Electric Payable]"/>
        <member name="[CB - Account].[Account CB - Description].&amp;[0233893 - AP Misc par elec]"/>
        <member name="[CB - Account].[Account CB - Description].&amp;[0234700 - Duke Energy Corp]"/>
        <member name="[CB - Account].[Account CB - Description].&amp;[0236610 - QST - Quebec Tax]"/>
        <member name="[CB - Account].[Account CB - Description].&amp;[0237460 - Interest Payable]"/>
        <member name="[CB - Account].[Account CB - Description].&amp;[0241343 - Disability Taxes]"/>
        <member name="[CB - Account].[Account CB - Description].&amp;[0242230 - Natural Gas Fuel]"/>
        <member name="[CB - Account].[Account CB - Description].&amp;[0252120 - Reserve Capacity]"/>
        <member name="[CB - Account].[Account CB - Description].&amp;[0253033 - Def Cr-Green Cay]"/>
        <member name="[CB - Account].[Account CB - Description].&amp;[0253039 - Deferred Revenue]"/>
        <member name="[CB - Account].[Account CB - Description].&amp;[0253042 - Empl Ret Ben Adj]"/>
        <member name="[CB - Account].[Account CB - Description].&amp;[0253046 - Pension Cost Adj]"/>
        <member name="[CB - Account].[Account CB - Description].&amp;[0253133 - SC All Customers]"/>
        <member name="[CB - Account].[Account CB - Description].&amp;[0253830 - CIAC Taxes - NPL]"/>
        <member name="[CB - Account].[Account CB - Description].&amp;[0253999 - Unearned Revenue]"/>
        <member name="[CB - Account].[Account CB - Description].&amp;[0254102 - IGCC Rate Refund]"/>
        <member name="[CB - Account].[Account CB - Description].&amp;[0254460 - SC EDP Def. Dep.]"/>
        <member name="[CB - Account].[Account CB - Description].&amp;[0283000 - Accum DSIT-Other]"/>
        <member name="[CB - Account].[Account CB - Description].&amp;[0283008 - Accum Dsit-Tetco]"/>
        <member name="[CB - Account].[Account CB - Description].&amp;[0283009 - Accum Dsit-Other]"/>
        <member name="[CB - Account].[Account CB - Description].&amp;[0283014 - CURRENT DTL - FL]"/>
        <member name="[CB - Account].[Account CB - Description].&amp;[0283015 - CURRENT DTL - NC]"/>
        <member name="[CB - Account].[Account CB - Description].&amp;[0283016 - CURRENT DTL - SC]"/>
        <member name="[CB - Account].[Account CB - Description].&amp;[0393000 - Stores Equipment]"/>
        <member name="[CB - Account].[Account CB - Description].&amp;[0401204 - Pcb - Te Reserve]"/>
        <member name="[CB - Account].[Account CB - Description].&amp;[0403050 - CONTRA DEPR-OATT]"/>
        <member name="[CB - Account].[Account CB - Description].&amp;[0404301 - Amort-Leaseholds]"/>
        <member name="[CB - Account].[Account CB - Description].&amp;[0406150 - Amort of Acq Adj]"/>
        <member name="[CB - Account].[Account CB - Description].&amp;[0407100 - AMORT_REG_ASSETS]"/>
        <member name="[CB - Account].[Account CB - Description].&amp;[0407316 - IGCC Rate Refund]"/>
        <member name="[CB - Account].[Account CB - Description].&amp;[0407336 - Reg Debit - REPS]"/>
        <member name="[CB - Account].[Account CB - Description].&amp;[0407338 - CR3 Amortization]"/>
        <member name="[CB - Account].[Account CB - Description].&amp;[0407407 - Carrying Charges]"/>
        <member name="[CB - Account].[Account CB - Description].&amp;[0407445 - SC Storm Reserve]"/>
        <member name="[CB - Account].[Account CB - Description].&amp;[0408231 - CA Franchise Tax]"/>
        <member name="[CB - Account].[Account CB - Description].&amp;[0409323 - CFIT - PY Refund]"/>
        <member name="[CB - Account].[Account CB - Description].&amp;[0411112 - AccretionExpense]"/>
        <member name="[CB - Account].[Account CB - Description].&amp;[0411455 - DFIT - PY-Refund]"/>
        <member name="[CB - Account].[Account CB - Description].&amp;[0411844 - SO2 COS - Native]"/>
        <member name="[CB - Account].[Account CB - Description].&amp;[0411846 - Seasonal NOx COS]"/>
        <member name="[CB - Account].[Account CB - Description].&amp;[0411858 - SO2 Interco COGS]"/>
        <member name="[CB - Account].[Account CB - Description].&amp;[0417007 - Misc Revenue-Reg]"/>
        <member name="[CB - Account].[Account CB - Description].&amp;[0417009 - Joint Owner Fees]"/>
        <member name="[CB - Account].[Account CB - Description].&amp;[0421050 - REVENUE DISC OPS]"/>
        <member name="[CB - Account].[Account CB - Description].&amp;[0425003 - Fit-Amortization]"/>
        <member name="[CB - Account].[Account CB - Description].&amp;[0425004 - Sit-Amortization]"/>
        <member name="[CB - Account].[Account CB - Description].&amp;[0426521 - Sale Of A/R Fees]"/>
        <member name="[CB - Account].[Account CB - Description].&amp;[0427523 - Interest Expense]"/>
        <member name="[CB - Account].[Account CB - Description].&amp;[0447000 - Sales For Resale]"/>
        <member name="[CB - Account].[Account CB - Description].&amp;[0449301 - BudAdj-Price Rev]"/>
        <member name="[CB - Account].[Account CB - Description].&amp;[0454004 - Rent - Joint Use]"/>
        <member name="[CB - Account].[Account CB - Description].&amp;[0454100 - Extra-Facilities]"/>
        <member name="[CB - Account].[Account CB - Description].&amp;[0456947 - Other Fee Income]"/>
        <member name="[CB - Account].[Account CB - Description].&amp;[0457204 - PJM Reactive Rev]"/>
        <member name="[CB - Account].[Account CB - Description].&amp;[0482090 - Gas OPA Unbilled]"/>
        <member name="[CB - Account].[Account CB - Description].&amp;[0495000 - Fertilizer Sales]"/>
        <member name="[CB - Account].[Account CB - Description].&amp;[0540000 - Rents-Hydro Oper]"/>
        <member name="[CB - Account].[Account CB - Description].&amp;[0547101 - Natural Gas - CC]"/>
        <member name="[CB - Account].[Account CB - Description].&amp;[0547127 - Gas Desk Savings]"/>
        <member name="[CB - Account].[Account CB - Description].&amp;[0555250 - PWR PURCH W/ DEM]"/>
        <member name="[CB - Account].[Account CB - Description].&amp;[0557997 - IGCC O&amp;M Expense]"/>
        <member name="[CB - Account].[Account CB - Description].&amp;[0562000 - Station Expenses]"/>
        <member name="[CB - Account].[Account CB - Description].&amp;[0565100 - WHEELING CHARGES]"/>
        <member name="[CB - Account].[Account CB - Description].&amp;[0567000 - Rents-Trans Oper]"/>
        <member name="[CB - Account].[Account CB - Description].&amp;[0599005 - Equipment Rental]"/>
        <member name="[CB - Account].[Account CB - Description].&amp;[0711000 - Gas Boiler Labor]"/>
        <member name="[CB - Account].[Account CB - Description].&amp;[0801004 - COGS-Tax Expense]"/>
        <member name="[CB - Account].[Account CB - Description].&amp;[0804200 - Visits To Doctor]"/>
        <member name="[CB - Account].[Account CB - Description].&amp;[0805101 - Frq - Adjustment]"/>
        <member name="[CB - Account].[Account CB - Description].&amp;[0805190 - Tport - Variable]"/>
        <member name="[CB - Account].[Account CB - Description].&amp;[0806006 - System Gain/Loss]"/>
        <member name="[CB - Account].[Account CB - Description].&amp;[0812101 - Inventory Change]"/>
        <member name="[CB - Account].[Account CB - Description].&amp;[0830360 - Mobile Equipment]"/>
        <member name="[CB - Account].[Account CB - Description].&amp;[0904001 - BAD DEBT EXPENSE]"/>
        <member name="[CB - Account].[Account CB - Description].&amp;[0923940 - Outside Services]"/>
        <member name="[CB - Account].[Account CB - Description].&amp;[0923950 - Outside Services]"/>
        <member name="[CB - Account].[Account CB - Description].&amp;[0926230 - Dental Insurance]"/>
        <member name="[CB - Account].[Account CB - Description].&amp;[0926240 - Aetna-Disability]"/>
        <member name="[CB - Account].[Account CB - Description].&amp;[0926410 - Company Magazine]"/>
        <member name="[CB - Account].[Account CB - Description].&amp;[0928017 - Meals - Indirect]"/>
        <member name="[CB - Account].[Account CB - Description].&amp;[0928027 - Postage-Indirect]"/>
        <member name="[CB - Account].[Account CB - Description].&amp;[0928058 - lt Incentive Exp]"/>
        <member name="[CB - Account].[Account CB - Description].&amp;[0929001 - Dental Insurance]"/>
        <member name="[CB - Account].[Account CB - Description].&amp;[0929010 - Interest Expense]"/>
        <member name="[CB - Account].[Account CB - Description].&amp;[0929500 - Admin Exp Transf]"/>
        <member name="[CB - Account].[Account CB - Description].&amp;[0930050 - Intercompany A&amp;G]"/>
        <member name="[CB - Account].[Account CB - Description].&amp;[0930260 - Site Preparation]"/>
        <member name=""/>
        <member name="[CB - Account].[Account CB - Description].&amp;[0930941 - DENA AP Suspense]"/>
        <member name="[CB - Account].[Account CB - Description].&amp;[0930950 - General Expenses]"/>
        <member name="[CB - Account].[Account CB - Description].&amp;[131250 - Cash BOA 1639 PNG]"/>
        <member name="[CB - Account].[Account CB - Description].&amp;[1830360 - Mobile Equipment]"/>
        <member name="[CB - Account].[Account CB - Description].&amp;[2393000 - Stores Equipment]"/>
        <member name="[CB - Account].[Account CB - Description].&amp;[2605000 - Sales For Resale]"/>
        <member name="[CB - Account].[Account CB - Description].&amp;[4100000 - Contra Gas Sales]"/>
        <member name="[CB - Account].[Account CB - Description].&amp;[DF00130 - Prepaid Expenses]"/>
        <member name="[CB - Account].[Account CB - Description].&amp;[S019M05 - OPTCating Margin]"/>
        <member name="[CB - Account].[Account CB - Description].&amp;[S019M07 - Wheeled Revenues]"/>
        <member name="[CB - Account].[Account CB - Description].&amp;[S019Q05 - OPTCating Margin]"/>
        <member name="[CB - Account].[Account CB - Description].&amp;[S019Q07 - Wheeled Revenues]"/>
        <member name="[CB - Account].[Account CB - Description].&amp;[SWHEELR - WHEELED RESERVES]"/>
        <member name="[CB - Account].[Account CB - Description].&amp;[0001014 - Accrued Sales Tax]"/>
        <member name="[CB - Account].[Account CB - Description].&amp;[0001046 - Inventory Reserve]"/>
        <member name="[CB - Account].[Account CB - Description].&amp;[0101025 - Gps-General Plant]"/>
        <member name="[CB - Account].[Account CB - Description].&amp;[0101130 - CAP LEASE - NCEMC]"/>
        <member name="[CB - Account].[Account CB - Description].&amp;[0101750 - EPIS-CONTRA AFUDC]"/>
        <member name="[CB - Account].[Account CB - Description].&amp;[0108010 - Dd&amp;A Intang Plant]"/>
        <member name="[CB - Account].[Account CB - Description].&amp;[0108025 - Dd&amp;A Gath Neg Sal]"/>
        <member name="[CB - Account].[Account CB - Description].&amp;[0108503 - Accum Depr - DENA]"/>
        <member name="[CB - Account].[Account CB - Description].&amp;[0108742 - Acc DEPR-WH RT PA]"/>
        <member name="[CB - Account].[Account CB - Description].&amp;[0111400 - Franchise Reserve]"/>
        <member name="[CB - Account].[Account CB - Description].&amp;[0121320 - Structures In Use]"/>
        <member name="[CB - Account].[Account CB - Description].&amp;[0121850 - Pulpwood-Hardwood]"/>
        <member name="[CB - Account].[Account CB - Description].&amp;[0121930 - Fossil DFD Profit]"/>
        <member name="[CB - Account].[Account CB - Description].&amp;[0123002 - Inv-Equity-Anngtc]"/>
        <member name="[CB - Account].[Account CB - Description].&amp;[0123035 - INV SEC-SESH, LLC]"/>
        <member name="[CB - Account].[Account CB - Description].&amp;[0123039 - IIUS-Cinti Equity]"/>
        <member name="[CB - Account].[Account CB - Description].&amp;[0123425 - Advance with DENA]"/>
        <member name="[CB - Account].[Account CB - Description].&amp;[0123544 - Advance w/Trenton]"/>
        <member name="[CB - Account].[Account CB - Description].&amp;[0123563 - ADVANCE W/TRENTON]"/>
        <member name="[CB - Account].[Account CB - Description].&amp;[0123568 - ADVANCE WITH DETM]"/>
        <member name="[CB - Account].[Account CB - Description].&amp;[0123569 - ADVANCE W/AUDRAIN]"/>
        <member name="[CB - Account].[Account CB - Description].&amp;[0123570 - ADVANCE W/MCCLAIN]"/>
        <member name="[CB - Account].[Account CB - Description].&amp;[0124450 - Csv - Toli Contra]"/>
        <member name="[CB - Account].[Account CB - Description].&amp;[0124451 - Invst-Smart Synch]"/>
        <member name="[CB - Account].[Account CB - Description].&amp;[0124505 - Invst-Rabbi Trust]"/>
        <member name="[CB - Account].[Account CB - Description].&amp;[0128204 - PC Bonds 2007 A&amp;B]"/>
        <member name="[CB - Account].[Account CB - Description].&amp;[0128717 - Prefunded Pension]"/>
        <member name="[CB - Account].[Account CB - Description].&amp;[0128718 - Prefunded Pension]"/>
        <member name="[CB - Account].[Account CB - Description].&amp;[0129703 - A/Depr - Furn/Fix]"/>
        <member name="[CB - Account].[Account CB - Description].&amp;[0129716 - Prefunded Pension]"/>
        <member name="[CB - Account].[Account CB - Description].&amp;[0131203 - Cash BOA 1925 PEC]"/>
        <member name="[CB - Account].[Account CB - Description].&amp;[0131204 - Cash BOA 1097 PEF]"/>
        <member name="[CB - Account].[Account CB - Description].&amp;[0131240 - Cash BOA 0336 PNG]"/>
        <member name="[CB - Account].[Account CB - Description].&amp;[0131241 - Cash BOA 9617 PNG]"/>
        <member name="[CB - Account].[Account CB - Description].&amp;[0131242 - Cash BOA 8875 PNG]"/>
        <member name="[CB - Account].[Account CB - Description].&amp;[0131243 - Cash BOA 9620 PNG]"/>
        <member name="[CB - Account].[Account CB - Description].&amp;[0131244 - Cash BOA 0460 PNG]"/>
        <member name="[CB - Account].[Account CB - Description].&amp;[0131248 - Cash BOA 9077 PNG]"/>
        <member name="[CB - Account].[Account CB - Description].&amp;[0131249 - Cash JPM 8909 PNG]"/>
        <member name="[CB - Account].[Account CB - Description].&amp;[0131250 - Cash BOA 1639 PNG]"/>
        <member name="[CB - Account].[Account CB - Description].&amp;[0131255 - Cash BOA 7206 PNG]"/>
        <member name="[CB - Account].[Account CB - Description].&amp;[0131256 - Cash JPM 2133 PNG]"/>
        <member name="[CB - Account].[Account CB - Description].&amp;[0131267 - Cash JPM 4570 DEC]"/>
        <member name="[CB - Account].[Account CB - Description].&amp;[0131268 - Cash JPM 4562 DEO]"/>
        <member name="[CB - Account].[Account CB - Description].&amp;[0131269 - Cash JPM 4554 DEI]"/>
        <member name="[CB - Account].[Account CB - Description].&amp;[0131270 - Cash JPM 4547 DEK]"/>
        <member name="[CB - Account].[Account CB - Description].&amp;[0131271 - Cash JPM 4521 DEP]"/>
        <member name="[CB - Account].[Account CB - Description].&amp;[0131272 - Cash JPM 4513 DEF]"/>
        <member name="[CB - Account].[Account CB - Description].&amp;[0131332 - Dividends Regular]"/>
        <member name="[CB - Account].[Account CB - Description].&amp;[0131372 - Cash - Chase ECNs]"/>
        <member name="[CB - Account].[Account CB - Description].&amp;[0131376 - Cash-Wachovia-DCS]"/>
        <member name="[CB - Account].[Account CB - Description].&amp;[0131619 - CASH-BMTL-PRIMARY]"/>
        <member name="[CB - Account].[Account CB - Description].&amp;[0131707 - Cash - Petty Cash]"/>
        <member name="[CB - Account].[Account CB - Description].&amp;[0131714 - Cash-DEBS General]"/>
        <member name="[CB - Account].[Account CB - Description].&amp;[0131722 - Wstr Gen P Gas Co]"/>
        <member name="[CB - Account].[Account CB - Description].&amp;[0131727 - Chase Gen GPM Gas]"/>
        <member name="[CB - Account].[Account CB - Description].&amp;[0131793 - DEGS Tax Deposits]"/>
        <member name="[CB - Account].[Account CB - Description].&amp;[0131833 - Petty Cash - LUNA]"/>
        <member name="[CB - Account].[Account CB - Description].&amp;[0131864 - DCP-GSR LLC 51101]"/>
        <member name="[CB - Account].[Account CB - Description].&amp;[0141000 - Notes Receivables]"/>
        <member name="[CB - Account].[Account CB - Description].&amp;[0142150 - Rider 73 Deferral]"/>
        <member name="[CB - Account].[Account CB - Description].&amp;[0143001 - A/R-Joint Venture]"/>
        <member name="[CB - Account].[Account CB - Description].&amp;[0143003 - Ar- Iowa Gas Proc]"/>
        <member name="[CB - Account].[Account CB - Description].&amp;[0143014 - AR-Tax Rec-Contra]"/>
        <member name="[CB - Account].[Account CB - Description].&amp;[0143272 - Misc Accts Rec-EA]"/>
        <member name="[CB - Account].[Account CB - Description].&amp;[0143295 - Misc Fuel Oil A/R]"/>
        <member name="[CB - Account].[Account CB - Description].&amp;[0143712 - NCEMPA Rec. Other]"/>
        <member name="[CB - Account].[Account CB - Description].&amp;[0144960 - Disc on Purch A/R]"/>
        <member name="[CB - Account].[Account CB - Description].&amp;[0146444 - Cosmos IC Account]"/>
        <member name="[CB - Account].[Account CB - Description].&amp;[0146888 - AR-Crossbill DEFS]"/>
        <member name="[CB - Account].[Account CB - Description].&amp;[0151140 - Diesel Fuel Stock]"/>
        <member name="[CB - Account].[Account CB - Description].&amp;[0151210 - Biomass Inventory]"/>
        <member name="[CB - Account].[Account CB - Description].&amp;[0151700 - Propane Inventory]"/>
        <member name="[CB - Account].[Account CB - Description].&amp;[0154004 - INVENTORY-RESERVE]"/>
        <member name="[CB - Account].[Account CB - Description].&amp;[0154106 - M&amp;S Air Pollution]"/>
        <member name="[CB - Account].[Account CB - Description].&amp;[0154145 - Invty - Long Term]"/>
        <member name="[CB - Account].[Account CB - Description].&amp;[0154401 - Ammonia Inventory]"/>
        <member name="[CB - Account].[Account CB - Description].&amp;[0156000 - M&amp;S-Company Gifts]"/>
        <member name="[CB - Account].[Account CB - Description].&amp;[0158112 - Intangibles_Other]"/>
        <member name="[CB - Account].[Account CB - Description].&amp;[0162006 - BROKER COMMISSION]"/>
        <member name="[CB - Account].[Account CB - Description].&amp;[0165402 - Prepaid EPRI Dues]"/>
        <member name="[CB - Account].[Account CB - Description].&amp;[0165521 - Prepayments - NEI]"/>
        <member name="[CB - Account].[Account CB - Description].&amp;[0165910 - Prepayment - Fuel]"/>
        <member name="[CB - Account].[Account CB - Description].&amp;[0174000 - Imbalance-Shipper]"/>
        <member name="[CB - Account].[Account CB - Description].&amp;[0181005 - Unamrt Dde-8.625%]"/>
        <member name="[CB - Account].[Account CB - Description].&amp;[0181520 - Medium Term Notes]"/>
        <member name="[CB - Account].[Account CB - Description].&amp;[0181835 - DDE-PSI PCB 2005A]"/>
        <member name="[CB - Account].[Account CB - Description].&amp;[0181837 - DDE-PSI PCB 2005B]"/>
        <member name="[CB - Account].[Account CB - Description].&amp;[0181838 - DDE-PSI PCB 2005C]"/>
        <member name="[CB - Account].[Account CB - Description].&amp;[0182006 - Passport Suspense]"/>
        <member name="[CB - Account].[Account CB - Description].&amp;[0182203 - Unrecovered Plant]"/>
        <member name="[CB - Account].[Account CB - Description].&amp;[0182226 - Nuclear COLA - SC]"/>
        <member name="[CB - Account].[Account CB - Description].&amp;[0182332 - SC 2014 Ice Storm]"/>
        <member name="[CB - Account].[Account CB - Description].&amp;[0182333 - SFAS158 Reg Asset]"/>
        <member name="[CB - Account].[Account CB - Description].&amp;[0182405 - Reg Asset Reclass]"/>
        <member name="[CB - Account].[Account CB - Description].&amp;[0182407 - Rider 70 Deferral]"/>
        <member name="[CB - Account].[Account CB - Description].&amp;[0182426 - PISCC-EQUITY-IGCC]"/>
        <member name="[CB - Account].[Account CB - Description].&amp;[0182484 - NC Regulatory Fee]"/>
        <member name="[CB - Account].[Account CB - Description].&amp;[0182589 - COVID-19 Deferral]"/>
        <member name="[CB - Account].[Account CB - Description].&amp;[0182625 - IGCC Def Expenses]"/>
        <member name="[CB - Account].[Account CB - Description].&amp;[0182678 - ARO Equity - 100%]"/>
        <member name="[CB - Account].[Account CB - Description].&amp;[0182911 - PISCC - TDSIC 80%]"/>
        <member name="[CB - Account].[Account CB - Description].&amp;[0182913 - PISCC - TDSIC 20%]"/>
        <member name="[CB - Account].[Account CB - Description].&amp;[0182915 - PISCC - TDSIC AMI]"/>
        <member name="[CB - Account].[Account CB - Description].&amp;[0182922 - Equity 100% PISCC]"/>
        <member name="[CB - Account].[Account CB - Description].&amp;[0182935 - PISCC EQ - PURDUE]"/>
        <member name="[CB - Account].[Account CB - Description].&amp;[0184009 - Lease Receivables]"/>
        <member name="[CB - Account].[Account CB - Description].&amp;[0184012 - Misc Clear-Rv Bil]"/>
        <member name="[CB - Account].[Account CB - Description].&amp;[0184506 - RCO Power Trading]"/>
        <member name="[CB - Account].[Account CB - Description].&amp;[0186009 - Def Dr-Comm. Fees]"/>
        <member name="[CB - Account].[Account CB - Description].&amp;[0186284 - Estimated Payroll]"/>
        <member name="[CB - Account].[Account CB - Description].&amp;[0186720 - Roxboro WWT Defer]"/>
        <member name="[CB - Account].[Account CB - Description].&amp;[0216400 - Minority Interest]"/>
        <member name="[CB - Account].[Account CB - Description].&amp;[0219048 - OCI-Treasury Lock]"/>
        <member name="[CB - Account].[Account CB - Description].&amp;[0221110 - LIBOR Due 1/15/05]"/>
        <member name="[CB - Account].[Account CB - Description].&amp;[0224703 - LT NR W/CRA 30077]"/>
        <member name="[CB - Account].[Account CB - Description].&amp;[0226476 - PNG UNAMDISC 2018]"/>
        <member name="[CB - Account].[Account CB - Description].&amp;[0226587 - DEO Debt Discount]"/>
        <member name="[CB - Account].[Account CB - Description].&amp;[0228220 - Employees (Water)]"/>
        <member name="[CB - Account].[Account CB - Description].&amp;[0228280 - SCHM Enviromental]"/>
        <member name="[CB - Account].[Account CB - Description].&amp;[0228413 - Nuclear EOL Costs]"/>
        <member name="[CB - Account].[Account CB - Description].&amp;[0229014 - Prov for RR SC LT]"/>
        <member name="[CB - Account].[Account CB - Description].&amp;[0232002 - AP-Misc-Gen Acctg]"/>
        <member name="[CB - Account].[Account CB - Description].&amp;[0232046 - AP-Misc-Gas Acctg]"/>
        <member name="[CB - Account].[Account CB - Description].&amp;[0232047 - Ap-Dependant Life]"/>
        <member name="[CB - Account].[Account CB - Description].&amp;[0232067 - Dental Deductions]"/>
        <member name="[CB - Account].[Account CB - Description].&amp;[0232100 - Retention Payable]"/>
        <member name="[CB - Account].[Account CB - Description].&amp;[0232108 - DEF Cogen Payable]"/>
        <member name="[CB - Account].[Account CB - Description].&amp;[0232152 - A/P Purchased Gas]"/>
        <member name="[CB - Account].[Account CB - Description].&amp;[0232222 - Test Fuel Payable]"/>
        <member name="[CB - Account].[Account CB - Description].&amp;[0232300 - AP-TRANSPORTATION]"/>
        <member name="[CB - Account].[Account CB - Description].&amp;[0232312 - IMBALANCE PAYABLE]"/>
        <member name="[CB - Account].[Account CB - Description].&amp;[0232332 - Photovoltaic Fund]"/>
        <member name="[CB - Account].[Account CB - Description].&amp;[0232897 - Misc A/P - Manual]"/>
        <member name="[CB - Account].[Account CB - Description].&amp;[0233003 - IC - LT Notes Pay]"/>
        <member name="[CB - Account].[Account CB - Description].&amp;[0234550 - Duke/Fluor Daniel]"/>
        <member name="[CB - Account].[Account CB - Description].&amp;[0236011 - Accrued Sit-Other]"/>
        <member name="[CB - Account].[Account CB - Description].&amp;[0236019 - Accrued Fit-Other]"/>
        <member name="[CB - Account].[Account CB - Description].&amp;[0236860 - PetrolTax Payable]"/>
        <member name="[CB - Account].[Account CB - Description].&amp;[0236870 - PetrolTesting Fee]"/>
        <member name="[CB - Account].[Account CB - Description].&amp;[0237010 - Accr Int-Cr Agree]"/>
        <member name="[CB - Account].[Account CB - Description].&amp;[0237115 - CLHFS INT ACCRUED]"/>
        <member name="[CB - Account].[Account CB - Description].&amp;[0241310 - General Sales Tax]"/>
        <member name="[CB - Account].[Account CB - Description].&amp;[0241320 - Utility Sales Tax]"/>
        <member name="[CB - Account].[Account CB - Description].&amp;[0242035 - Unearned premiums]"/>
        <member name="[CB - Account].[Account CB - Description].&amp;[0242653 - Audit Fee Accrual]"/>
        <member name="[CB - Account].[Account CB - Description].&amp;[0242659 - Severence Payable]"/>
        <member name="[CB - Account].[Account CB - Description].&amp;[0242661 - RSP Loans Payable]"/>
        <member name="[CB - Account].[Account CB - Description].&amp;[0242802 - Accrued Incentive]"/>
        <member name="[CB - Account].[Account CB - Description].&amp;[0242804 - 401K Withholdings]"/>
        <member name="[CB - Account].[Account CB - Description].&amp;[0242806 - FICA Employee W/H]"/>
        <member name="[CB - Account].[Account CB - Description].&amp;[0242807 - FICA Employer W/H]"/>
        <member name="[CB - Account].[Account CB - Description].&amp;[0242889 - Def Rev Pay - CCR]"/>
        <member name="[CB - Account].[Account CB - Description].&amp;[0253052 - IMBALANCE RESERVE]"/>
        <member name="[CB - Account].[Account CB - Description].&amp;[0253065 - Misc Def Cr sch M]"/>
        <member name="[CB - Account].[Account CB - Description].&amp;[0254026 - ARO Reg Liability]"/>
        <member name="[CB - Account].[Account CB - Description].&amp;[0254059 - DOE Reg Liability]"/>
        <member name="[CB - Account].[Account CB - Description].&amp;[0254402 - SC Historical DSM]"/>
        <member name="[CB - Account].[Account CB - Description].&amp;[0283002 - Accum Dfit - Gaap]"/>
        <member name="[CB - Account].[Account CB - Description].&amp;[0283013 - CURRENT DTL - FED]"/>
        <member name="[CB - Account].[Account CB - Description].&amp;[0303800 - IDC Bond Interest]"/>
        <member name="[CB - Account].[Account CB - Description].&amp;[0391001 - Comp Eq /Software]"/>
        <member name="[CB - Account].[Account CB - Description].&amp;[0395260 - Telephone Carrier]"/>
        <member name="[CB - Account].[Account CB - Description].&amp;[0398002 - Leasehold Improve]"/>
        <member name="[CB - Account].[Account CB - Description].&amp;[0398003 - Project Equipment]"/>
        <member name="[CB - Account].[Account CB - Description].&amp;[0403028 - Tools &amp; Equipment]"/>
        <member name="[CB - Account].[Account CB - Description].&amp;[0404302 - Amort-Intangibles]"/>
        <member name="[CB - Account].[Account CB - Description].&amp;[0407305 - Regulatory Debits]"/>
        <member name="[CB - Account].[Account CB - Description].&amp;[0407311 - Regulatory Debits]"/>
        <member name="[CB - Account].[Account CB - Description].&amp;[0407390 - NCEMPA Adjustment]"/>
        <member name="[CB - Account].[Account CB - Description].&amp;[0407392 - Amort Debt Ret-NC]"/>
        <member name="[CB - Account].[Account CB - Description].&amp;[0407393 - Amort Debt Ret SC]"/>
        <member name="[CB - Account].[Account CB - Description].&amp;[0407441 - NITS O&amp;M Deferral]"/>
        <member name="[CB - Account].[Account CB - Description].&amp;[0408101 - Ohio Kilowatt Tax]"/>
        <member name="[CB - Account].[Account CB - Description].&amp;[0408152 - Employer FICA Tax]"/>
        <member name="[CB - Account].[Account CB - Description].&amp;[0409198 - BudAdj-Income Tax]"/>
        <member name="[CB - Account].[Account CB - Description].&amp;[0415010 - Merchandise Sales]"/>
        <member name="[CB - Account].[Account CB - Description].&amp;[0417100 - Mill Power Supply]"/>
        <member name="[CB - Account].[Account CB - Description].&amp;[0417240 - Duke Energy Group]"/>
        <member name="[CB - Account].[Account CB - Description].&amp;[0417529 - Coal Orig Rev FPP]"/>
        <member name="[CB - Account].[Account CB - Description].&amp;[0419891 - IC Int Income VIE]"/>
        <member name="[CB - Account].[Account CB - Description].&amp;[0420000 - Gas Sales Actuals]"/>
        <member name="[CB - Account].[Account CB - Description].&amp;[0420002 - Amort Def Tax Itc]"/>
        <member name="[CB - Account].[Account CB - Description].&amp;[0421360 - OTHER MISC DEDUCT]"/>
        <member name="[CB - Account].[Account CB - Description].&amp;[0425010 - Gaap Depr Exp Adj]"/>
        <member name="[CB - Account].[Account CB - Description].&amp;[0426203 - Life Ins Exec Emp]"/>
        <member name="[CB - Account].[Account CB - Description].&amp;[0426511 - Coal Ash Oper_Exp]"/>
        <member name="[CB - Account].[Account CB - Description].&amp;[0426530 - Affiliate Support]"/>
        <member name="[CB - Account].[Account CB - Description].&amp;[0427100 - Interest On Bonds]"/>
        <member name="[CB - Account].[Account CB - Description].&amp;[0427219 - PY INTEREST AMORT]"/>
        <member name="[CB - Account].[Account CB - Description].&amp;[0427500 - Interest on Quips]"/>
        <member name="[CB - Account].[Account CB - Description].&amp;[0427550 - Interest On Bonds]"/>
        <member name="[CB - Account].[Account CB - Description].&amp;[0428005 - Amor-Dde-Note--7%]"/>
        <member name="[CB - Account].[Account CB - Description].&amp;[0429010 - Debt Premium/Gain]"/>
        <member name="[CB - Account].[Account CB - Description].&amp;[0431006 - FX-Mark to Market]"/>
        <member name="[CB - Account].[Account CB - Description].&amp;[0432300 - Cap Interest Elec]"/>
        <member name="[CB - Account].[Account CB - Description].&amp;[0432600 - BudAdj-Debt AFUDC]"/>
        <member name="[CB - Account].[Account CB - Description].&amp;[0447151 - BPM Fuel Revenues]"/>
        <member name="[CB - Account].[Account CB - Description].&amp;[0447162 - BudAdj-BPM Margin]"/>
        <member name="[CB - Account].[Account CB - Description].&amp;[0447460 - Power IB Estimate]"/>
        <member name="[CB - Account].[Account CB - Description].&amp;[0449112 - EDIT Amortization]"/>
        <member name="[CB - Account].[Account CB - Description].&amp;[0449304 - BudAdj-IGCC Rider]"/>
        <member name="[CB - Account].[Account CB - Description].&amp;[0456615 - Shared Solar - NC]"/>
        <member name="[CB - Account].[Account CB - Description].&amp;[0456616 - Shared Solar - SC]"/>
        <member name="[CB - Account].[Account CB - Description].&amp;[0457106 - PPE Impair Offset]"/>
        <member name="[CB - Account].[Account CB - Description].&amp;[0461000 - Commodity Revenue]"/>
        <member name="[CB - Account].[Account CB - Description].&amp;[0481203 - CNG Volume Rebate]"/>
        <member name="[CB - Account].[Account CB - Description].&amp;[0483002 - Natural Gas Sales]"/>
        <member name="[CB - Account].[Account CB - Description].&amp;[0491007 - GAS PROCESS HEDGE]"/>
        <member name="[CB - Account].[Account CB - Description].&amp;[0494000 - Rents/Capsoft-Amt]"/>
        <member name="[CB - Account].[Account CB - Description].&amp;[0495014 - Other Rev-Liquids]"/>
        <member name="[CB - Account].[Account CB - Description].&amp;[0502030 - Urea - Qualifying]"/>
        <member name="[CB - Account].[Account CB - Description].&amp;[0502090 - Calcium Carbonate]"/>
        <member name="[CB - Account].[Account CB - Description].&amp;[0506200 - Operating Expense]"/>
        <member name="[CB - Account].[Account CB - Description].&amp;[0518300 - Lease Use Charges]"/>
        <member name="[CB - Account].[Account CB - Description].&amp;[0523000 - Electric Expenses]"/>
        <member name="[CB - Account].[Account CB - Description].&amp;[0523001 - Electric Exp - NC]"/>
        <member name="[CB - Account].[Account CB - Description].&amp;[0523002 - Electric Exp - SC]"/>
        <member name="[CB - Account].[Account CB - Description].&amp;[0524001 - Misc Exp Nuc - NC]"/>
        <member name="[CB - Account].[Account CB - Description].&amp;[0524002 - Misc Exp Nuc - SC]"/>
        <member name="[CB - Account].[Account CB - Description].&amp;[0540010 - I/C Hydro Op Rent]"/>
        <member name="[CB - Account].[Account CB - Description].&amp;[0547124 - I/C Gas Purchases]"/>
        <member name="[CB - Account].[Account CB - Description].&amp;[0547125 - Gas realized loss]"/>
        <member name="[CB - Account].[Account CB - Description].&amp;[0547126 - Gas realized gain]"/>
        <member name="[CB - Account].[Account CB - Description].&amp;[0547730 - COS from DENA T&amp;M]"/>
        <member name="[CB - Account].[Account CB - Description].&amp;[0555200 - Interchange Power]"/>
        <member name="[CB - Account].[Account CB - Description].&amp;[0555203 - BudAdj-Puch Power]"/>
        <member name="[CB - Account].[Account CB - Description].&amp;[0555340 - Water Royalty Fee]"/>
        <member name="[CB - Account].[Account CB - Description].&amp;[0557994 - TDSIC O&amp;M Expense]"/>
        <member name="[CB - Account].[Account CB - Description].&amp;[0561600 - Trans Svc Studies]"/>
        <member name="[CB - Account].[Account CB - Description].&amp;[0588430 - Duke Labor to 500]"/>
        <member name="[CB - Account].[Account CB - Description].&amp;[0588440 - Duke Labor to 502]"/>
        <member name="[CB - Account].[Account CB - Description].&amp;[0589010 - I/C Dist Op Rents]"/>
        <member name="[CB - Account].[Account CB - Description].&amp;[0599021 - Misc Direct Costs]"/>
        <member name="[CB - Account].[Account CB - Description].&amp;[0752000 - Gas Wells Expense]"/>
        <member name="[CB - Account].[Account CB - Description].&amp;[0801002 - COGS-Fee Expenses]"/>
        <member name="[CB - Account].[Account CB - Description].&amp;[0804240 - Inclement Weather]"/>
        <member name="[CB - Account].[Account CB - Description].&amp;[0813003 - Non Spot Recovery]"/>
        <member name=""/>
        <member name="[CB - Account].[Account CB - Description].&amp;[0921101 - Employee Exp - NC]"/>
        <member name="[CB - Account].[Account CB - Description].&amp;[0921102 - Employee Exp - SC]"/>
        <member name="[CB - Account].[Account CB - Description].&amp;[0921103 - Employee Exp - WH]"/>
        <member name=""/>
        <member name="[CB - Account].[Account CB - Description].&amp;[0926210 - Medical Insurance]"/>
        <member name="[CB - Account].[Account CB - Description].&amp;[0926940 - Employee Benefits]"/>
        <member name="[CB - Account].[Account CB - Description].&amp;[0926950 - Employee Benefits]"/>
        <member name="[CB - Account].[Account CB - Description].&amp;[0928010 - Education/Tuition]"/>
        <member name="[CB - Account].[Account CB - Description].&amp;[0928018 - Medical Insurance]"/>
        <member name="[CB - Account].[Account CB - Description].&amp;[0928038 - Incentive Expense]"/>
        <member name="[CB - Account].[Account CB - Description].&amp;[0928041 - Indirect Salaries]"/>
        <member name="[CB - Account].[Account CB - Description].&amp;[0928052 - Employee Benefits]"/>
        <member name="[CB - Account].[Account CB - Description].&amp;[0929009 - General Insurance]"/>
        <member name="[CB - Account].[Account CB - Description].&amp;[0929013 - Rent - Facilities]"/>
        <member name="[CB - Account].[Account CB - Description].&amp;[1231051 - Investment in OCI]"/>
        <member name="[CB - Account].[Account CB - Description].&amp;[1803130 - Heavy Duty Trucks]"/>
        <member name="[CB - Account].[Account CB - Description].&amp;[2741000 - Customers Records]"/>
        <member name="[CB - Account].[Account CB - Description].&amp;[2771000 - Pumping Equipment]"/>
        <member name="[CB - Account].[Account CB - Description].&amp;[SOINVST - OTHER INVESTMENTS]"/>
        <member name="[CB - Account].[Account CB - Description].&amp;[0001022 - Consulting Revenue]"/>
        <member name="[CB - Account].[Account CB - Description].&amp;[0001044 - CORP ALLOCATION-IM]"/>
        <member name="[CB - Account].[Account CB - Description].&amp;[0106012 - Ccnc-General Plant]"/>
        <member name="[CB - Account].[Account CB - Description].&amp;[0108028 - Dd&amp;A-General Plant]"/>
        <member name="[CB - Account].[Account CB - Description].&amp;[0108031 - Dd&amp;A-Communication]"/>
        <member name="[CB - Account].[Account CB - Description].&amp;[0108155 - FAS 143 COR CONTRA]"/>
        <member name="[CB - Account].[Account CB - Description].&amp;[0108302 - Elec Acc Depr-AHFS]"/>
        <member name="[CB - Account].[Account CB - Description].&amp;[0108700 - ACC DEPR RATE DIFF]"/>
        <member name="[CB - Account].[Account CB - Description].&amp;[0111110 - Common Accum Amort]"/>
        <member name="[CB - Account].[Account CB - Description].&amp;[0111503 - Accum Amort - DENA]"/>
        <member name="[CB - Account].[Account CB - Description].&amp;[0114005 - Pur Acctg-Goodwill]"/>
        <member name="[CB - Account].[Account CB - Description].&amp;[0117201 - System Gas Current]"/>
        <member name="[CB - Account].[Account CB - Description].&amp;[0118300 - Other Utility Cwip]"/>
        <member name="[CB - Account].[Account CB - Description].&amp;[0118980 - Other Utility Cwip]"/>
        <member name="[CB - Account].[Account CB - Description].&amp;[0121300 - Structures-NonUtil]"/>
        <member name="[CB - Account].[Account CB - Description].&amp;[0121940 - Nuclear DFD Profit]"/>
        <member name="[CB - Account].[Account CB - Description].&amp;[0123037 - IIUS-Okla Arcadian]"/>
        <member name="[CB - Account].[Account CB - Description].&amp;[0123041 - IIUS-Trigen JV Dev]"/>
        <member name="[CB - Account].[Account CB - Description].&amp;[0123051 - IIUS-Curr Comm Grp]"/>
        <member name="[CB - Account].[Account CB - Description].&amp;[0123063 - Investment in DACT]"/>
        <member name="[CB - Account].[Account CB - Description].&amp;[0123240 - Investment In Gt&amp;W]"/>
        <member name="[CB - Account].[Account CB - Description].&amp;[0123549 - Advance Defs Intra]"/>
        <member name="[CB - Account].[Account CB - Description].&amp;[0123566 - ADVANCE WITH 20045]"/>
        <member name="[CB - Account].[Account CB - Description].&amp;[0123571 - ADVANCE W/MARICOPA]"/>
        <member name="[CB - Account].[Account CB - Description].&amp;[0124023 - Investment in PEET]"/>
        <member name="[CB - Account].[Account CB - Description].&amp;[0124109 - Investment in APOG]"/>
        <member name="[CB - Account].[Account CB - Description].&amp;[0124111 - Investment in APOG]"/>
        <member name="[CB - Account].[Account CB - Description].&amp;[0124206 - Invest- Middletown]"/>
        <member name="[CB - Account].[Account CB - Description].&amp;[0124250 - Invst-Lynx Capital]"/>
        <member name="[CB - Account].[Account CB - Description].&amp;[0128801 - Funds DEC NQ Contr]"/>
        <member name="[CB - Account].[Account CB - Description].&amp;[0128930 - VEBA Earnings/Pmts]"/>
        <member name="[CB - Account].[Account CB - Description].&amp;[0129707 - A/Depr - Of/Fld Eq]"/>
        <member name="[CB - Account].[Account CB - Description].&amp;[0131020 - Cash-Loan Proceeds]"/>
        <member name="[CB - Account].[Account CB - Description].&amp;[0131034 - Cash BOA 0484 DEBS]"/>
        <member name="[CB - Account].[Account CB - Description].&amp;[0131100 - Cash Various Banks]"/>
        <member name="[CB - Account].[Account CB - Description].&amp;[0131117 - Cash - Scotia Bank]"/>
        <member name="[CB - Account].[Account CB - Description].&amp;[0131130 - Restricted Cash ST]"/>
        <member name="[CB - Account].[Account CB - Description].&amp;[0131168 - Cash Suez PNC 6367]"/>
        <member name="[CB - Account].[Account CB - Description].&amp;[0131196 - Cash DCAM PNC 5494]"/>
        <member name="[CB - Account].[Account CB - Description].&amp;[0131197 - Cash DCAM PNC 8126]"/>
        <member name="[CB - Account].[Account CB - Description].&amp;[0131253 - BNS - DE MKTG RISK]"/>
        <member name="[CB - Account].[Account CB - Description].&amp;[0131260 - Cash JPM 1260 DEBS]"/>
        <member name="[CB - Account].[Account CB - Description].&amp;[0131351 - Cash-Chase-General]"/>
        <member name="[CB - Account].[Account CB - Description].&amp;[0131357 - Cash-Wachovia-JUMS]"/>
        <member name="[CB - Account].[Account CB - Description].&amp;[0131373 - Cash-Wachovia CAPS]"/>
        <member name="[CB - Account].[Account CB - Description].&amp;[0131600 - Cash Merchandising]"/>
        <member name="[CB - Account].[Account CB - Description].&amp;[0131723 - Chase Gen P Gas Co]"/>
        <member name="[CB - Account].[Account CB - Description].&amp;[0131725 - Wstr F Cks GPM Gas]"/>
        <member name="[CB - Account].[Account CB - Description].&amp;[0131794 - Petty Cash - Hinds]"/>
        <member name="[CB - Account].[Account CB - Description].&amp;[0131795 - Petty Cash - Murry]"/>
        <member name="[CB - Account].[Account CB - Description].&amp;[0131809 - Petty Cash - Maine]"/>
        <member name="[CB - Account].[Account CB - Description].&amp;[0131827 - Chase Disbursement]"/>
        <member name="[CB - Account].[Account CB - Description].&amp;[0131834 - Petty Cash - NOAPA]"/>
        <member name="[CB - Account].[Account CB - Description].&amp;[0131857 - DCP-Chase-ROW-8209]"/>
        <member name="[CB - Account].[Account CB - Description].&amp;[0131858 - DCP-Chase-ROW-8209]"/>
        <member name="[CB - Account].[Account CB - Description].&amp;[0134101 - Restricted Cash ST]"/>
        <member name="[CB - Account].[Account CB - Description].&amp;[0141204 - LT NR W/CRI1 30076]"/>
        <member name="[CB - Account].[Account CB - Description].&amp;[0142006 - RPT AR Trade - COP]"/>
        <member name="[CB - Account].[Account CB - Description].&amp;[0142243 - AR Margin EDF MANN]"/>
        <member name="[CB - Account].[Account CB - Description].&amp;[0142450 - A/R - Cogeneration]"/>
        <member name="[CB - Account].[Account CB - Description].&amp;[0142500 - AR Other Reg Asset]"/>
        <member name="[CB - Account].[Account CB - Description].&amp;[0142987 - Def Rev Rec - IGCC]"/>
        <member name="[CB - Account].[Account CB - Description].&amp;[0142997 - A/R BPM - Estimate]"/>
        <member name="[CB - Account].[Account CB - Description].&amp;[0143013 - Ar-Value Added Tax]"/>
        <member name="[CB - Account].[Account CB - Description].&amp;[0143501 - A/R-WVPA T/D Agree]"/>
        <member name="[CB - Account].[Account CB - Description].&amp;[0143551 - A/R-IMPA T/D Agree]"/>
        <member name="[CB - Account].[Account CB - Description].&amp;[0146070 - I/C A/R with 10276]"/>
        <member name="[CB - Account].[Account CB - Description].&amp;[0146140 - A/R-Duke Solutions]"/>
        <member name="[CB - Account].[Account CB - Description].&amp;[0146303 - Interco Rec - DETM]"/>
        <member name="[CB - Account].[Account CB - Description].&amp;[0146740 - Intera Receivables]"/>
        <member name="[CB - Account].[Account CB - Description].&amp;[0146956 - Intco AR w/DEFS JV]"/>
        <member name="[CB - Account].[Account CB - Description].&amp;[0146972 - AR-Revenue Control]"/>
        <member name="[CB - Account].[Account CB - Description].&amp;[0149502 - A/R-NGL Processing]"/>
        <member name="[CB - Account].[Account CB - Description].&amp;[0154000 - Plant M&amp;S-Suspense]"/>
        <member name="[CB - Account].[Account CB - Description].&amp;[0154101 - Inventory Estimate]"/>
        <member name="[CB - Account].[Account CB - Description].&amp;[0154115 - CURR ASSET HFS INV]"/>
        <member name="[CB - Account].[Account CB - Description].&amp;[0154500 - Part Share M&amp;S CR3]"/>
        <member name="[CB - Account].[Account CB - Description].&amp;[0158135 - RECs - DE Kentucky]"/>
        <member name="[CB - Account].[Account CB - Description].&amp;[0158270 - Annual NOx Current]"/>
        <member name="[CB - Account].[Account CB - Description].&amp;[0162005 - OTC CRUDE DEFERRED]"/>
        <member name="[CB - Account].[Account CB - Description].&amp;[0163200 - ST Gas Park &amp; Loan]"/>
        <member name="[CB - Account].[Account CB - Description].&amp;[0165023 - CITRUS COUNTY LTSA]"/>
        <member name="[CB - Account].[Account CB - Description].&amp;[0174273 - Gas Stored Current]"/>
        <member name="[CB - Account].[Account CB - Description].&amp;[0181000 - Unamrt Dde-8% 2002]"/>
        <member name="[CB - Account].[Account CB - Description].&amp;[0181030 - Maxes Due 12/03/12]"/>
        <member name="[CB - Account].[Account CB - Description].&amp;[0181047 - DEF DDE 400M 4.20%]"/>
        <member name="[CB - Account].[Account CB - Description].&amp;[0181556 - DEP DDE WAKE 2000C]"/>
        <member name="[CB - Account].[Account CB - Description].&amp;[0181582 - DEO Fixed Rate FMB]"/>
        <member name="[CB - Account].[Account CB - Description].&amp;[0181836 - DDE-PSI 350M 10/35]"/>
        <member name="[CB - Account].[Account CB - Description].&amp;[0181862 - LOC FEE KY PCB 08A]"/>
        <member name="[CB - Account].[Account CB - Description].&amp;[0181871 - DDE IDFA 55M 2004A]"/>
        <member name="[CB - Account].[Account CB - Description].&amp;[0181964 - DDE-DEO 2007A 25 3]"/>
        <member name="[CB - Account].[Account CB - Description].&amp;[0181965 - DDE-DEO 2007A 21 4]"/>
        <member name="[CB - Account].[Account CB - Description].&amp;[0182232 - Def Deprec MAD/CAD]"/>
        <member name="[CB - Account].[Account CB - Description].&amp;[0182285 - Lee CT - Wholesale]"/>
        <member name="[CB - Account].[Account CB - Description].&amp;[0182393 - Deferred VOP Costs]"/>
        <member name="[CB - Account].[Account CB - Description].&amp;[0182401 - Deferred DSM Costs]"/>
        <member name="[CB - Account].[Account CB - Description].&amp;[0182434 - DCI Deferral Asset]"/>
        <member name="[CB - Account].[Account CB - Description].&amp;[0182450 - PISCC - CCR 60% EQ]"/>
        <member name="[CB - Account].[Account CB - Description].&amp;[0182503 - PISCC - CCR 40% EQ]"/>
        <member name="[CB - Account].[Account CB - Description].&amp;[0182505 - PISCC Fed Man 100%]"/>
        <member name="[CB - Account].[Account CB - Description].&amp;[0182514 - Misc ST Reg Assets]"/>
        <member name="[CB - Account].[Account CB - Description].&amp;[0182538 - DEO Veg Mgmt Rider]"/>
        <member name="[CB - Account].[Account CB - Description].&amp;[0182550 - COR Settement - SC]"/>
        <member name="[CB - Account].[Account CB - Description].&amp;[0182561 - Grid Deferral - SC]"/>
        <member name="[CB - Account].[Account CB - Description].&amp;[0182650 - TDSIC Def Expenses]"/>
        <member name="[CB - Account].[Account CB - Description].&amp;[0182708 - SC Storm - Matthew]"/>
        <member name="[CB - Account].[Account CB - Description].&amp;[0182710 - NC Storm - Matthew]"/>
        <member name="[CB - Account].[Account CB - Description].&amp;[0182718 - DEI 2019 Rate Case]"/>
        <member name="[CB - Account].[Account CB - Description].&amp;[0182936 - PISCC PURDUE  100%]"/>
        <member name="[CB - Account].[Account CB - Description].&amp;[0182980 - PISCC - TDSIC2 80%]"/>
        <member name="[CB - Account].[Account CB - Description].&amp;[0182982 - PISCC - TDSIC2 20%]"/>
        <member name="[CB - Account].[Account CB - Description].&amp;[0184011 - Misc Clear-Freight]"/>
        <member name="[CB - Account].[Account CB - Description].&amp;[0184017 - Misc Clear-Payroll]"/>
        <member name="[CB - Account].[Account CB - Description].&amp;[0184020 - Misc Clear-Amex-Mm]"/>
        <member name="[CB - Account].[Account CB - Description].&amp;[0184201 - Indirect Overheads]"/>
        <member name="[CB - Account].[Account CB - Description].&amp;[0185261 - Grid Deferral - SC]"/>
        <member name="[CB - Account].[Account CB - Description].&amp;[0186001 - Unfunded Dsit-Gaap]"/>
        <member name="[CB - Account].[Account CB - Description].&amp;[0186177 - Reg asset - Leases]"/>
        <member name="[CB - Account].[Account CB - Description].&amp;[0186310 - Bond Issue Expense]"/>
        <member name="[CB - Account].[Account CB - Description].&amp;[0186360 - Note Issue Expense]"/>
        <member name="[CB - Account].[Account CB - Description].&amp;[0186490 - DEFERRED FUEL COST]"/>
        <member name="[CB - Account].[Account CB - Description].&amp;[0186959 - Ohio SSO / MRO Exp]"/>
        <member name="[CB - Account].[Account CB - Description].&amp;[0190155 - Deferred Tax - NOL]"/>
        <member name="[CB - Account].[Account CB - Description].&amp;[0207002 - Add'l PIC - EI Acq]"/>
        <member name="[CB - Account].[Account CB - Description].&amp;[0207005 - Add'l PIC - Retail]"/>
        <member name="[CB - Account].[Account CB - Description].&amp;[0207006 - Add'l PIC - Irvine]"/>
        <member name="[CB - Account].[Account CB - Description].&amp;[0218002 - Partner's Earnings]"/>
        <member name="[CB - Account].[Account CB - Description].&amp;[0218013 - Non-Ownrship-Shell]"/>
        <member name="[CB - Account].[Account CB - Description].&amp;[0219001 - OTHER COMPR INCOME]"/>
        <member name="[CB - Account].[Account CB - Description].&amp;[0219051 - OCI-Fwd Start Swap]"/>
        <member name="[CB - Account].[Account CB - Description].&amp;[0221030 - Maxes Due 12/03/12]"/>
        <member name="[CB - Account].[Account CB - Description].&amp;[0221060 - 7.5% Bond Due 2025]"/>
        <member name="[CB - Account].[Account CB - Description].&amp;[0221460 - Misc Clearing Acct]"/>
        <member name="[CB - Account].[Account CB - Description].&amp;[0224014 - Ltd-Credit-Overrun]"/>
        <member name="[CB - Account].[Account CB - Description].&amp;[0224475 - PNG 2017 Term Loan]"/>
        <member name="[CB - Account].[Account CB - Description].&amp;[0226003 - Unamort Disc-7.38%]"/>
        <member name="[CB - Account].[Account CB - Description].&amp;[0226030 - Maxes Due 12/03/12]"/>
        <member name="[CB - Account].[Account CB - Description].&amp;[0226582 - DEO Fixed Rate FMB]"/>
        <member name="[CB - Account].[Account CB - Description].&amp;[0226583 - DEO Fixed Rate FMB]"/>
        <member name="[CB - Account].[Account CB - Description].&amp;[0228317 - OPEB Grantor Trust]"/>
        <member name="[CB - Account].[Account CB - Description].&amp;[0228454 - Reserve - Asbestos]"/>
        <member name="[CB - Account].[Account CB - Description].&amp;[0232014 - RPT Other Accruals]"/>
        <member name="[CB - Account].[Account CB - Description].&amp;[0232019 - T&amp;E Card Liability]"/>
        <member name="[CB - Account].[Account CB - Description].&amp;[0232022 - AP- Electric Power]"/>
        <member name="[CB - Account].[Account CB - Description].&amp;[0232096 - RPT AP Trade - COP]"/>
        <member name="[CB - Account].[Account CB - Description].&amp;[0232126 - Accrued Audit Fees]"/>
        <member name="[CB - Account].[Account CB - Description].&amp;[0232129 - SC PSC Reg Fee Pay]"/>
        <member name="[CB - Account].[Account CB - Description].&amp;[0232231 - AP Revenue Control]"/>
        <member name="[CB - Account].[Account CB - Description].&amp;[0232370 - Outstanding Drafts]"/>
        <member name="[CB - Account].[Account CB - Description].&amp;[0232610 - Nc Use Tax Payable]"/>
        <member name="[CB - Account].[Account CB - Description].&amp;[0232620 - Sc Use Tax Payable]"/>
        <member name="[CB - Account].[Account CB - Description].&amp;[0232882 - GSA Product Charge]"/>
        <member name="[CB - Account].[Account CB - Description].&amp;[0232990 - Nc Vehicle Use Tax]"/>
        <member name="[CB - Account].[Account CB - Description].&amp;[0232996 - Capital - Accruals]"/>
        <member name="[CB - Account].[Account CB - Description].&amp;[0232999 - A/P BPM - Estimate]"/>
        <member name="[CB - Account].[Account CB - Description].&amp;[0234070 - I/C A/P with 10276]"/>
        <member name="[CB - Account].[Account CB - Description].&amp;[0236890 - Excise Tax Payable]"/>
        <member name="[CB - Account].[Account CB - Description].&amp;[0237270 - Int. Payable TruPS]"/>
        <member name="[CB - Account].[Account CB - Description].&amp;[0237418 - Other Current Liab]"/>
        <member name="[CB - Account].[Account CB - Description].&amp;[0238000 - Dividends Declared]"/>
        <member name="[CB - Account].[Account CB - Description].&amp;[0241404 - Tax-Gross Receipts]"/>
        <member name="[CB - Account].[Account CB - Description].&amp;[0241800 - UTILITY TAX-COUNTY]"/>
        <member name="[CB - Account].[Account CB - Description].&amp;[0242009 - OFO Penalty Refund]"/>
        <member name="[CB - Account].[Account CB - Description].&amp;[0242490 - Vacation Carryover]"/>
        <member name="[CB - Account].[Account CB - Description].&amp;[0244003 - Deriv Liab S-T I/C]"/>
        <member name="[CB - Account].[Account CB - Description].&amp;[0244004 - Deriv Liab L-T I/C]"/>
        <member name="[CB - Account].[Account CB - Description].&amp;[0253016 - Unclaimed Property]"/>
        <member name="[CB - Account].[Account CB - Description].&amp;[0253115 - AHFS NCLIAB DEF CR]"/>
        <member name="[CB - Account].[Account CB - Description].&amp;[0253116 - Loss Reserves - LT]"/>
        <member name="[CB - Account].[Account CB - Description].&amp;[0253635 - EXEC CASH BAL PLAN]"/>
        <member name="[CB - Account].[Account CB - Description].&amp;[0253810 - Prepaid Rent - NPL]"/>
        <member name="[CB - Account].[Account CB - Description].&amp;[0253870 - DOE Stimulus Funds]"/>
        <member name="[CB - Account].[Account CB - Description].&amp;[0253992 - Smart Grid reserve]"/>
        <member name="[CB - Account].[Account CB - Description].&amp;[0254313 - Deferred Fuel - PY]"/>
        <member name="[CB - Account].[Account CB - Description].&amp;[0254410 - ST SO2 EA Proceeds]"/>
        <member name="[CB - Account].[Account CB - Description].&amp;[0271000 - NARUC CIAC TN 2017]"/>
        <member name="[CB - Account].[Account CB - Description].&amp;[0283003 - Accum DSIT-Unitary]"/>
        <member name="[CB - Account].[Account CB - Description].&amp;[0340000 - Land &amp; Land Rights]"/>
        <member name="[CB - Account].[Account CB - Description].&amp;[0360200 - Rights Of Way-Dist]"/>
        <member name="[CB - Account].[Account CB - Description].&amp;[0391002 - Furniture/Fixtures]"/>
        <member name="[CB - Account].[Account CB - Description].&amp;[0395250 - Power Line Carrier]"/>
        <member name="[CB - Account].[Account CB - Description].&amp;[0403022 - Transmission Mains]"/>
        <member name="[CB - Account].[Account CB - Description].&amp;[0403025 - Computer Equipment]"/>
        <member name="[CB - Account].[Account CB - Description].&amp;[0403040 - HARRIS DSLW-SC IND]"/>
        <member name="[CB - Account].[Account CB - Description].&amp;[0403041 - HARRIS DSLW-WH IND]"/>
        <member name="[CB - Account].[Account CB - Description].&amp;[0403048 - HARRIS DSLW-WH DIR]"/>
        <member name="[CB - Account].[Account CB - Description].&amp;[0407115 - Meter Amortization]"/>
        <member name="[CB - Account].[Account CB - Description].&amp;[0407302 - ABSAT Return Amort]"/>
        <member name="[CB - Account].[Account CB - Description].&amp;[0407349 - Dan River amort-NC]"/>
        <member name="[CB - Account].[Account CB - Description].&amp;[0407351 - REPS Rider NC Whse]"/>
        <member name="[CB - Account].[Account CB - Description].&amp;[0407355 - DSM Deferral - Gas]"/>
        <member name="[CB - Account].[Account CB - Description].&amp;[0407362 - Dan River amort-SC]"/>
        <member name="[CB - Account].[Account CB - Description].&amp;[0407363 - Dan River amort-WS]"/>
        <member name="[CB - Account].[Account CB - Description].&amp;[0407377 - Deferred NCDT Fund]"/>
        <member name="[CB - Account].[Account CB - Description].&amp;[0407401 - Regulatory Credits]"/>
        <member name="[CB - Account].[Account CB - Description].&amp;[0407439 - Def Depr East Bend]"/>
        <member name="[CB - Account].[Account CB - Description].&amp;[0408153 - Employer Local Tax]"/>
        <member name="[CB - Account].[Account CB - Description].&amp;[0408860 - BudAdj-General Tax]"/>
        <member name="[CB - Account].[Account CB - Description].&amp;[0409203 - Foreign Income Tax]"/>
        <member name="[CB - Account].[Account CB - Description].&amp;[0409206 - Foreign Income Tax]"/>
        <member name="[CB - Account].[Account CB - Description].&amp;[0409310 - State Income Taxes]"/>
        <member name="[CB - Account].[Account CB - Description].&amp;[0410220 - Deferred Tax Ncemc]"/>
        <member name="[CB - Account].[Account CB - Description].&amp;[0411822 - SO2 Sales Proceeds]"/>
        <member name="[CB - Account].[Account CB - Description].&amp;[0411832 - NOx Sales Proceeds]"/>
        <member name="[CB - Account].[Account CB - Description].&amp;[0415100 - Other Misc Gas Rev]"/>
        <member name="[CB - Account].[Account CB - Description].&amp;[0415510 - Capability Revenue]"/>
        <member name="[CB - Account].[Account CB - Description].&amp;[0416040 - Duke Profs Charges]"/>
        <member name="[CB - Account].[Account CB - Description].&amp;[0417020 - Duke Merchandising]"/>
        <member name="[CB - Account].[Account CB - Description].&amp;[0417070 - De&amp;S Resources Inc]"/>
        <member name="[CB - Account].[Account CB - Description].&amp;[0417103 - Losses - all other]"/>
        <member name="[CB - Account].[Account CB - Description].&amp;[0417112 - Coal Orig COGS FPP]"/>
        <member name="[CB - Account].[Account CB - Description].&amp;[0417230 - Crescent Resources]"/>
        <member name="[CB - Account].[Account CB - Description].&amp;[0417550 - Misc Operating Fee]"/>
        <member name="[CB - Account].[Account CB - Description].&amp;[0417620 - Expense - MOX Fuel]"/>
        <member name="[CB - Account].[Account CB - Description].&amp;[0418151 - Quips Trust Equity]"/>
        <member name="[CB - Account].[Account CB - Description].&amp;[0426201 - COLI LOAN INTEREST]"/>
        <member name="[CB - Account].[Account CB - Description].&amp;[0426570 - Mgmt &amp; Royalty Fee]"/>
        <member name="[CB - Account].[Account CB - Description].&amp;[0427007 - Int Ltd-Note-7.25%]"/>
        <member name="[CB - Account].[Account CB - Description].&amp;[0430891 - IC Int Expense VIE]"/>
        <member name="[CB - Account].[Account CB - Description].&amp;[0431014 - Debt Return - EDIT]"/>
        <member name="[CB - Account].[Account CB - Description].&amp;[0438001 - Dummy Acct for Y/E]"/>
        <member name="[CB - Account].[Account CB - Description].&amp;[0440020 - Fuel Revenues-EBIT]"/>
        <member name="[CB - Account].[Account CB - Description].&amp;[0442200 - Industrial Service]"/>
        <member name="[CB - Account].[Account CB - Description].&amp;[0447153 - Mitigation Revenue]"/>
        <member name="[CB - Account].[Account CB - Description].&amp;[0447185 - PPA Energy Revenue]"/>
        <member name="[CB - Account].[Account CB - Description].&amp;[0447701 - Power Sales - East]"/>
        <member name="[CB - Account].[Account CB - Description].&amp;[0447702 - Power Sales - West]"/>
        <member name="[CB - Account].[Account CB - Description].&amp;[0449300 - BudAdj-Volumes Rev]"/>
        <member name="[CB - Account].[Account CB - Description].&amp;[0449303 - BudAdj-OH SG Rider]"/>
        <member name="[CB - Account].[Account CB - Description].&amp;[0454720 - Metering - Network]"/>
        <member name="[CB - Account].[Account CB - Description].&amp;[0457103 - SC Dir Op Rev Ofst]"/>
        <member name="[CB - Account].[Account CB - Description].&amp;[0457104 - SC Direct PT Offst]"/>
        <member name="[CB - Account].[Account CB - Description].&amp;[0457801 - SC Indr G/L Offset]"/>
        <member name="[CB - Account].[Account CB - Description].&amp;[0466000 - Commodity Purchase]"/>
        <member name="[CB - Account].[Account CB - Description].&amp;[0481202 - Sales of Gas - CNG]"/>
        <member name="[CB - Account].[Account CB - Description].&amp;[0483101 - GAS SALES ESTIMATE]"/>
        <member name="[CB - Account].[Account CB - Description].&amp;[0501000 - Operating Expenses]"/>
        <member name="[CB - Account].[Account CB - Description].&amp;[0501222 - Test Fuel Consumed]"/>
        <member name="[CB - Account].[Account CB - Description].&amp;[0501223 - Test Wood Consumed]"/>
        <member name="[CB - Account].[Account CB - Description].&amp;[0502051 - Limestone Handling]"/>
        <member name="[CB - Account].[Account CB - Description].&amp;[0517001 - Sup &amp; Engineer- NC]"/>
        <member name="[CB - Account].[Account CB - Description].&amp;[0517002 - Sup &amp; Engineer- SC]"/>
        <member name="[CB - Account].[Account CB - Description].&amp;[0537100 - Hydraulic Expenses]"/>
        <member name="[CB - Account].[Account CB - Description].&amp;[0547610 - COST OF SALE TRADE]"/>
        <member name="[CB - Account].[Account CB - Description].&amp;[0555181 - INTERCHANGE CONTRA]"/>
        <member name="[CB - Account].[Account CB - Description].&amp;[0567010 - I/C Trans Op Rents]"/>
        <member name="[CB - Account].[Account CB - Description].&amp;[0585001 - Crude Oil Purchase]"/>
        <member name="[CB - Account].[Account CB - Description].&amp;[0585004 - Realized Crude Oil]"/>
        <member name="[CB - Account].[Account CB - Description].&amp;[0599002 - Consultant Expense]"/>
        <member name="[CB - Account].[Account CB - Description].&amp;[0599023 - Other Misc Expense]"/>
        <member name="[CB - Account].[Account CB - Description].&amp;[0758000 - Gas Well Royalties]"/>
        <member name="[CB - Account].[Account CB - Description].&amp;[0801006 - Hedging (Gain)Loss]"/>
        <member name="[CB - Account].[Account CB - Description].&amp;[0801010 - Gas Purchase TETCO]"/>
        <member name="[CB - Account].[Account CB - Description].&amp;[0802100 - GAS TRANSPORTATION]"/>
        <member name="[CB - Account].[Account CB - Description].&amp;[0806007 - Suspense Imbalance]"/>
        <member name="[CB - Account].[Account CB - Description].&amp;[0812002 - Gas Used-Transport]"/>
        <member name="[CB - Account].[Account CB - Description].&amp;[0823000 - Storage-Gas Losses]"/>
        <member name="[CB - Account].[Account CB - Description].&amp;[0824000 - Other Expenses-STG]"/>
        <member name="[CB - Account].[Account CB - Description].&amp;[0830300 - Heavy Const. Equip]"/>
        <member name="[CB - Account].[Account CB - Description].&amp;[0830370 - Misc Non-Hwy Equip]"/>
        <member name="[CB - Account].[Account CB - Description].&amp;[0874000 - Mains And Services]"/>
        <member name="[CB - Account].[Account CB - Description].&amp;[0906060 - Cust Acct P/R Accr]"/>
        <member name="[CB - Account].[Account CB - Description].&amp;[0924000 - Property Insurance]"/>
        <member name="[CB - Account].[Account CB - Description].&amp;[0924001 - PROPERTY INSURANCE]"/>
        <member name="[CB - Account].[Account CB - Description].&amp;[0924100 - Admin-EH&amp;S Expense]"/>
        <member name="[CB - Account].[Account CB - Description].&amp;[0924940 - Property Insurance]"/>
        <member name="[CB - Account].[Account CB - Description].&amp;[0924950 - Property Insurance]"/>
        <member name="[CB - Account].[Account CB - Description].&amp;[0925000 - Injuries &amp; Damages]"/>
        <member name="[CB - Account].[Account CB - Description].&amp;[0925940 - Injuries &amp; Damages]"/>
        <member name="[CB - Account].[Account CB - Description].&amp;[0925950 - Injuries &amp; Damages]"/>
        <member name="[CB - Account].[Account CB - Description].&amp;[0928024 - Parking Supplement]"/>
        <member name="[CB - Account].[Account CB - Description].&amp;[0928034 - Recruiting E Other]"/>
        <member name="[CB - Account].[Account CB - Description].&amp;[0928035 - Relocation Expense]"/>
        <member name="[CB - Account].[Account CB - Description].&amp;[0928045 - Temporary Services]"/>
        <member name="[CB - Account].[Account CB - Description].&amp;[0931100 - I/C OPER. RENT EXP]"/>
        <member name="[CB - Account].[Account CB - Description].&amp;[0999004 - McKinney Bldg SQFT]"/>
        <member name="[CB - Account].[Account CB - Description].&amp;[1460236 - A/R Interest w/GAD]"/>
        <member name="[CB - Account].[Account CB - Description].&amp;[1803120 - Medium Duty Trucks]"/>
        <member name="[CB - Account].[Account CB - Description].&amp;[2343100 - Transmission Mains]"/>
        <member name="[CB - Account].[Account CB - Description].&amp;[2343200 - Distribution Mains]"/>
        <member name="[CB - Account].[Account CB - Description].&amp;[DF00400 - Donor Advised Fund]"/>
        <member name="[CB - Account].[Account CB - Description].&amp;[IC57510 - Cons LPG Purchases]"/>
        <member name="[CB - Account].[Account CB - Description].&amp;[SBUSEXP - BUSINESS EXPANSION]"/>
        <member name="[CB - Account].[Account CB - Description].&amp;[0001015 - Reserves Short Term]"/>
        <member name="[CB - Account].[Account CB - Description].&amp;[0001024 - Mobile Phone-Direct]"/>
        <member name="[CB - Account].[Account CB - Description].&amp;[0001045 - CORP ALLOCATION-DSI]"/>
        <member name="[CB - Account].[Account CB - Description].&amp;[0101103 - Cap Lease Rate Base]"/>
        <member name="[CB - Account].[Account CB - Description].&amp;[0101315 - ARO Asset- Coal Ash]"/>
        <member name="[CB - Account].[Account CB - Description].&amp;[0102200 - Electric Plant Sold]"/>
        <member name="[CB - Account].[Account CB - Description].&amp;[0106014 - Intangibles General]"/>
        <member name="[CB - Account].[Account CB - Description].&amp;[0108002 - Dd&amp;A-Transm-Onshore]"/>
        <member name="[CB - Account].[Account CB - Description].&amp;[0108306 - NON-RAD DECOM-W COR]"/>
        <member name="[CB - Account].[Account CB - Description].&amp;[0108307 - NON-RAD DECOM-R COR]"/>
        <member name="[CB - Account].[Account CB - Description].&amp;[0108600 - SCHM Retirement Wip]"/>
        <member name="[CB - Account].[Account CB - Description].&amp;[0108741 - Acc DEPR-WH RT 9/88]"/>
        <member name="[CB - Account].[Account CB - Description].&amp;[0108743 - Acc DEPR-WH RT Diff]"/>
        <member name="[CB - Account].[Account CB - Description].&amp;[0108744 - Acc DEPR-SC RT Diff]"/>
        <member name="[CB - Account].[Account CB - Description].&amp;[0114011 - Pur Acctng-Reserves]"/>
        <member name="[CB - Account].[Account CB - Description].&amp;[0114022 - Pur Acctg-Inventory]"/>
        <member name="[CB - Account].[Account CB - Description].&amp;[0118200 - Other Utility Plant]"/>
        <member name="[CB - Account].[Account CB - Description].&amp;[0121420 - Merch. Misc. Equip.]"/>
        <member name="[CB - Account].[Account CB - Description].&amp;[0121870 - Saw Timber-Hardwood]"/>
        <member name="[CB - Account].[Account CB - Description].&amp;[0123043 - IIUS-Cin Rec Co LLC]"/>
        <member name="[CB - Account].[Account CB - Description].&amp;[0123062 - IIUS-CoolCo LLC 51%]"/>
        <member name="[CB - Account].[Account CB - Description].&amp;[0123172 - Invst-Lascom Intang]"/>
        <member name="[CB - Account].[Account CB - Description].&amp;[0123193 - Advances I/C Contra]"/>
        <member name="[CB - Account].[Account CB - Description].&amp;[0123250 - ICNetting - Advance]"/>
        <member name="[CB - Account].[Account CB - Description].&amp;[0124120 - KINETIC VENTURES VI]"/>
        <member name="[CB - Account].[Account CB - Description].&amp;[0124202 - Invest - Cintrifuse]"/>
        <member name="[CB - Account].[Account CB - Description].&amp;[0129705 - A/Depr - Lhld Imprv]"/>
        <member name="[CB - Account].[Account CB - Description].&amp;[0131000 - Cash-Chase-Receipts]"/>
        <member name="[CB - Account].[Account CB - Description].&amp;[0131002 - Cash-Texas Commerce]"/>
        <member name="[CB - Account].[Account CB - Description].&amp;[0131003 - Cash-Bank Of Boston]"/>
        <member name="[CB - Account].[Account CB - Description].&amp;[0131031 - Cash Wells 0174 DEP]"/>
        <member name="[CB - Account].[Account CB - Description].&amp;[0131032 - Cash Wells 1182 DEF]"/>
        <member name="[CB - Account].[Account CB - Description].&amp;[0131033 - Cash Wells 1190 PGN]"/>
        <member name="[CB - Account].[Account CB - Description].&amp;[0131037 - Cash PT Holding Co.]"/>
        <member name="[CB - Account].[Account CB - Description].&amp;[0131133 - Cash JPM Chase 9815]"/>
        <member name="[CB - Account].[Account CB - Description].&amp;[0131134 - Cash JPM Chase 7073]"/>
        <member name="[CB - Account].[Account CB - Description].&amp;[0131151 - Cash JPM Chase 1276]"/>
        <member name="[CB - Account].[Account CB - Description].&amp;[0131153 - Cash JPM Chase 9823]"/>
        <member name="[CB - Account].[Account CB - Description].&amp;[0131159 - Cash JPM Chase 9831]"/>
        <member name="[CB - Account].[Account CB - Description].&amp;[0131160 - Cash JPM Chase 7099]"/>
        <member name="[CB - Account].[Account CB - Description].&amp;[0131210 - CURR ASSET HFS CASH]"/>
        <member name="[CB - Account].[Account CB - Description].&amp;[0131216 - Cash Wells 7792 PEF]"/>
        <member name="[CB - Account].[Account CB - Description].&amp;[0131217 - Cash Wells 1924 PEF]"/>
        <member name="[CB - Account].[Account CB - Description].&amp;[0131218 - Cash Wells 5602 PEF]"/>
        <member name="[CB - Account].[Account CB - Description].&amp;[0131219 - Cash Wells 2434 PEF]"/>
        <member name="[CB - Account].[Account CB - Description].&amp;[0131220 - Cash Wells 2450 PEF]"/>
        <member name="[CB - Account].[Account CB - Description].&amp;[0131221 - Cash Wells 6437 PEC]"/>
        <member name="[CB - Account].[Account CB - Description].&amp;[0131222 - Cash Wells 9761 PGN]"/>
        <member name="[CB - Account].[Account CB - Description].&amp;[0131223 - Cash Wells 4753 PEC]"/>
        <member name="[CB - Account].[Account CB - Description].&amp;[0131225 - Cash Wells 7601 PEC]"/>
        <member name="[CB - Account].[Account CB - Description].&amp;[0131227 - Cash Wells 0020 PEC]"/>
        <member name="[CB - Account].[Account CB - Description].&amp;[0131228 - Cash Wells 8238 PEF]"/>
        <member name="[CB - Account].[Account CB - Description].&amp;[0131234 - Cash Wells 4827 PEC]"/>
        <member name="[CB - Account].[Account CB - Description].&amp;[0131245 - Cash WELLS 9479 PNG]"/>
        <member name="[CB - Account].[Account CB - Description].&amp;[0131247 - Cash WELLS 2258 PNG]"/>
        <member name="[CB - Account].[Account CB - Description].&amp;[0131252 - BNS - DE MKTG POWER]"/>
        <member name="[CB - Account].[Account CB - Description].&amp;[0131355 - Cash-Wachovia-MARBS]"/>
        <member name="[CB - Account].[Account CB - Description].&amp;[0131358 - Wells 2000057639545]"/>
        <member name="[CB - Account].[Account CB - Description].&amp;[0131374 - Cash- Wachovia-DERF]"/>
        <member name="[CB - Account].[Account CB - Description].&amp;[0131716 - Cash-Wach Work Comp]"/>
        <member name="[CB - Account].[Account CB - Description].&amp;[0131728 - TCB Lockbox GPM Gas]"/>
        <member name="[CB - Account].[Account CB - Description].&amp;[0131765 - Cash BOA 3751293192]"/>
        <member name="[CB - Account].[Account CB - Description].&amp;[0131780 - PEOPLESOFT PAYABLES]"/>
        <member name="[CB - Account].[Account CB - Description].&amp;[0131813 - Cash-DCP Securities]"/>
        <member name="[CB - Account].[Account CB - Description].&amp;[0131860 - DCP-Chase-Wire 3698]"/>
        <member name="[CB - Account].[Account CB - Description].&amp;[0131865 - GSR Hldg, Inc 69101]"/>
        <member name="[CB - Account].[Account CB - Description].&amp;[0135300 - Wk Funds-Nsf Checks]"/>
        <member name="[CB - Account].[Account CB - Description].&amp;[0142010 - Accounts Receivable]"/>
        <member name="[CB - Account].[Account CB - Description].&amp;[0142210 - Acct Rec - D/FD EPP]"/>
        <member name="[CB - Account].[Account CB - Description].&amp;[0142960 - AR Trade Off System]"/>
        <member name="[CB - Account].[Account CB - Description].&amp;[0142984 - Def Rev Rec - Crane]"/>
        <member name="[CB - Account].[Account CB - Description].&amp;[0142989 - Def Rev Rec - TDSIC]"/>
        <member name="[CB - Account].[Account CB - Description].&amp;[0143011 - A/R-Other-Gen Acctg]"/>
        <member name="[CB - Account].[Account CB - Description].&amp;[0143271 - Misc Accts Rec Fuel]"/>
        <member name="[CB - Account].[Account CB - Description].&amp;[0143285 - A/R Group Insurance]"/>
        <member name="[CB - Account].[Account CB - Description].&amp;[0143350 - Mar Billed-Suspense]"/>
        <member name="[CB - Account].[Account CB - Description].&amp;[0143421 - A/R - Gibson 5 WVPA]"/>
        <member name="[CB - Account].[Account CB - Description].&amp;[0143431 - A/R - Gibson 5 IMPA]"/>
        <member name="[CB - Account].[Account CB - Description].&amp;[0143450 - Interest Rate Swaps]"/>
        <member name="[CB - Account].[Account CB - Description].&amp;[0143651 - A/R-DPL CD/CCDcapex]"/>
        <member name="[CB - Account].[Account CB - Description].&amp;[0143660 - A/R-CSP CD/CCDcapex]"/>
        <member name="[CB - Account].[Account CB - Description].&amp;[0143780 - Accrued PMPA Rec IA]"/>
        <member name="[CB - Account].[Account CB - Description].&amp;[0144130 - CURR ASSET HFS AFDA]"/>
        <member name="[CB - Account].[Account CB - Description].&amp;[0146986 - Due From Affiliates]"/>
        <member name="[CB - Account].[Account CB - Description].&amp;[0146990 - A/R Prop/BI Interco]"/>
        <member name="[CB - Account].[Account CB - Description].&amp;[0151260 - Test Wood Inventory]"/>
        <member name="[CB - Account].[Account CB - Description].&amp;[0154050 - M&amp;S GIB5 (scrubber)]"/>
        <member name="[CB - Account].[Account CB - Description].&amp;[0154105 - M&amp;S Waste Pollution]"/>
        <member name="[CB - Account].[Account CB - Description].&amp;[0154200 - LIMESTONE INVENTORY]"/>
        <member name="[CB - Account].[Account CB - Description].&amp;[0154501 - Part Share M&amp;S IP11]"/>
        <member name="[CB - Account].[Account CB - Description].&amp;[0158150 - SO2 Current Vintage]"/>
        <member name="[CB - Account].[Account CB - Description].&amp;[0162002 - ST UNREALIZED GAINS]"/>
        <member name="[CB - Account].[Account CB - Description].&amp;[0163180 - Freight And Express]"/>
        <member name="[CB - Account].[Account CB - Description].&amp;[0165015 - IBM Monthly Advance]"/>
        <member name="[CB - Account].[Account CB - Description].&amp;[0165021 - Prepayments (sch M)]"/>
        <member name="[CB - Account].[Account CB - Description].&amp;[0165100 - Unexpired Insurance]"/>
        <member name="[CB - Account].[Account CB - Description].&amp;[0165512 - Prepaid Commissions]"/>
        <member name="[CB - Account].[Account CB - Description].&amp;[0171102 - Int Rec Related Pty]"/>
        <member name="[CB - Account].[Account CB - Description].&amp;[0173105 - FENB DS - Long Term]"/>
        <member name="[CB - Account].[Account CB - Description].&amp;[0174015 - Customer Collateral]"/>
        <member name="[CB - Account].[Account CB - Description].&amp;[0181028 - Global 8% 10/1/2019]"/>
        <member name="[CB - Account].[Account CB - Description].&amp;[0181031 - Notes 5.5% 3/1/2004]"/>
        <member name="[CB - Account].[Account CB - Description].&amp;[0181048 - DE KY Pvt Placement]"/>
        <member name="[CB - Account].[Account CB - Description].&amp;[0181066 - DE KY Pvt Placement]"/>
        <member name="[CB - Account].[Account CB - Description].&amp;[0181870 - DDE IDFA 50M 2009A5]"/>
        <member name="[CB - Account].[Account CB - Description].&amp;[0182212 - Lee Fossil - Retail]"/>
        <member name="[CB - Account].[Account CB - Description].&amp;[0182236 - Early Retired Plant]"/>
        <member name="[CB - Account].[Account CB - Description].&amp;[0182250 - PSI MISO Cost Adder]"/>
        <member name="[CB - Account].[Account CB - Description].&amp;[0182423 - Wayne Deferred Cost]"/>
        <member name="[CB - Account].[Account CB - Description].&amp;[0182490 - DEP SC COR Giveback]"/>
        <member name="[CB - Account].[Account CB - Description].&amp;[0182529 - Emission Allowances]"/>
        <member name="[CB - Account].[Account CB - Description].&amp;[0182584 - Credit Card Program]"/>
        <member name="[CB - Account].[Account CB - Description].&amp;[0182588 - DEK Rate Case COVID]"/>
        <member name="[CB - Account].[Account CB - Description].&amp;[0182676 - TDSIC Equity - 100%]"/>
        <member name="[CB - Account].[Account CB - Description].&amp;[0182803 - OPEB FAS 106 - Life]"/>
        <member name="[CB - Account].[Account CB - Description].&amp;[0182916 - PISCC - CRANE SOLAR]"/>
        <member name="[CB - Account].[Account CB - Description].&amp;[0182920 - PISCC - MARKLAND EQ]"/>
        <member name="[CB - Account].[Account CB - Description].&amp;[0182924 - PISCC Markland 100%]"/>
        <member name="[CB - Account].[Account CB - Description].&amp;[0186180 - COR Settlement - SC]"/>
        <member name="[CB - Account].[Account CB - Description].&amp;[0186181 - COR Settlement - NC]"/>
        <member name="[CB - Account].[Account CB - Description].&amp;[0186201 - Def Project/Acq Exp]"/>
        <member name="[CB - Account].[Account CB - Description].&amp;[0186283 - Hedge Asset Pre-Tax]"/>
        <member name="[CB - Account].[Account CB - Description].&amp;[0186465 - DE Plaza Adjustment]"/>
        <member name="[CB - Account].[Account CB - Description].&amp;[0186603 - Reg Asset - FAS 106]"/>
        <member name="[CB - Account].[Account CB - Description].&amp;[0189002 - Unamrt-Deb-13% 2009]"/>
        <member name="[CB - Account].[Account CB - Description].&amp;[0189006 - Unamrt-Deb-10% 2011]"/>
        <member name="[CB - Account].[Account CB - Description].&amp;[0195002 - Goodwill - Tech Acq]"/>
        <member name="[CB - Account].[Account CB - Description].&amp;[0196010 - Amortization Engage]"/>
        <member name="[CB - Account].[Account CB - Description].&amp;[0201000 - Common Stock Issued]"/>
        <member name="[CB - Account].[Account CB - Description].&amp;[0210001 - Gain-Reacq Capt Stk]"/>
        <member name="[CB - Account].[Account CB - Description].&amp;[0216106 - Ret Earn - Dividend]"/>
        <member name="[CB - Account].[Account CB - Description].&amp;[0219022 - OCI-FV Hedge Fed Tx]"/>
        <member name="[CB - Account].[Account CB - Description].&amp;[0219038 - OCI-Actuarial GL NQ]"/>
        <member name="[CB - Account].[Account CB - Description].&amp;[0221014 - LTD-Cap Ex Facility]"/>
        <member name="[CB - Account].[Account CB - Description].&amp;[0221583 - DEO  fixed rate FMB]"/>
        <member name="[CB - Account].[Account CB - Description].&amp;[0223305 - Advance Hayes - NPL]"/>
        <member name="[CB - Account].[Account CB - Description].&amp;[0223315 - Hays - Curr Portion]"/>
        <member name="[CB - Account].[Account CB - Description].&amp;[0224115 - AHFS NCLIAB LT DEBT]"/>
        <member name="[CB - Account].[Account CB - Description].&amp;[0224500 - CURRENT PORTION LTD]"/>
        <member name="[CB - Account].[Account CB - Description].&amp;[0224696 - Other Longterm Liab]"/>
        <member name="[CB - Account].[Account CB - Description].&amp;[0226001 - Unamort Disc 8.625%]"/>
        <member name="[CB - Account].[Account CB - Description].&amp;[0226098 - 2019 DEF Fixed rate]"/>
        <member name="[CB - Account].[Account CB - Description].&amp;[0226701 - Quips Bond Discount]"/>
        <member name="[CB - Account].[Account CB - Description].&amp;[0228202 - CLAIM RESERVE - S/T]"/>
        <member name="[CB - Account].[Account CB - Description].&amp;[0228400 - MGP Sites - SC only]"/>
        <member name="[CB - Account].[Account CB - Description].&amp;[0228401 - COAL MINES INS LIAB]"/>
        <member name="[CB - Account].[Account CB - Description].&amp;[0228406 - OTHER DEFERRED COMP]"/>
        <member name="[CB - Account].[Account CB - Description].&amp;[0228407 - PERF SHARE SUB PLAN]"/>
        <member name="[CB - Account].[Account CB - Description].&amp;[0228412 - ENVIRONMENTAL - S/T]"/>
        <member name="[CB - Account].[Account CB - Description].&amp;[0231200 - Notes Payable-Other]"/>
        <member name="[CB - Account].[Account CB - Description].&amp;[0232000 - A/P Vendors Payable]"/>
        <member name="[CB - Account].[Account CB - Description].&amp;[0232007 - Ap-Vacation Accrual]"/>
        <member name="[CB - Account].[Account CB - Description].&amp;[0232064 - Ap-Prch Gas-Transco]"/>
        <member name="[CB - Account].[Account CB - Description].&amp;[0232066 - Ap-Inventory Losses]"/>
        <member name="[CB - Account].[Account CB - Description].&amp;[0232124 - NRC License Fee Pay]"/>
        <member name="[CB - Account].[Account CB - Description].&amp;[0232181 - Natural Gas Payable]"/>
        <member name="[CB - Account].[Account CB - Description].&amp;[0232200 - CBIS Refund Payable]"/>
        <member name="[CB - Account].[Account CB - Description].&amp;[0232230 - Accrued Liabilities]"/>
        <member name="[CB - Account].[Account CB - Description].&amp;[0232590 - F. U. N. B.-Ss Plan]"/>
        <member name="[CB - Account].[Account CB - Description].&amp;[0232901 - A/P Refund Clearing]"/>
        <member name="[CB - Account].[Account CB - Description].&amp;[0234104 - IC Accounts Payable]"/>
        <member name="[CB - Account].[Account CB - Description].&amp;[0235133 - Phy Option Premiums]"/>
        <member name="[CB - Account].[Account CB - Description].&amp;[0236010 - Nc Prop Tax - Water]"/>
        <member name="[CB - Account].[Account CB - Description].&amp;[0236018 - Accrued Sit-Unitary]"/>
        <member name="[CB - Account].[Account CB - Description].&amp;[0236025 - LT Inc Tax Payalble]"/>
        <member name="[CB - Account].[Account CB - Description].&amp;[0236066 - Current Foreign Tax]"/>
        <member name="[CB - Account].[Account CB - Description].&amp;[0236370 - Sc Prop Tax - Water]"/>
        <member name="[CB - Account].[Account CB - Description].&amp;[0236880 - Tonnage Tax Payable]"/>
        <member name="[CB - Account].[Account CB - Description].&amp;[0236997 - LT Receiv Gain Cont]"/>
        <member name="[CB - Account].[Account CB - Description].&amp;[0237002 - Accr Int-8.25% 2004]"/>
        <member name="[CB - Account].[Account CB - Description].&amp;[0237005 - Accr Int-8.625% Deb]"/>
        <member name="[CB - Account].[Account CB - Description].&amp;[0237011 - Int Payable - Notes]"/>
        <member name="[CB - Account].[Account CB - Description].&amp;[0237034 - Accr Int-5.69% 2012]"/>
        <member name="[CB - Account].[Account CB - Description].&amp;[0237035 - Accr Int-5.71% 2012]"/>
        <member name="[CB - Account].[Account CB - Description].&amp;[0241400 - Other Taxes Payable]"/>
        <member name="[CB - Account].[Account CB - Description].&amp;[0242110 - Contract Retentions]"/>
        <member name="[CB - Account].[Account CB - Description].&amp;[0242310 - GREEN POWER PAYABLE]"/>
        <member name="[CB - Account].[Account CB - Description].&amp;[0242398 - CURR&amp;ACCR LIAB MISC]"/>
        <member name="[CB - Account].[Account CB - Description].&amp;[0242401 - Long Term Incentive]"/>
        <member name="[CB - Account].[Account CB - Description].&amp;[0242540 - Escheaments Payable]"/>
        <member name="[CB - Account].[Account CB - Description].&amp;[0242801 - Accrued Commissions]"/>
        <member name="[CB - Account].[Account CB - Description].&amp;[0242805 - Alimony Withholding]"/>
        <member name="[CB - Account].[Account CB - Description].&amp;[0242809 - Garnishment Payable]"/>
        <member name="[CB - Account].[Account CB - Description].&amp;[0242883 - Def Rev Pay - Crane]"/>
        <member name="[CB - Account].[Account CB - Description].&amp;[0242887 - Def Rev Pay - TDSIC]"/>
        <member name="[CB - Account].[Account CB - Description].&amp;[0242920 - Accrued Wages - NPL]"/>
        <member name="[CB - Account].[Account CB - Description].&amp;[0242990 - Incentive Pay - NPL]"/>
        <member name="[CB - Account].[Account CB - Description].&amp;[0242999 - Misc liab - FAS 112]"/>
        <member name="[CB - Account].[Account CB - Description].&amp;[0253040 - Deferred Revenue-IC]"/>
        <member name="[CB - Account].[Account CB - Description].&amp;[0253070 - Reserve - MGP Sites]"/>
        <member name="[CB - Account].[Account CB - Description].&amp;[0253125 - LT LIAB RELATED PTY]"/>
        <member name="[CB - Account].[Account CB - Description].&amp;[0253650 - DC Restoration Plan]"/>
        <member name="[CB - Account].[Account CB - Description].&amp;[0253720 - Reserve - Tank Farm]"/>
        <member name="[CB - Account].[Account CB - Description].&amp;[0253800 - Cash Sales-Clearing]"/>
        <member name="[CB - Account].[Account CB - Description].&amp;[0253934 - ST Accrual Reserves]"/>
        <member name="[CB - Account].[Account CB - Description].&amp;[0253935 - LT Accrual Reserves]"/>
        <member name="[CB - Account].[Account CB - Description].&amp;[0253950 - Other Notes Payable]"/>
        <member name="[CB - Account].[Account CB - Description].&amp;[0253991 - Reserves Short Term]"/>
        <member name="[CB - Account].[Account CB - Description].&amp;[0253993 - Reserves Short Term]"/>
        <member name="[CB - Account].[Account CB - Description].&amp;[0254008 - PCB IT CREDIT YR 15]"/>
        <member name="[CB - Account].[Account CB - Description].&amp;[0254315 - Deferred CR3 - NCRC]"/>
        <member name="[CB - Account].[Account CB - Description].&amp;[0255200 - Amortized ITC - NPL]"/>
        <member name="[CB - Account].[Account CB - Description].&amp;[0283004 - Accum Dsit-Oth-Gaap]"/>
        <member name="[CB - Account].[Account CB - Description].&amp;[0283011 - Current Portion-Dit]"/>
        <member name="[CB - Account].[Account CB - Description].&amp;[0283020 - VALUATION ALLOWANCE]"/>
        <member name="[CB - Account].[Account CB - Description].&amp;[0300000 - Contra Fixed Assets]"/>
        <member name="[CB - Account].[Account CB - Description].&amp;[0302200 - FEASIBILITY STUDIES]"/>
        <member name="[CB - Account].[Account CB - Description].&amp;[0344000 - Generators-CT/Other]"/>
        <member name="[CB - Account].[Account CB - Description].&amp;[0402000 - Maintenance Expense]"/>
        <member name="[CB - Account].[Account CB - Description].&amp;[0403049 - HARRIS DSLW- NC IND]"/>
        <member name="[CB - Account].[Account CB - Description].&amp;[0403310 - Depr Transm Plt- NC]"/>
        <member name="[CB - Account].[Account CB - Description].&amp;[0403311 - Depr Transm Plt- SC]"/>
        <member name="[CB - Account].[Account CB - Description].&amp;[0403312 - Depr Transm Plt- WH]"/>
        <member name="[CB - Account].[Account CB - Description].&amp;[0403800 - Decommissioning Exp]"/>
        <member name="[CB - Account].[Account CB - Description].&amp;[0403950 - BudAdj-Depreciation]"/>
        <member name="[CB - Account].[Account CB - Description].&amp;[0404402 - AMORT OF ECCR PLANT]"/>
        <member name="[CB - Account].[Account CB - Description].&amp;[0407318 - Reg Debit - SPP DEF]"/>
        <member name="[CB - Account].[Account CB - Description].&amp;[0407333 - SC EDP Depreciation]"/>
        <member name="[CB - Account].[Account CB - Description].&amp;[0407370 - SO2 EA Amortization]"/>
        <member name="[CB - Account].[Account CB - Description].&amp;[0407399 - Amortization - Misc]"/>
        <member name="[CB - Account].[Account CB - Description].&amp;[0407413 - DSM/EE O&amp;M DEFERRAL]"/>
        <member name="[CB - Account].[Account CB - Description].&amp;[0407419 - DSM/EE O&amp;M DEFERRAL]"/>
        <member name="[CB - Account].[Account CB - Description].&amp;[0407456 - Upfront Storm Amort]"/>
        <member name="[CB - Account].[Account CB - Description].&amp;[0408820 - Misc Nonutility Tax]"/>
        <member name="[CB - Account].[Account CB - Description].&amp;[0408840 - Miscellaneous Taxes]"/>
        <member name="[CB - Account].[Account CB - Description].&amp;[0408851 - Sales &amp; Use Tax Exp]"/>
        <member name="[CB - Account].[Account CB - Description].&amp;[0408970 - PAYROLL TAX RECLASS]"/>
        <member name="[CB - Account].[Account CB - Description].&amp;[0409250 - Tax Consulting Fees]"/>
        <member name="[CB - Account].[Account CB - Description].&amp;[0410107 - UTP DFIT:Utility:CY]"/>
        <member name="[CB - Account].[Account CB - Description].&amp;[0410108 - UTP DSIT:Utility:CY]"/>
        <member name="[CB - Account].[Account CB - Description].&amp;[0410130 - UTP DFIT:Utility:PY]"/>
        <member name="[CB - Account].[Account CB - Description].&amp;[0410131 - UTP DSIT:Utility:PY]"/>
        <member name="[CB - Account].[Account CB - Description].&amp;[0410202 - PY INCOME TAX AMORT]"/>
        <member name="[CB - Account].[Account CB - Description].&amp;[0411104 - UTP DFIT:Utility:CY]"/>
        <member name="[CB - Account].[Account CB - Description].&amp;[0411105 - UTP DSIT:Utility:CY]"/>
        <member name="[CB - Account].[Account CB - Description].&amp;[0411130 - UTP DFIT:Utility:PY]"/>
        <member name="[CB - Account].[Account CB - Description].&amp;[0411131 - UTP DSIT:Utility:PY]"/>
        <member name="[CB - Account].[Account CB - Description].&amp;[0411810 - Emmission Allowance]"/>
        <member name="[CB - Account].[Account CB - Description].&amp;[0411875 - Annual NOx Proceeds]"/>
        <member name="[CB - Account].[Account CB - Description].&amp;[0416011 - Merch Cost of Goods]"/>
        <member name="[CB - Account].[Account CB - Description].&amp;[0416511 - Derivative Purchase]"/>
        <member name="[CB - Account].[Account CB - Description].&amp;[0416520 - Realized Risk Alloc]"/>
        <member name="[CB - Account].[Account CB - Description].&amp;[0417005 - Non-Utility Revenue]"/>
        <member name="[CB - Account].[Account CB - Description].&amp;[0417109 - Reinsurance Expense]"/>
        <member name="[CB - Account].[Account CB - Description].&amp;[0417140 - De&amp;S Duke Solutions]"/>
        <member name="[CB - Account].[Account CB - Description].&amp;[0417610 - Revenues - MOX Fuel]"/>
        <member name="[CB - Account].[Account CB - Description].&amp;[0418001 - Misc Oth Inc-Rental]"/>
        <member name="[CB - Account].[Account CB - Description].&amp;[0419100 - Afudc Gross Up-Gaap]"/>
        <member name="[CB - Account].[Account CB - Description].&amp;[0419500 - I/C Interest Income]"/>
        <member name="[CB - Account].[Account CB - Description].&amp;[0420001 - Gas Sales Estimates]"/>
        <member name="[CB - Account].[Account CB - Description].&amp;[0421060 - MNI-TIMBER SALES-NC]"/>
        <member name="[CB - Account].[Account CB - Description].&amp;[0421114 - Gain/Loss on Leases]"/>
        <member name="[CB - Account].[Account CB - Description].&amp;[0426509 - Loss on Sale of A/R]"/>
        <member name="[CB - Account].[Account CB - Description].&amp;[0426535 - Tax:  Losses on AFS]"/>
        <member name="[CB - Account].[Account CB - Description].&amp;[0427001 - Int Ltd-Deb-8% 2002]"/>
        <member name="[CB - Account].[Account CB - Description].&amp;[0427006 - Int Ltd-Deb- 8.625%]"/>
        <member name="[CB - Account].[Account CB - Description].&amp;[0431008 - Int Exp - Conv Debt]"/>
        <member name="[CB - Account].[Account CB - Description].&amp;[0431910 - BudAdj-Interest Exp]"/>
        <member name="[CB - Account].[Account CB - Description].&amp;[0431999 - FX_MTM_INTERCOMPANY]"/>
        <member name="[CB - Account].[Account CB - Description].&amp;[0438100 - Common Stock - Cash]"/>
        <member name="[CB - Account].[Account CB - Description].&amp;[0445095 - OPA Transp Unbilled]"/>
        <member name="[CB - Account].[Account CB - Description].&amp;[0447175 - Spot Energy Revenue]"/>
        <member name="[CB - Account].[Account CB - Description].&amp;[0447625 - Power Tolling Sales]"/>
        <member name="[CB - Account].[Account CB - Description].&amp;[0449111 - Tax reform - Retail]"/>
        <member name="[CB - Account].[Account CB - Description].&amp;[0449115 - Tax Reform - Riders]"/>
        <member name="[CB - Account].[Account CB - Description].&amp;[0449305 - BudAdj-Other Riders]"/>
        <member name="[CB - Account].[Account CB - Description].&amp;[0454005 - Rent - Transmission]"/>
        <member name="[CB - Account].[Account CB - Description].&amp;[0454105 - IC Other Elec Rents]"/>
        <member name="[CB - Account].[Account CB - Description].&amp;[0456103 - Metering  - Network]"/>
        <member name="[CB - Account].[Account CB - Description].&amp;[0456200 - Wheeling Fee - Sepa]"/>
        <member name="[CB - Account].[Account CB - Description].&amp;[0456220 - Wheeling Fee - Cp&amp;L]"/>
        <member name="[CB - Account].[Account CB - Description].&amp;[0456700 - Steam Sales Revenue]"/>
        <member name="[CB - Account].[Account CB - Description].&amp;[0457100 - SC Direct PT Offset]"/>
        <member name="[CB - Account].[Account CB - Description].&amp;[0457101 - SC Direct A&amp;G Offst]"/>
        <member name="[CB - Account].[Account CB - Description].&amp;[0457102 - SC Direct O&amp;M Offst]"/>
        <member name="[CB - Account].[Account CB - Description].&amp;[0466500 - Derivative Purchase]"/>
        <member name="[CB - Account].[Account CB - Description].&amp;[0483004 - Gas Sales Duke Soln]"/>
        <member name="[CB - Account].[Account CB - Description].&amp;[0489040 - OPA Gas Transp Only]"/>
        <member name="[CB - Account].[Account CB - Description].&amp;[0489200 - Transportation Fees]"/>
        <member name="[CB - Account].[Account CB - Description].&amp;[0492003 - PIPELINE DRIP SALES]"/>
        <member name="[CB - Account].[Account CB - Description].&amp;[0495005 - Imbalance Penalties]"/>
        <member name="[CB - Account].[Account CB - Description].&amp;[0495013 - Cashout Revenue-I/C]"/>
        <member name="[CB - Account].[Account CB - Description].&amp;[0495015 - LNG STORAGE REVENUE]"/>
        <member name="[CB - Account].[Account CB - Description].&amp;[0502070 - Gypsum - Qualifying]"/>
        <member name="[CB - Account].[Account CB - Description].&amp;[0509000 - Emission Allowances]"/>
        <member name="[CB - Account].[Account CB - Description].&amp;[0512101 - Maint BP Mitigation]"/>
        <member name="[CB - Account].[Account CB - Description].&amp;[0518700 - 24 Month Fuel Cycle]"/>
        <member name="[CB - Account].[Account CB - Description].&amp;[0555135 - Renewable Purchases]"/>
        <member name=""/>
        <member name="[CB - Account].[Account CB - Description].&amp;[0557503 - Fixed Gas O&amp;M Costs]"/>
        <member name="[CB - Account].[Account CB - Description].&amp;[0566010 - ET Reactive Pwr Exp]"/>
        <member name="[CB - Account].[Account CB - Description].&amp;[0586000 - Meter Expenses-Dist]"/>
        <member name="[CB - Account].[Account CB - Description].&amp;[0588470 - Amortization Engage]"/>
        <member name="[CB - Account].[Account CB - Description].&amp;[0595400 - Fertilizer Purchase]"/>
        <member name="[CB - Account].[Account CB - Description].&amp;[0595403 - Realized Fertilizer]"/>
        <member name="[CB - Account].[Account CB - Description].&amp;[0759000 - Other Expenses-Prod]"/>
        <member name="[CB - Account].[Account CB - Description].&amp;[0800000 - Purchase Gas - East]"/>
        <member name="[CB - Account].[Account CB - Description].&amp;[0800041 - RPT Purchases - COP]"/>
        <member name="[CB - Account].[Account CB - Description].&amp;[0801000 - Purchases Gas &amp; NGL]"/>
        <member name="[CB - Account].[Account CB - Description].&amp;[0801005 - OBO Operating Costs]"/>
        <member name="[CB - Account].[Account CB - Description].&amp;[0805000 - Other Gas Purchases]"/>
        <member name="[CB - Account].[Account CB - Description].&amp;[0824100 - I/C STORAGE EXPENSE]"/>
        <member name=""/>
        <member name="[CB - Account].[Account CB - Description].&amp;[0904004 - Credit Loss Expense]"/>
        <member name="[CB - Account].[Account CB - Description].&amp;[0913001 - Advertising Expense]"/>
        <member name="[CB - Account].[Account CB - Description].&amp;[0916000 - Misc Sales Expenses]"/>
        <member name="[CB - Account].[Account CB - Description].&amp;[0921110 - Relocation Expenses]"/>
        <member name="[CB - Account].[Account CB - Description].&amp;[0922000 - Admin  Exp Transfer]"/>
        <member name="[CB - Account].[Account CB - Description].&amp;[0926610 - Empl Ben Trans-Oper]"/>
        <member name="[CB - Account].[Account CB - Description].&amp;[0928003 - Advertising - Sales]"/>
        <member name="[CB - Account].[Account CB - Description].&amp;[0928037 - Commissions Expense]"/>
        <member name="[CB - Account].[Account CB - Description].&amp;[0928940 - Regulatory Expenses]"/>
        <member name="[CB - Account].[Account CB - Description].&amp;[0928950 - Regulatory Expenses]"/>
        <member name="[CB - Account].[Account CB - Description].&amp;[0929006 - Facility Allocation]"/>
        <member name="[CB - Account].[Account CB - Description].&amp;[0930240 - Director'S Expenses]"/>
        <member name="[CB - Account].[Account CB - Description].&amp;[0930891 - IC Misc Gen Exp VIE]"/>
        <member name="[CB - Account].[Account CB - Description].&amp;[2347000 - Meter Installations]"/>
        <member name="[CB - Account].[Account CB - Description].&amp;[4150000 - Contra TM Gas Sales]"/>
        <member name="[CB - Account].[Account CB - Description].&amp;[4700000 - Contra Liquid Sales]"/>
        <member name="[CB - Account].[Account CB - Description].&amp;[IC44001 - IC Storage Revenues]"/>
        <member name="[CB - Account].[Account CB - Description].&amp;[S019M06 - GWH Sales - Bundled]"/>
        <member name="[CB - Account].[Account CB - Description].&amp;[S019Q06 - GWH Sales - Bundled]"/>
        <member name="[CB - Account].[Account CB - Description].&amp;[0001012 - State Income Payable]"/>
        <member name="[CB - Account].[Account CB - Description].&amp;[0001018 - Construction Revenue]"/>
        <member name="[CB - Account].[Account CB - Description].&amp;[0001038 - Gas Purchases w/DETM]"/>
        <member name="[CB - Account].[Account CB - Description].&amp;[0001043 - Corp Allocation-Duke]"/>
        <member name="[CB - Account].[Account CB - Description].&amp;[0101021 - Gps-Prod &amp; Gathering]"/>
        <member name="[CB - Account].[Account CB - Description].&amp;[0101033 - PP&amp;E HOLDING ACCOUNT]"/>
        <member name="[CB - Account].[Account CB - Description].&amp;[0101770 - EPIS Contra ADC - PC]"/>
        <member name="[CB - Account].[Account CB - Description].&amp;[0106007 - Ccnc-Gathering Plant]"/>
        <member name="[CB - Account].[Account CB - Description].&amp;[0107004 - SCHM CWIP (SOFTWARE)]"/>
        <member name="[CB - Account].[Account CB - Description].&amp;[0107890 - CWIP - No Work Order]"/>
        <member name="[CB - Account].[Account CB - Description].&amp;[0108001 - Accumulated DD&amp;A-Pur]"/>
        <member name="[CB - Account].[Account CB - Description].&amp;[0108026 - Dd&amp;A-Transm-Offshore]"/>
        <member name="[CB - Account].[Account CB - Description].&amp;[0108406 - ACC DEPR HARRIS DSLW]"/>
        <member name="[CB - Account].[Account CB - Description].&amp;[0111005 - Accum Amort-Transmis]"/>
        <member name="[CB - Account].[Account CB - Description].&amp;[0115001 - Pur Acctg-Amort Pp&amp;E]"/>
        <member name="[CB - Account].[Account CB - Description].&amp;[0121000 - Nonutil Prop-General]"/>
        <member name="[CB - Account].[Account CB - Description].&amp;[0122003 - Dd&amp;A-Nonutil-Hydraul]"/>
        <member name="[CB - Account].[Account CB - Description].&amp;[0122004 - Dd&amp;A-Nonutil-Cogener]"/>
        <member name="[CB - Account].[Account CB - Description].&amp;[0123000 - Inv-Sec-Maritimes Lp]"/>
        <member name="[CB - Account].[Account CB - Description].&amp;[0123005 - Inv-Sec-Mont Belvieu]"/>
        <member name="[CB - Account].[Account CB - Description].&amp;[0123007 - Inv-Adv-Mont Belvieu]"/>
        <member name="[CB - Account].[Account CB - Description].&amp;[0123044 - IIUS-CC Fund Trust I]"/>
        <member name="[CB - Account].[Account CB - Description].&amp;[0123400 - Advance with Oakland]"/>
        <member name="[CB - Account].[Account CB - Description].&amp;[0123545 - Investment in JV-VMC]"/>
        <member name="[CB - Account].[Account CB - Description].&amp;[0123567 - ADVANCE W/SOUTHHAVEN]"/>
        <member name="[CB - Account].[Account CB - Description].&amp;[0124113 - INVESTMENT INFLEXION]"/>
        <member name="[CB - Account].[Account CB - Description].&amp;[0124121 - KINETIC VENTURES VII]"/>
        <member name="[CB - Account].[Account CB - Description].&amp;[0124203 - Invest - Cornerstone]"/>
        <member name="[CB - Account].[Account CB - Description].&amp;[0124207 - Invest - Westly Fund]"/>
        <member name="[CB - Account].[Account CB - Description].&amp;[0124341 - Invst-Grantor Trusts]"/>
        <member name="[CB - Account].[Account CB - Description].&amp;[0124419 - Investment in Viatec]"/>
        <member name="[CB - Account].[Account CB - Description].&amp;[0128501 - H&amp;W Benefits Funding]"/>
        <member name="[CB - Account].[Account CB - Description].&amp;[0128800 - Funds DEC Qual Contr]"/>
        <member name="[CB - Account].[Account CB - Description].&amp;[0128805 - COLI PREPAID PREMIUM]"/>
        <member name="[CB - Account].[Account CB - Description].&amp;[0131167 - Cash Delta1 PNC 6351]"/>
        <member name="[CB - Account].[Account CB - Description].&amp;[0131169 - Cash Shreve PNC 1329]"/>
        <member name="[CB - Account].[Account CB - Description].&amp;[0131171 - Cash Delta2 PNC 2097]"/>
        <member name="[CB - Account].[Account CB - Description].&amp;[0131198 - Cash - DCAM PNC 8226]"/>
        <member name="[CB - Account].[Account CB - Description].&amp;[0131205 - Cash Mellon 0469 PEC]"/>
        <member name="[CB - Account].[Account CB - Description].&amp;[0131206 - Cash Mellon 0442 PEF]"/>
        <member name="[CB - Account].[Account CB - Description].&amp;[0131212 - Cash Mellon 2331 PEC]"/>
        <member name="[CB - Account].[Account CB - Description].&amp;[0131213 - Cash Mellon 2227 PEF]"/>
        <member name="[CB - Account].[Account CB - Description].&amp;[0131309 - Cash-DPCBIS-UCB 5115]"/>
        <member name="[CB - Account].[Account CB - Description].&amp;[0131350 - Cash-Chase-MAPPS-EFT]"/>
        <member name="[CB - Account].[Account CB - Description].&amp;[0131361 - Cash-Wachovia-PosPay]"/>
        <member name="[CB - Account].[Account CB - Description].&amp;[0131364 - Cash-BofA-Div-Shhldr]"/>
        <member name="[CB - Account].[Account CB - Description].&amp;[0131369 - DUKE ENERGY FDN CASH]"/>
        <member name="[CB - Account].[Account CB - Description].&amp;[0131712 - Cash-Chase Risk Mgmt]"/>
        <member name="[CB - Account].[Account CB - Description].&amp;[0131717 - Wstr Gen GPM Pan Gat]"/>
        <member name="[CB - Account].[Account CB - Description].&amp;[0131718 - Wstr Gen GPM Ana Gat]"/>
        <member name="[CB - Account].[Account CB - Description].&amp;[0131720 - Wstr Gen GPM Gas Trd]"/>
        <member name="[CB - Account].[Account CB - Description].&amp;[0131721 - Chase Gen GPM Gas Td]"/>
        <member name="[CB - Account].[Account CB - Description].&amp;[0131726 - Wstr Royalty GPM Gas]"/>
        <member name="[CB - Account].[Account CB - Description].&amp;[0131729 - Chase Gen-DEFS P Gas]"/>
        <member name="[CB - Account].[Account CB - Description].&amp;[0131792 - CASH-MEMBERSOURCE CU]"/>
        <member name="[CB - Account].[Account CB - Description].&amp;[0131799 - Petty Cash - Oakland]"/>
        <member name="[CB - Account].[Account CB - Description].&amp;[0131811 - Cash-Chase-Loan Acct]"/>
        <member name="[CB - Account].[Account CB - Description].&amp;[0131835 - Petty Cash - Fayette]"/>
        <member name="[CB - Account].[Account CB - Description].&amp;[0131850 - CHASE ESCR 103409257]"/>
        <member name="[CB - Account].[Account CB - Description].&amp;[0131859 - Chase Wire XXXXX7773]"/>
        <member name="[CB - Account].[Account CB - Description].&amp;[0134869 - Rst Dep ULHP PCB 06A]"/>
        <member name="[CB - Account].[Account CB - Description].&amp;[0135100 - Wk Funds-Individuals]"/>
        <member name="[CB - Account].[Account CB - Description].&amp;[0141250 - Assets Held For Sale]"/>
        <member name="[CB - Account].[Account CB - Description].&amp;[0141300 - Note Rec Related Pty]"/>
        <member name="[CB - Account].[Account CB - Description].&amp;[0142000 - Ar-Transport Int Rec]"/>
        <member name="[CB - Account].[Account CB - Description].&amp;[0142007 - RPT AR Trade - Other]"/>
        <member name="[CB - Account].[Account CB - Description].&amp;[0142050 - Transmission Billing]"/>
        <member name="[CB - Account].[Account CB - Description].&amp;[0142248 - AR Margin Prudential]"/>
        <member name="[CB - Account].[Account CB - Description].&amp;[0142430 - A/R Wholesale Billed]"/>
        <member name="[CB - Account].[Account CB - Description].&amp;[0142961 - Nantahala Receivable]"/>
        <member name="[CB - Account].[Account CB - Description].&amp;[0143000 - Ar-Oil &amp; Gas Revenue]"/>
        <member name="[CB - Account].[Account CB - Description].&amp;[0143002 - Ar-Reimbursable Wo'S]"/>
        <member name="[CB - Account].[Account CB - Description].&amp;[0143004 - Ar-Other-Plant Acctg]"/>
        <member name="[CB - Account].[Account CB - Description].&amp;[0143016 - Dividends Receivable]"/>
        <member name="[CB - Account].[Account CB - Description].&amp;[0143021 - A/R Byproducts - Ash]"/>
        <member name="[CB - Account].[Account CB - Description].&amp;[0143210 - Opeb 401(H) Payments]"/>
        <member name="[CB - Account].[Account CB - Description].&amp;[0143260 - A/R Pole Attach-JUMS]"/>
        <member name="[CB - Account].[Account CB - Description].&amp;[0143275 - Misc Accts Rec - REC]"/>
        <member name="[CB - Account].[Account CB - Description].&amp;[0143751 - A/R-InterchangPwrCMS]"/>
        <member name="[CB - Account].[Account CB - Description].&amp;[0143891 - IC Other AR Sold VIE]"/>
        <member name="[CB - Account].[Account CB - Description].&amp;[0143927 - Employee Receivables]"/>
        <member name="[CB - Account].[Account CB - Description].&amp;[0145005 - LT INTERCOMPANY NOTE]"/>
        <member name="[CB - Account].[Account CB - Description].&amp;[0146025 - LT Tax Rec - Interco]"/>
        <member name="[CB - Account].[Account CB - Description].&amp;[0146304 - Intraco Rec - Canada]"/>
        <member name="[CB - Account].[Account CB - Description].&amp;[0146333 - Hollywood IC Account]"/>
        <member name="[CB - Account].[Account CB - Description].&amp;[0146978 - Royalty/Mgmt fee rec]"/>
        <member name="[CB - Account].[Account CB - Description].&amp;[0146979 - Royalty/Mgmt Fee pay]"/>
        <member name="[CB - Account].[Account CB - Description].&amp;[0149501 - Interco A/R Estimate]"/>
        <member name="[CB - Account].[Account CB - Description].&amp;[0151125 - Other Fuel Inventory]"/>
        <member name="[CB - Account].[Account CB - Description].&amp;[0151126 - Fuel Stock - Propane]"/>
        <member name="[CB - Account].[Account CB - Description].&amp;[0151170 - Oil Stock In Transit]"/>
        <member name="[CB - Account].[Account CB - Description].&amp;[0153005 - Inventory in Transit]"/>
        <member name="[CB - Account].[Account CB - Description].&amp;[0154001 - Plant M&amp;S-Over/Under]"/>
        <member name="[CB - Account].[Account CB - Description].&amp;[0154150 - Spent Fuel Canisters]"/>
        <member name="[CB - Account].[Account CB - Description].&amp;[0158125 - REC's - Intercompany]"/>
        <member name="[CB - Account].[Account CB - Description].&amp;[0158183 - Seasonal NOx Current]"/>
        <member name="[CB - Account].[Account CB - Description].&amp;[0158250 - Seasonal NOx Current]"/>
        <member name="[CB - Account].[Account CB - Description].&amp;[0165000 - Other Current Assets]"/>
        <member name="[CB - Account].[Account CB - Description].&amp;[0165005 - Deferred reinsurance]"/>
        <member name="[CB - Account].[Account CB - Description].&amp;[0165514 - Prepaid Rent/Deposit]"/>
        <member name="[CB - Account].[Account CB - Description].&amp;[0165601 - Prepaid Tariff&gt; 1 yr]"/>
        <member name="[CB - Account].[Account CB - Description].&amp;[0172001 - Rent Receivable-IMPA]"/>
        <member name="[CB - Account].[Account CB - Description].&amp;[0172002 - Rent Receivable-WVPA]"/>
        <member name="[CB - Account].[Account CB - Description].&amp;[0174023 - Imbalance-System Gas]"/>
        <member name="[CB - Account].[Account CB - Description].&amp;[0174100 - Other Current Assets]"/>
        <member name="[CB - Account].[Account CB - Description].&amp;[0174110 - CURR ASSET HFS OTHER]"/>
        <member name="[CB - Account].[Account CB - Description].&amp;[0181001 - Unamrt Dde-100Mm Med]"/>
        <member name="[CB - Account].[Account CB - Description].&amp;[0181022 - Unamrt Dde-7.30%2010]"/>
        <member name="[CB - Account].[Account CB - Description].&amp;[0181024 - Bond 6.75% 2/15/2032]"/>
        <member name="[CB - Account].[Account CB - Description].&amp;[0181025 - Bond 6.25% 2/15/2013]"/>
        <member name="[CB - Account].[Account CB - Description].&amp;[0181036 - Unamort Debt Expense]"/>
        <member name="[CB - Account].[Account CB - Description].&amp;[0181109 - 2024 Q1 FMB Issuance]"/>
        <member name="[CB - Account].[Account CB - Description].&amp;[0181562 - DEP DDE PERSON 2000B]"/>
        <member name="[CB - Account].[Account CB - Description].&amp;[0181583 - DE OH Fixed rate FMB]"/>
        <member name="[CB - Account].[Account CB - Description].&amp;[0181586 - FMB issuing MAR 2020]"/>
        <member name="[CB - Account].[Account CB - Description].&amp;[0182007 - Current Deferred O&amp;M]"/>
        <member name="[CB - Account].[Account CB - Description].&amp;[0182014 - Rate Case Cost TN LT]"/>
        <member name="[CB - Account].[Account CB - Description].&amp;[0182016 - Rate Case Cost SC LT]"/>
        <member name="[CB - Account].[Account CB - Description].&amp;[0182260 - Def Depr - Wheatland]"/>
        <member name="[CB - Account].[Account CB - Description].&amp;[0182305 - NC NBV Retired Plant]"/>
        <member name="[CB - Account].[Account CB - Description].&amp;[0182335 - Deferred Levy - NCRC]"/>
        <member name="[CB - Account].[Account CB - Description].&amp;[0182347 - CR3 Contra Equity LT]"/>
        <member name="[CB - Account].[Account CB - Description].&amp;[0182350 - Storm Reg Asset - ST]"/>
        <member name="[CB - Account].[Account CB - Description].&amp;[0182354 - Accrued SPP Recovery]"/>
        <member name="[CB - Account].[Account CB - Description].&amp;[0182363 - 2008 SmartGrid PISCC]"/>
        <member name="[CB - Account].[Account CB - Description].&amp;[0182365 - Def Depr - Gallagher]"/>
        <member name="[CB - Account].[Account CB - Description].&amp;[0182368 - 2009 SmartGrid PISCC]"/>
        <member name="[CB - Account].[Account CB - Description].&amp;[0182372 - 2010 SmartGrid PISCC]"/>
        <member name="[CB - Account].[Account CB - Description].&amp;[0182378 - 2011 SmartGrid PISCC]"/>
        <member name="[CB - Account].[Account CB - Description].&amp;[0182399 - ARO Regulatory Asset]"/>
        <member name="[CB - Account].[Account CB - Description].&amp;[0182409 - BTR Deferral - Asset]"/>
        <member name="[CB - Account].[Account CB - Description].&amp;[0182420 - Deferred Fuel Retail]"/>
        <member name="[CB - Account].[Account CB - Description].&amp;[0182433 - RATE CASE COST NC LT]"/>
        <member name="[CB - Account].[Account CB - Description].&amp;[0182452 - Rate Case Cost SC LT]"/>
        <member name="[CB - Account].[Account CB - Description].&amp;[0182460 - Deferred Audit Costs]"/>
        <member name="[CB - Account].[Account CB - Description].&amp;[0182481 - Asheville CC Current]"/>
        <member name="[CB - Account].[Account CB - Description].&amp;[0182493 - Def Depr - East Bend]"/>
        <member name="[CB - Account].[Account CB - Description].&amp;[0182495 - SC Non-AMI Meter NBV]"/>
        <member name="[CB - Account].[Account CB - Description].&amp;[0182536 - PPA BUYOUT REG ASSET]"/>
        <member name="[CB - Account].[Account CB - Description].&amp;[0182558 - PISCC Equity Phase 1]"/>
        <member name="[CB - Account].[Account CB - Description].&amp;[0182559 - DEO Rider PSR - OVEC]"/>
        <member name="[CB - Account].[Account CB - Description].&amp;[0182632 - IGCC 10 Def Expenses]"/>
        <member name="[CB - Account].[Account CB - Description].&amp;[0182651 - TDSIC Carrying Costs]"/>
        <member name="[CB - Account].[Account CB - Description].&amp;[0182701 - 2009 Ice Storm costs]"/>
        <member name="[CB - Account].[Account CB - Description].&amp;[0182757 - Crane Solar Deferral]"/>
        <member name="[CB - Account].[Account CB - Description].&amp;[0182912 - PISCC - TDSIC 80% EQ]"/>
        <member name="[CB - Account].[Account CB - Description].&amp;[0182914 - PISCC - TDSIC 20% EQ]"/>
        <member name="[CB - Account].[Account CB - Description].&amp;[0184453 - UNAPPLIED CASH-MARBS]"/>
        <member name="[CB - Account].[Account CB - Description].&amp;[0185000 - Temporary Facilities]"/>
        <member name="[CB - Account].[Account CB - Description].&amp;[0186033 - Deferred Study Costs]"/>
        <member name="[CB - Account].[Account CB - Description].&amp;[0186044 - Deferred Debit-Leidy]"/>
        <member name="[CB - Account].[Account CB - Description].&amp;[0186111 - Cust Connect Def O&amp;M]"/>
        <member name="[CB - Account].[Account CB - Description].&amp;[0186175 - LT Lease Receivables]"/>
        <member name="[CB - Account].[Account CB - Description].&amp;[0186320 - Common Stock Expense]"/>
        <member name="[CB - Account].[Account CB - Description].&amp;[0186604 - Reg Asset -  FAS 112]"/>
        <member name="[CB - Account].[Account CB - Description].&amp;[0186940 - Unproductive Loading]"/>
        <member name="[CB - Account].[Account CB - Description].&amp;[0186982 - Project Construction]"/>
        <member name="[CB - Account].[Account CB - Description].&amp;[0195003 - Noncompete Agreement]"/>
        <member name="[CB - Account].[Account CB - Description].&amp;[0195005 - Organizational Costs]"/>
        <member name="[CB - Account].[Account CB - Description].&amp;[0207020 - APIC - Contributions]"/>
        <member name="[CB - Account].[Account CB - Description].&amp;[0210000 - Paid In Capital - CS]"/>
        <member name="[CB - Account].[Account CB - Description].&amp;[0211003 - Misc Paid-In-Capital]"/>
        <member name="[CB - Account].[Account CB - Description].&amp;[0211004 - Misc PIC Purch Acctg]"/>
        <member name="[CB - Account].[Account CB - Description].&amp;[0219032 - OCI-Rabbi -Unreal GL]"/>
        <member name="[CB - Account].[Account CB - Description].&amp;[0221109 - 2024 Q1 FMB Issuance]"/>
        <member name="[CB - Account].[Account CB - Description].&amp;[0221587 - DEO LT Liab May 2020]"/>
        <member name="[CB - Account].[Account CB - Description].&amp;[0221805 - CG&amp;E OAQD 2001 Ser A]"/>
        <member name="[CB - Account].[Account CB - Description].&amp;[0221922 - DEO 12 1M OAQD 2001A]"/>
        <member name="[CB - Account].[Account CB - Description].&amp;[0223304 - Advance Fisher - NPL]"/>
        <member name="[CB - Account].[Account CB - Description].&amp;[0224410 - L-T Commercial Paper]"/>
        <member name="[CB - Account].[Account CB - Description].&amp;[0226060 - 7.5% Series Due 2025]"/>
        <member name="[CB - Account].[Account CB - Description].&amp;[0226109 - 2024 Q1 FMB Issuance]"/>
        <member name="[CB - Account].[Account CB - Description].&amp;[0229971 - Accum Provision - LT]"/>
        <member name="[CB - Account].[Account CB - Description].&amp;[0231300 - S-T Commercial Paper]"/>
        <member name="[CB - Account].[Account CB - Description].&amp;[0232003 - Ap-Vat _Prepay Costs]"/>
        <member name="[CB - Account].[Account CB - Description].&amp;[0232080 - Unbilled Fuel Rev-SC]"/>
        <member name="[CB - Account].[Account CB - Description].&amp;[0232095 - Acct Pay Related Pty]"/>
        <member name="[CB - Account].[Account CB - Description].&amp;[0232144 - Advance Payable-PMPA]"/>
        <member name="[CB - Account].[Account CB - Description].&amp;[0232190 - Coal Freight Payable]"/>
        <member name="[CB - Account].[Account CB - Description].&amp;[0232256 - BROKERAGE COLLATERAL]"/>
        <member name="[CB - Account].[Account CB - Description].&amp;[0232630 - Nc Sales Tax Payable]"/>
        <member name="[CB - Account].[Account CB - Description].&amp;[0232640 - Sc Sales Tax Payable]"/>
        <member name="[CB - Account].[Account CB - Description].&amp;[0233240 - Notes Payable to DCC]"/>
        <member name="[CB - Account].[Account CB - Description].&amp;[0233241 - NOTE PAYABLE-DCC LUX]"/>
        <member name="[CB - Account].[Account CB - Description].&amp;[0234710 - Intercompany w/ DEBS]"/>
        <member name="[CB - Account].[Account CB - Description].&amp;[0234801 - Dover Profit Sharing]"/>
        <member name="[CB - Account].[Account CB - Description].&amp;[0234802 - Interco Payable - DE]"/>
        <member name="[CB - Account].[Account CB - Description].&amp;[0234803 - FERC Annual Chrg Adj]"/>
        <member name="[CB - Account].[Account CB - Description].&amp;[0234804 - Intraco Pay - Canada]"/>
        <member name="[CB - Account].[Account CB - Description].&amp;[0234819 - INTERCOMPANY PAYABLE]"/>
        <member name="[CB - Account].[Account CB - Description].&amp;[0236007 - Accr Franchise-Other]"/>
        <member name="[CB - Account].[Account CB - Description].&amp;[0236015 - Accr AD Valorem 2000]"/>
        <member name="[CB - Account].[Account CB - Description].&amp;[0236041 - Accrued Property Tax]"/>
        <member name="[CB - Account].[Account CB - Description].&amp;[0236042 - Property Tax Reserve]"/>
        <member name="[CB - Account].[Account CB - Description].&amp;[0236590 - PST - Provincial Tax]"/>
        <member name="[CB - Account].[Account CB - Description].&amp;[0236710 - Fed Soc Sec Tx-Water]"/>
        <member name="[CB - Account].[Account CB - Description].&amp;[0236897 - VIE-NR Taxes Accrued]"/>
        <member name="[CB - Account].[Account CB - Description].&amp;[0236905 - State Income Payable]"/>
        <member name="[CB - Account].[Account CB - Description].&amp;[0236914 - Income Taxes Accrued]"/>
        <member name="[CB - Account].[Account CB - Description].&amp;[0237000 - Accr Int-8% Due 2002]"/>
        <member name="[CB - Account].[Account CB - Description].&amp;[0237031 - Accr Int - Conv Debt]"/>
        <member name="[CB - Account].[Account CB - Description].&amp;[0241335 - Local Taxes Withheld]"/>
        <member name="[CB - Account].[Account CB - Description].&amp;[0241341 - Accrued Property Tax]"/>
        <member name="[CB - Account].[Account CB - Description].&amp;[0241405 - Tax-Energy Surcharge]"/>
        <member name="[CB - Account].[Account CB - Description].&amp;[0241406 - Tax-Utility user Tax]"/>
        <member name="[CB - Account].[Account CB - Description].&amp;[0242012 - Oth Misc-Rev Billing]"/>
        <member name="[CB - Account].[Account CB - Description].&amp;[0242411 - Short Term Incentive]"/>
        <member name="[CB - Account].[Account CB - Description].&amp;[0242812 - PP&amp;E HOLDING ACCOUNT]"/>
        <member name="[CB - Account].[Account CB - Description].&amp;[0242879 - Def Rev Pay - TDSIC2]"/>
        <member name="[CB - Account].[Account CB - Description].&amp;[0242971 - Accum Provision - ST]"/>
        <member name="[CB - Account].[Account CB - Description].&amp;[0243107 - Cap Lease Current SH]"/>
        <member name="[CB - Account].[Account CB - Description].&amp;[0252400 - Customer Advances-ST]"/>
        <member name="[CB - Account].[Account CB - Description].&amp;[0253021 - Exchange Gas Expense]"/>
        <member name="[CB - Account].[Account CB - Description].&amp;[0253036 - JEA Option Agreement]"/>
        <member name="[CB - Account].[Account CB - Description].&amp;[0253085 - Other LT Liabilities]"/>
        <member name="[CB - Account].[Account CB - Description].&amp;[0253730 - Reserve - Demolition]"/>
        <member name="[CB - Account].[Account CB - Description].&amp;[0253750 - Leashold Inducements]"/>
        <member name="[CB - Account].[Account CB - Description].&amp;[0253919 - Conservation Program]"/>
        <member name="[CB - Account].[Account CB - Description].&amp;[0254057 - NC NBV Retired Plant]"/>
        <member name="[CB - Account].[Account CB - Description].&amp;[0254200 - Epa Auction Proceeds]"/>
        <member name="[CB - Account].[Account CB - Description].&amp;[0254314 - Deferred Levy - NCRC]"/>
        <member name="[CB - Account].[Account CB - Description].&amp;[0283450 - Deferred Foreign Tax]"/>
        <member name="[CB - Account].[Account CB - Description].&amp;[0317199 - ARO Fossil landfills]"/>
        <member name="[CB - Account].[Account CB - Description].&amp;[0389200 - Cost Of Right Of Way]"/>
        <member name="[CB - Account].[Account CB - Description].&amp;[0395000 - Laboratory Equipment]"/>
        <member name="[CB - Account].[Account CB - Description].&amp;[0403000 - Depr-Gathering Plant]"/>
        <member name="[CB - Account].[Account CB - Description].&amp;[0403006 - Interco Depr Expense]"/>
        <member name="[CB - Account].[Account CB - Description].&amp;[0403017 - CCR Depreciation Exp]"/>
        <member name="[CB - Account].[Account CB - Description].&amp;[0403027 - Heavy Work Equipment]"/>
        <member name="[CB - Account].[Account CB - Description].&amp;[0403046 - HARRIS DSLW-  NC DIR]"/>
        <member name="[CB - Account].[Account CB - Description].&amp;[0403047 - HARRIS DSLW-  PA DIR]"/>
        <member name="[CB - Account].[Account CB - Description].&amp;[0403300 - Depr Of Transm Plant]"/>
        <member name="[CB - Account].[Account CB - Description].&amp;[0403610 - Depr Cmb Turbine- NC]"/>
        <member name="[CB - Account].[Account CB - Description].&amp;[0403611 - Depr Cmb Turbine- SC]"/>
        <member name="[CB - Account].[Account CB - Description].&amp;[0403612 - Depr Cmb Turbine- WH]"/>
        <member name="[CB - Account].[Account CB - Description].&amp;[0403710 - Depr Nuc Product- NC]"/>
        <member name="[CB - Account].[Account CB - Description].&amp;[0403711 - Depr Nuc Product- SC]"/>
        <member name="[CB - Account].[Account CB - Description].&amp;[0403712 - Depr Nuc Product- WH]"/>
        <member name="[CB - Account].[Account CB - Description].&amp;[0404000 - Amortization Expense]"/>
        <member name="[CB - Account].[Account CB - Description].&amp;[0404201 - Amort-Capital Leases]"/>
        <member name="[CB - Account].[Account CB - Description].&amp;[0405000 - Depr-Other Gas Plant]"/>
        <member name="[CB - Account].[Account CB - Description].&amp;[0407309 - Pension Amortization]"/>
        <member name="[CB - Account].[Account CB - Description].&amp;[0407346 - Cliffside 6 Amort-NC]"/>
        <member name="[CB - Account].[Account CB - Description].&amp;[0407347 - Cliffside 6 amort-SC]"/>
        <member name="[CB - Account].[Account CB - Description].&amp;[0407348 - Cliffside 6 Amort-WS]"/>
        <member name="[CB - Account].[Account CB - Description].&amp;[0407350 - REPS Rider NC Retail]"/>
        <member name="[CB - Account].[Account CB - Description].&amp;[0407364 - Oconee HELB amort-SC]"/>
        <member name="[CB - Account].[Account CB - Description].&amp;[0407384 - IGCC Reg Asset Amort]"/>
        <member name="[CB - Account].[Account CB - Description].&amp;[0407589 - Amort COVID Deferral]"/>
        <member name="[CB - Account].[Account CB - Description].&amp;[0407700 - SC DERP Amortization]"/>
        <member name="[CB - Account].[Account CB - Description].&amp;[0408963 - NC Alloc Payroll Tax]"/>
        <member name="[CB - Account].[Account CB - Description].&amp;[0408964 - SC Alloc Payroll Tax]"/>
        <member name="[CB - Account].[Account CB - Description].&amp;[0409320 - Federal Income Taxes]"/>
        <member name="[CB - Account].[Account CB - Description].&amp;[0411857 - SO2 Interco Proceeds]"/>
        <member name="[CB - Account].[Account CB - Description].&amp;[0417006 - IC Non-Util Misc Rev]"/>
        <member name="[CB - Account].[Account CB - Description].&amp;[0417025 - Coal Trading Exp-net]"/>
        <member name="[CB - Account].[Account CB - Description].&amp;[0417105 - Underwriting Expense]"/>
        <member name="[CB - Account].[Account CB - Description].&amp;[0417130 - De&amp;S Northwest, Inc.]"/>
        <member name="[CB - Account].[Account CB - Description].&amp;[0417180 - CALIFORNIA COMPANIES]"/>
        <member name="[CB - Account].[Account CB - Description].&amp;[0418150 - Quips Trust - Equity]"/>
        <member name="[CB - Account].[Account CB - Description].&amp;[0419040 - Interest Inc (sch M)]"/>
        <member name="[CB - Account].[Account CB - Description].&amp;[0421041 - DERIVATIVE GAS SALES]"/>
        <member name="[CB - Account].[Account CB - Description].&amp;[0421091 - ProCo IC Misc Income]"/>
        <member name="[CB - Account].[Account CB - Description].&amp;[0421550 - Intercompany Dis Ops]"/>
        <member name="[CB - Account].[Account CB - Description].&amp;[0426230 - Interest Inc PE COLI]"/>
        <member name="[CB - Account].[Account CB - Description].&amp;[0426504 - MERGER RELATED COSTS]"/>
        <member name="[CB - Account].[Account CB - Description].&amp;[0426518 - AMORT-CAPACITY RIDER]"/>
        <member name="[CB - Account].[Account CB - Description].&amp;[0426560 - ADDL Misc Deductions]"/>
        <member name="[CB - Account].[Account CB - Description].&amp;[0426580 - NonCshFlow Hedge Exp]"/>
        <member name="[CB - Account].[Account CB - Description].&amp;[0427016 - Int Exp-Sr Bond-2032]"/>
        <member name="[CB - Account].[Account CB - Description].&amp;[0427017 - Int Exp-Sr Bond-2013]"/>
        <member name="[CB - Account].[Account CB - Description].&amp;[0427221 - Int Quips Due 6/2038]"/>
        <member name="[CB - Account].[Account CB - Description].&amp;[0428001 - Amor-Dde-Deb-8% 2002]"/>
        <member name="[CB - Account].[Account CB - Description].&amp;[0428006 - Amortization - Toprs]"/>
        <member name="[CB - Account].[Account CB - Description].&amp;[0431001 - Int Exp-Pcb Deferral]"/>
        <member name="[CB - Account].[Account CB - Description].&amp;[0431005 - FX Gain/Loss on debt]"/>
        <member name="[CB - Account].[Account CB - Description].&amp;[0432000 - Afudc Debt Component]"/>
        <member name="[CB - Account].[Account CB - Description].&amp;[0432005 - Capitalized Interest]"/>
        <member name="[CB - Account].[Account CB - Description].&amp;[0432100 - CAPITALIZED INTEREST]"/>
        <member name="[CB - Account].[Account CB - Description].&amp;[0447010 - Elec Rev - I/C sales]"/>
        <member name="[CB - Account].[Account CB - Description].&amp;[0447130 - Power Sales Estimate]"/>
        <member name="[CB - Account].[Account CB - Description].&amp;[0447155 - I/C Sales for Resale]"/>
        <member name="[CB - Account].[Account CB - Description].&amp;[0447190 - PPA Capacity Revenue]"/>
        <member name="[CB - Account].[Account CB - Description].&amp;[0447200 - Sales For Resale-Npl]"/>
        <member name="[CB - Account].[Account CB - Description].&amp;[0447360 - Power Sales Bookouts]"/>
        <member name="[CB - Account].[Account CB - Description].&amp;[0447610 - ELECTRIC SALES TRADE]"/>
        <member name="[CB - Account].[Account CB - Description].&amp;[0447710 - Variable RMR Revenue]"/>
        <member name="[CB - Account].[Account CB - Description].&amp;[0451100 - Misc Service Revenue]"/>
        <member name="[CB - Account].[Account CB - Description].&amp;[0454175 - Other Lease Revenues]"/>
        <member name="[CB - Account].[Account CB - Description].&amp;[0454210 - Foreign Pole Revenue]"/>
        <member name="[CB - Account].[Account CB - Description].&amp;[0454300 - Tower Lease Revenues]"/>
        <member name="[CB - Account].[Account CB - Description].&amp;[0454400 - Other Electric Rents]"/>
        <member name="[CB - Account].[Account CB - Description].&amp;[0454600 - Lease Revenue - CERT]"/>
        <member name="[CB - Account].[Account CB - Description].&amp;[0456009 - EV Charging Revenues]"/>
        <member name="[CB - Account].[Account CB - Description].&amp;[0456392 - Jobs Retention Rider]"/>
        <member name="[CB - Account].[Account CB - Description].&amp;[0456510 - Nc Unbilled Fuel Emf]"/>
        <member name="[CB - Account].[Account CB - Description].&amp;[0456580 - SC Pension Rider Rev]"/>
        <member name="[CB - Account].[Account CB - Description].&amp;[0456957 - IC Insurance Revenue]"/>
        <member name="[CB - Account].[Account CB - Description].&amp;[0457200 - SC Indirect PT Offst]"/>
        <member name="[CB - Account].[Account CB - Description].&amp;[0457201 - SC Indirect A&amp;G Ofst]"/>
        <member name="[CB - Account].[Account CB - Description].&amp;[0457202 - SC Indirect O&amp;M Ofst]"/>
        <member name="[CB - Account].[Account CB - Description].&amp;[0457203 - SC Indr Op Rev Offst]"/>
        <member name="[CB - Account].[Account CB - Description].&amp;[0457301 - SC Ind Intrst Offset]"/>
        <member name="[CB - Account].[Account CB - Description].&amp;[0457700 - Allocated O&amp;M Offset]"/>
        <member name="[CB - Account].[Account CB - Description].&amp;[0457984 - Rev-Reclass Benefits]"/>
        <member name="[CB - Account].[Account CB - Description].&amp;[0457993 - ALLOC INT EXP OFFSET]"/>
        <member name="[CB - Account].[Account CB - Description].&amp;[0481000 - Industrial Sales-Gas]"/>
        <member name="[CB - Account].[Account CB - Description].&amp;[0481200 - Gas Commercial Sales]"/>
        <member name="[CB - Account].[Account CB - Description].&amp;[0483008 - NG Sales - DEGT only]"/>
        <member name="[CB - Account].[Account CB - Description].&amp;[0483015 - Sale Gas Related Pty]"/>
        <member name="[CB - Account].[Account CB - Description].&amp;[0489000 - Transp Gas of Others]"/>
        <member name="[CB - Account].[Account CB - Description].&amp;[0489020 - Comm Gas Transp Only]"/>
        <member name="[CB - Account].[Account CB - Description].&amp;[0490001 - NGL Sales-Affiliates]"/>
        <member name="[CB - Account].[Account CB - Description].&amp;[0491003 - Gas Processing Hedge]"/>
        <member name="[CB - Account].[Account CB - Description].&amp;[0495006 - Scheduling Penalties]"/>
        <member name="[CB - Account].[Account CB - Description].&amp;[0495008 - Misc Revenue-Mgt Fee]"/>
        <member name="[CB - Account].[Account CB - Description].&amp;[0495009 - Oth Gas Revenue-Misc]"/>
        <member name="[CB - Account].[Account CB - Description].&amp;[0501011 - Fuels Realized Deriv]"/>
        <member name="[CB - Account].[Account CB - Description].&amp;[0501230 - Natural Gas Handling]"/>
        <member name="[CB - Account].[Account CB - Description].&amp;[0501350 - Oil Handling Expense]"/>
        <member name="[CB - Account].[Account CB - Description].&amp;[0502020 - Ammonia - Qualifying]"/>
        <member name="[CB - Account].[Account CB - Description].&amp;[0509030 - SO2 Emission Expense]"/>
        <member name="[CB - Account].[Account CB - Description].&amp;[0511100 - Gas Purchase Actuals]"/>
        <member name="[CB - Account].[Account CB - Description].&amp;[0518100 - Burnup Of Owned Fuel]"/>
        <member name="[CB - Account].[Account CB - Description].&amp;[0520001 - Steam Exp Nuc Op- NC]"/>
        <member name="[CB - Account].[Account CB - Description].&amp;[0520002 - Steam Exp Nuc Op- SC]"/>
        <member name="[CB - Account].[Account CB - Description].&amp;[0524800 - License Fees-Nuclear]"/>
        <member name="[CB - Account].[Account CB - Description].&amp;[0548020 - Ammonia - Qualifying]"/>
        <member name="[CB - Account].[Account CB - Description].&amp;[0555211 - Purchase-Electricity]"/>
        <member name="[CB - Account].[Account CB - Description].&amp;[0555320 - Margin Exp for Dover]"/>
        <member name="[CB - Account].[Account CB - Description].&amp;[0555350 - Other Variable Costs]"/>
        <member name="[CB - Account].[Account CB - Description].&amp;[0557991 - Markland O&amp;M Expense]"/>
        <member name=""/>
        <member name="[CB - Account].[Account CB - Description].&amp;[0585003 - Unrealized Crude Oil]"/>
        <member name="[CB - Account].[Account CB - Description].&amp;[0728000 - Liquid Petroleum Gas]"/>
        <member name="[CB - Account].[Account CB - Description].&amp;[0753000 - Field Lines Expenses]"/>
        <member name="[CB - Account].[Account CB - Description].&amp;[0806002 - Exchange Gas-Cashout]"/>
        <member name="[CB - Account].[Account CB - Description].&amp;[0820000 - Fabricated Equipment]"/>
        <member name="[CB - Account].[Account CB - Description].&amp;[0833000 - Maintenance Of Lines]"/>
        <member name="[CB - Account].[Account CB - Description].&amp;[0840200 - Undgrd Trenchers-All]"/>
        <member name="[CB - Account].[Account CB - Description].&amp;[0856002 - Mains Expense-Contra]"/>
        <member name="[CB - Account].[Account CB - Description].&amp;[0858000 - T&amp;C Of Gas By Others]"/>
        <member name="[CB - Account].[Account CB - Description].&amp;[0859000 - Other Expenses-Trans]"/>
        <member name="[CB - Account].[Account CB - Description].&amp;[0863001 - Maintenance Of Mains]"/>
        <member name="[CB - Account].[Account CB - Description].&amp;[0887000 - Maintenance of Mains]"/>
        <member name="[CB - Account].[Account CB - Description].&amp;[0908140 - Economic Development]"/>
        <member name="[CB - Account].[Account CB - Description].&amp;[0913000 - Advertising Expenses]"/>
        <member name="[CB - Account].[Account CB - Description].&amp;[0920990 - A &amp; G Salaries Corp.]"/>
        <member name="[CB - Account].[Account CB - Description].&amp;[0921901 - Alloc NonLabor Ofset]"/>
        <member name="[CB - Account].[Account CB - Description].&amp;[0926003 - NC Employee Benefits]"/>
        <member name="[CB - Account].[Account CB - Description].&amp;[0926004 - SC Employee Benefits]"/>
        <member name="[CB - Account].[Account CB - Description].&amp;[0926620 - Empl Ben Trans-Maint]"/>
        <member name="[CB - Account].[Account CB - Description].&amp;[0927004 - Royalty/Mgmt fee exp]"/>
        <member name="[CB - Account].[Account CB - Description].&amp;[0927008 - ASSET IMPAIRMENT-G&amp;A]"/>
        <member name="[CB - Account].[Account CB - Description].&amp;[0928025 - Pension/OPEB Expense]"/>
        <member name="[CB - Account].[Account CB - Description].&amp;[0928028 - Prof Fees Consultant]"/>
        <member name="[CB - Account].[Account CB - Description].&amp;[0928029 - Prof Fees Accounting]"/>
        <member name="[CB - Account].[Account CB - Description].&amp;[0930500 - Line Of Business A&amp;G]"/>
        <member name="[CB - Account].[Account CB - Description].&amp;[0999998 - Allocations Suspense]"/>
        <member name="[CB - Account].[Account CB - Description].&amp;[2395000 - Laboratory Equipment]"/>
        <member name="[CB - Account].[Account CB - Description].&amp;[2753000 - Injuries And Damages]"/>
        <member name="[CB - Account].[Account CB - Description].&amp;[2755000 - Misc General Expense]"/>
        <member name="[CB - Account].[Account CB - Description].&amp;[4181102 - Current NPL Earnings]"/>
        <member name="[CB - Account].[Account CB - Description].&amp;[5100000 - Contra Gas Purchases]"/>
        <member name="[CB - Account].[Account CB - Description].&amp;[5151000 - Contra Cost of Sales]"/>
        <member name="[CB - Account].[Account CB - Description].&amp;[5750000 - Contra LPG Purchases]"/>
        <member name="[CB - Account].[Account CB - Description].&amp;[DF00100 - Cash - Wells Account]"/>
        <member name="[CB - Account].[Account CB - Description].&amp;[DF00110 - Cash - JP Morgan STW]"/>
        <member name="[CB - Account].[Account CB - Description].&amp;[0101503 - DENA Plant In Service]"/>
        <member name="[CB - Account].[Account CB - Description].&amp;[0106006 - Ccnc-Intangible Plant]"/>
        <member name="[CB - Account].[Account CB - Description].&amp;[0106009 - Ccnc-Underground Stor]"/>
        <member name="[CB - Account].[Account CB - Description].&amp;[0107777 - Non-Reg CWIP suspense]"/>
        <member name="[CB - Account].[Account CB - Description].&amp;[0108000 - Accumulated DD&amp;A-PP&amp;E]"/>
        <member name="[CB - Account].[Account CB - Description].&amp;[0108003 - DEC COR Settlement SC]"/>
        <member name="[CB - Account].[Account CB - Description].&amp;[0108009 - Accum D&amp;A Real Estate]"/>
        <member name="[CB - Account].[Account CB - Description].&amp;[0108407 - ACC DEPR-CONTRA AFUDC]"/>
        <member name="[CB - Account].[Account CB - Description].&amp;[0108999 - IC - Acc Depreciation]"/>
        <member name="[CB - Account].[Account CB - Description].&amp;[0111002 - Accum Amort-Other Sto]"/>
        <member name="[CB - Account].[Account CB - Description].&amp;[0114000 - Plant Acquisition Adj]"/>
        <member name="[CB - Account].[Account CB - Description].&amp;[0121006 - Nonutil Prop-Ibm 3090]"/>
        <member name="[CB - Account].[Account CB - Description].&amp;[0121310 - Structures Not In Use]"/>
        <member name="[CB - Account].[Account CB - Description].&amp;[0121410 - LEASED STRUCT-NonUtil]"/>
        <member name="[CB - Account].[Account CB - Description].&amp;[0122000 - Dd&amp;A-Nonutil Prop-Gen]"/>
        <member name="[CB - Account].[Account CB - Description].&amp;[0122001 - Dd&amp;A-Nonutil Prop-Gen]"/>
        <member name="[CB - Account].[Account CB - Description].&amp;[0122005 - Dd&amp;A-Nonutil-Ibm 3090]"/>
        <member name="[CB - Account].[Account CB - Description].&amp;[0122006 - Dd&amp;A-Nonutil-Property]"/>
        <member name="[CB - Account].[Account CB - Description].&amp;[0122410 - Reserve For Merch-Edp]"/>
        <member name="[CB - Account].[Account CB - Description].&amp;[0123013 - Inv-Sec-Maritimes Llc]"/>
        <member name="[CB - Account].[Account CB - Description].&amp;[0123049 - Invest-Grid Assurance]"/>
        <member name="[CB - Account].[Account CB - Description].&amp;[0123110 - Wateree Power Company]"/>
        <member name="[CB - Account].[Account CB - Description].&amp;[0123111 - WATEREE POWER COMPANY]"/>
        <member name="[CB - Account].[Account CB - Description].&amp;[0123125 - Intercompany Advances]"/>
        <member name="[CB - Account].[Account CB - Description].&amp;[0123150 - Eastover Land Company]"/>
        <member name="[CB - Account].[Account CB - Description].&amp;[0123200 - Duke Energy Group,Inc]"/>
        <member name="[CB - Account].[Account CB - Description].&amp;[0123405 - Advance with Moro Bay]"/>
        <member name="[CB - Account].[Account CB - Description].&amp;[0123455 - Advance w/DE Bell, LP]"/>
        <member name="[CB - Account].[Account CB - Description].&amp;[0123498 - Inv-JV_Steckman Ridge]"/>
        <member name="[CB - Account].[Account CB - Description].&amp;[0124014 - PAC MUTUAL CSV 6/3/87]"/>
        <member name="[CB - Account].[Account CB - Description].&amp;[0124019 - MANU LIFE CSV 12/1/85]"/>
        <member name="[CB - Account].[Account CB - Description].&amp;[0124415 - Investment in Allumia]"/>
        <member name="[CB - Account].[Account CB - Description].&amp;[0124425 - Investment in CEF III]"/>
        <member name="[CB - Account].[Account CB - Description].&amp;[0124472 - Rabbi Trust - PE Exec]"/>
        <member name="[CB - Account].[Account CB - Description].&amp;[0129709 - A/Depr - Pricing Desk]"/>
        <member name="[CB - Account].[Account CB - Description].&amp;[0131036 - Cash PeakNet Services]"/>
        <member name="[CB - Account].[Account CB - Description].&amp;[0131083 - Cash Wells Fargo 1309]"/>
        <member name="[CB - Account].[Account CB - Description].&amp;[0131088 - Cash Wells Fargo 1157]"/>
        <member name="[CB - Account].[Account CB - Description].&amp;[0131101 - A/P Cash GAAP Reclass]"/>
        <member name="[CB - Account].[Account CB - Description].&amp;[0131120 - CASH-CHASE-GENERAL II]"/>
        <member name="[CB - Account].[Account CB - Description].&amp;[0131131 - Cash Fifth Third 0918]"/>
        <member name="[CB - Account].[Account CB - Description].&amp;[0131132 - Cash Fifth Third 8377]"/>
        <member name="[CB - Account].[Account CB - Description].&amp;[0131152 - Cash Fifth Third 6113]"/>
        <member name="[CB - Account].[Account CB - Description].&amp;[0131154 - Cash Fifth Third 4725]"/>
        <member name="[CB - Account].[Account CB - Description].&amp;[0131158 - Cash Fifth Third 0926]"/>
        <member name="[CB - Account].[Account CB - Description].&amp;[0131165 - Cash Fifth Third 0865]"/>
        <member name="[CB - Account].[Account CB - Description].&amp;[0131173 - Cash CinRecv PNC 7469]"/>
        <member name="[CB - Account].[Account CB - Description].&amp;[0131254 - BNS - DE MKTG OPTIONS]"/>
        <member name="[CB - Account].[Account CB - Description].&amp;[0131262 - Cash JPM 4620 CRC-DEO]"/>
        <member name="[CB - Account].[Account CB - Description].&amp;[0131263 - Cash JPM 4612 CRC-DEI]"/>
        <member name="[CB - Account].[Account CB - Description].&amp;[0131264 - Cash JPM 4604 CRC-DEK]"/>
        <member name="[CB - Account].[Account CB - Description].&amp;[0131354 - Cash-Wachovia-General]"/>
        <member name="[CB - Account].[Account CB - Description].&amp;[0131359 - Cash-BofA-GeneralAcct]"/>
        <member name="[CB - Account].[Account CB - Description].&amp;[0131710 - Cash-FUNB Payroll APD]"/>
        <member name="[CB - Account].[Account CB - Description].&amp;[0131775 - Cash Advances-various]"/>
        <member name="[CB - Account].[Account CB - Description].&amp;[0131788 - PNC BANK 50-0085-4025]"/>
        <member name="[CB - Account].[Account CB - Description].&amp;[0131789 - PNC BANK 50-0316-5284]"/>
        <member name="[CB - Account].[Account CB - Description].&amp;[0131870 - Cash-Wells Fargo 9545]"/>
        <member name="[CB - Account].[Account CB - Description].&amp;[0134200 - Misc Special Deposits]"/>
        <member name="[CB - Account].[Account CB - Description].&amp;[0134868 - Rst Dep PSI PCB 2005C]"/>
        <member name="[CB - Account].[Account CB - Description].&amp;[0135002 - Employee Cash Advance]"/>
        <member name="[CB - Account].[Account CB - Description].&amp;[0136200 - Short-Term Investment]"/>
        <member name="[CB - Account].[Account CB - Description].&amp;[0136300 - Auction Rate Security]"/>
        <member name="[CB - Account].[Account CB - Description].&amp;[0141201 - Notes Receivable - IC]"/>
        <member name="[CB - Account].[Account CB - Description].&amp;[0143025 - LT Tax Rec - External]"/>
        <member name="[CB - Account].[Account CB - Description].&amp;[0143130 - Misc Accts Rec-Stores]"/>
        <member name="[CB - Account].[Account CB - Description].&amp;[0143426 - A/R - Vermillion WVPA]"/>
        <member name="[CB - Account].[Account CB - Description].&amp;[0143840 - Southern Rec Cherokee]"/>
        <member name="[CB - Account].[Account CB - Description].&amp;[0143950 - A/R-Retail and Transp]"/>
        <member name="[CB - Account].[Account CB - Description].&amp;[0144101 - Allowance Credit Loss]"/>
        <member name="[CB - Account].[Account CB - Description].&amp;[0144510 - NC BPM Uncollectibles]"/>
        <member name="[CB - Account].[Account CB - Description].&amp;[0144520 - SC BPM Uncollectibles]"/>
        <member name="[CB - Account].[Account CB - Description].&amp;[0146311 - Interco Rec-DS w/DENA]"/>
        <member name="[CB - Account].[Account CB - Description].&amp;[0146900 - A/R-Duke Energy Group]"/>
        <member name="[CB - Account].[Account CB - Description].&amp;[0149421 - IC MTM CURRENT ASSETS]"/>
        <member name="[CB - Account].[Account CB - Description].&amp;[0151100 - Oremulsion Fuel Stock]"/>
        <member name="[CB - Account].[Account CB - Description].&amp;[0151131 - Coal Stock in Transit]"/>
        <member name="[CB - Account].[Account CB - Description].&amp;[0151660 - Natural Gas Inventory]"/>
        <member name="[CB - Account].[Account CB - Description].&amp;[0153010 - Inventory-Natural Gas]"/>
        <member name="[CB - Account].[Account CB - Description].&amp;[0156010 - Other M&amp;S / Inventory]"/>
        <member name="[CB - Account].[Account CB - Description].&amp;[0165008 - LTSA PREPAID RICHMOND]"/>
        <member name="[CB - Account].[Account CB - Description].&amp;[0165012 - Ppd-Software - Sybase]"/>
        <member name="[CB - Account].[Account CB - Description].&amp;[0165013 - IBM Quarterly Advance]"/>
        <member name="[CB - Account].[Account CB - Description].&amp;[0165017 - Prepaid Franchise Tax]"/>
        <member name="[CB - Account].[Account CB - Description].&amp;[0165019 - St. Gross Receipts-TN]"/>
        <member name="[CB - Account].[Account CB - Description].&amp;[0165400 - Misc Prepaid Expenses]"/>
        <member name="[CB - Account].[Account CB - Description].&amp;[0165404 - Prepaid Net Worth Tax]"/>
        <member name="[CB - Account].[Account CB - Description].&amp;[0165550 - Imarex Margin Account]"/>
        <member name="[CB - Account].[Account CB - Description].&amp;[0165700 - Prepaid Capital Lease]"/>
        <member name="[CB - Account].[Account CB - Description].&amp;[0165970 - State Tax Prepayments]"/>
        <member name="[CB - Account].[Account CB - Description].&amp;[0172004 - RENTS REC-REAL ESTATE]"/>
        <member name="[CB - Account].[Account CB - Description].&amp;[0174004 - ST FAS Contra - Asset]"/>
        <member name="[CB - Account].[Account CB - Description].&amp;[0174031 - Gas Purchase- ASA/SBA]"/>
        <member name="[CB - Account].[Account CB - Description].&amp;[0174036 - Transporters Use- SBA]"/>
        <member name="[CB - Account].[Account CB - Description].&amp;[0181002 - Unamrt Dde-8.25% 2004]"/>
        <member name="[CB - Account].[Account CB - Description].&amp;[0181003 - Unamrt Dde-9.13% 2003]"/>
        <member name="[CB - Account].[Account CB - Description].&amp;[0181013 - Unamrt Dde-5.69% 2012]"/>
        <member name="[CB - Account].[Account CB - Description].&amp;[0181014 - Unamrt Dde-5.71% 2012]"/>
        <member name="[CB - Account].[Account CB - Description].&amp;[0181015 - Unamrt-Dde-5.25% 2007]"/>
        <member name="[CB - Account].[Account CB - Description].&amp;[0181026 - Global 7.5% 10/1/2009]"/>
        <member name="[CB - Account].[Account CB - Description].&amp;[0181029 - Notes 4.302% 3/1/2009]"/>
        <member name="[CB - Account].[Account CB - Description].&amp;[0181045 - DEF Long Term Debt Q4]"/>
        <member name="[CB - Account].[Account CB - Description].&amp;[0181078 - Term Loan - Fall 2023]"/>
        <member name="[CB - Account].[Account CB - Description].&amp;[0181410 - 8.00% Series Due 2004]"/>
        <member name="[CB - Account].[Account CB - Description].&amp;[0181420 - 8.625 Series Due 2022]"/>
        <member name="[CB - Account].[Account CB - Description].&amp;[0181515 - DEO 375M 5.25% 4/1/33]"/>
        <member name="[CB - Account].[Account CB - Description].&amp;[0181516 - DEO 375M 5.65% 4/1/53]"/>
        <member name="[CB - Account].[Account CB - Description].&amp;[0181588 - DEP 600M 2.5% 8/15/50]"/>
        <member name="[CB - Account].[Account CB - Description].&amp;[0181845 - DDE-5 0 Debs 12/15/14]"/>
        <member name="[CB - Account].[Account CB - Description].&amp;[0182008 - RATE CASE COST TN CUR]"/>
        <member name="[CB - Account].[Account CB - Description].&amp;[0182011 - NC PIM - Transmission]"/>
        <member name="[CB - Account].[Account CB - Description].&amp;[0182218 - Cape Fear CT - Retail]"/>
        <member name="[CB - Account].[Account CB - Description].&amp;[0182220 - 2014 Smart Grid PISCC]"/>
        <member name="[CB - Account].[Account CB - Description].&amp;[0182224 - Nuclear COLA - Retail]"/>
        <member name="[CB - Account].[Account CB - Description].&amp;[0182247 - 2016 Smart Grid PISCC]"/>
        <member name="[CB - Account].[Account CB - Description].&amp;[0182252 - 2015 Smart Grid PISCC]"/>
        <member name="[CB - Account].[Account CB - Description].&amp;[0182253 - 2018 Smart Grid PISCC]"/>
        <member name="[CB - Account].[Account CB - Description].&amp;[0182254 - 2019 Smart Grid PISCC]"/>
        <member name="[CB - Account].[Account CB - Description].&amp;[0182257 - 2017 Smart Grid PISCC]"/>
        <member name="[CB - Account].[Account CB - Description].&amp;[0182297 - 2020 Smart Grid PISCC]"/>
        <member name="[CB - Account].[Account CB - Description].&amp;[0182323 - RATE CASE COST NC CUR]"/>
        <member name="[CB - Account].[Account CB - Description].&amp;[0182337 - 2012 Smart Grid PISCC]"/>
        <member name="[CB - Account].[Account CB - Description].&amp;[0182343 - 2013 Smart Grid PISCC]"/>
        <member name="[CB - Account].[Account CB - Description].&amp;[0182366 - Carbon Mgmt Reg Asset]"/>
        <member name="[CB - Account].[Account CB - Description].&amp;[0182373 - SC Storm Reserve Fund]"/>
        <member name="[CB - Account].[Account CB - Description].&amp;[0182446 - Rate Case Cost SC CUR]"/>
        <member name="[CB - Account].[Account CB - Description].&amp;[0182573 - DEO 19 Veg Mgmt Rider]"/>
        <member name="[CB - Account].[Account CB - Description].&amp;[0182575 - Grid Amort - Deferral]"/>
        <member name="[CB - Account].[Account CB - Description].&amp;[0182582 - NC PIM - Distribution]"/>
        <member name="[CB - Account].[Account CB - Description].&amp;[0182585 - DEO 20 Veg Mgmt Rider]"/>
        <member name="[CB - Account].[Account CB - Description].&amp;[0182591 - DEO 21 Veg Mgmt Rider]"/>
        <member name="[CB - Account].[Account CB - Description].&amp;[0182658 - Rider 73 O&amp;M Expenses]"/>
        <member name="[CB - Account].[Account CB - Description].&amp;[0182660 - PSI Environ Comp Case]"/>
        <member name="[CB - Account].[Account CB - Description].&amp;[0182759 - Major Outage Deferral]"/>
        <member name="[CB - Account].[Account CB - Description].&amp;[0182904 - RTC Elec Retail Amort]"/>
        <member name="[CB - Account].[Account CB - Description].&amp;[0182926 - PISCC CCR 100% Equity]"/>
        <member name="[CB - Account].[Account CB - Description].&amp;[0182928 - PISCC EQ - ATTER NAAB]"/>
        <member name="[CB - Account].[Account CB - Description].&amp;[0182981 - PISCC - TDSIC2 80% EQ]"/>
        <member name="[CB - Account].[Account CB - Description].&amp;[0182983 - PISCC - TDSIC2 20% EQ]"/>
        <member name="[CB - Account].[Account CB - Description].&amp;[0184013 - Misc Clear-Rv Bil-Nhc]"/>
        <member name="[CB - Account].[Account CB - Description].&amp;[0184014 - Misc Clear-Rv Bil-Cgc]"/>
        <member name="[CB - Account].[Account CB - Description].&amp;[0184016 - DOE Stimulus Funds AR]"/>
        <member name="[CB - Account].[Account CB - Description].&amp;[0184301 - Clearing-Credit Union]"/>
        <member name="[CB - Account].[Account CB - Description].&amp;[018450 - Mapping Table Suspense]"/>
        <member name="[CB - Account].[Account CB - Description].&amp;[0184670 - Aerial Patrol Expense]"/>
        <member name="[CB - Account].[Account CB - Description].&amp;[0184920 - IT SCH M:Oil Clean-Up]"/>
        <member name="[CB - Account].[Account CB - Description].&amp;[0184933 - IT SCH M: Misc Income]"/>
        <member name="[CB - Account].[Account CB - Description].&amp;[0184999 - IT SCH M: TAX OFF SET]"/>
        <member name="[CB - Account].[Account CB - Description].&amp;[0186005 - Def Dr-Sable Island-C]"/>
        <member name="[CB - Account].[Account CB - Description].&amp;[0186007 - Accum Amort Dev Costs]"/>
        <member name="[CB - Account].[Account CB - Description].&amp;[0186062 - Tariff on Bill ST Rec]"/>
        <member name="[CB - Account].[Account CB - Description].&amp;[0186109 - DEF DCS Contra Equity]"/>
        <member name="[CB - Account].[Account CB - Description].&amp;[0186114 - Intercompany Goodwill]"/>
        <member name="[CB - Account].[Account CB - Description].&amp;[0186144 - LT FAS Contra - Asset]"/>
        <member name="[CB - Account].[Account CB - Description].&amp;[0186440 - Error Suspense - Fssg]"/>
        <member name="[CB - Account].[Account CB - Description].&amp;[0186602 - Reg Asset - FAS 87 NQ]"/>
        <member name="[CB - Account].[Account CB - Description].&amp;[0186610 - PEC UNRECOVERED PLANT]"/>
        <member name="[CB - Account].[Account CB - Description].&amp;[0186660 - Solar - Deferred Cost]"/>
        <member name="[CB - Account].[Account CB - Description].&amp;[0186700 - DEC Unrecovered Plant]"/>
        <member name="[CB - Account].[Account CB - Description].&amp;[0186950 - Unproductive Vacation]"/>
        <member name="[CB - Account].[Account CB - Description].&amp;[0190016 - LT Def Tax Asset: Fed]"/>
        <member name="[CB - Account].[Account CB - Description].&amp;[0190019 - LT Def Tax Asset: Fed]"/>
        <member name="[CB - Account].[Account CB - Description].&amp;[0190023 - Curr Tax Asset: State]"/>
        <member name="[CB - Account].[Account CB - Description].&amp;[0190025 - Curr Tax Asset: State]"/>
        <member name="[CB - Account].[Account CB - Description].&amp;[0190100 - ADIT: Acct 190 FAS109]"/>
        <member name="[CB - Account].[Account CB - Description].&amp;[0190121 - ADIT: Reg Liab: State]"/>
        <member name="[CB - Account].[Account CB - Description].&amp;[0190158 - Current State Tax NOL]"/>
        <member name="[CB - Account].[Account CB - Description].&amp;[0196002 - Accum Amorit Goodwill]"/>
        <member name="[CB - Account].[Account CB - Description].&amp;[0211010 - Partner Equity - DEGS]"/>
        <member name="[CB - Account].[Account CB - Description].&amp;[0218009 - Prtnshp Earn-Mtb Land]"/>
        <member name="[CB - Account].[Account CB - Description].&amp;[0218016 - Non-Ownrship-Santa Fe]"/>
        <member name="[CB - Account].[Account CB - Description].&amp;[0218017 - Non-Ownrship-Seminole]"/>
        <member name="[CB - Account].[Account CB - Description].&amp;[0219002 - OCI -Commodity Hedges]"/>
        <member name="[CB - Account].[Account CB - Description].&amp;[0219029 - OCI-Grantor Unreal GL]"/>
        <member name="[CB - Account].[Account CB - Description].&amp;[0219035 - OCI-Actuarial GL Qual]"/>
        <member name="[CB - Account].[Account CB - Description].&amp;[0219043 - PTIS OCI-Int Rate Hdg]"/>
        <member name="[CB - Account].[Account CB - Description].&amp;[0221007 - DEF CR3 183M 3/1/2020]"/>
        <member name="[CB - Account].[Account CB - Description].&amp;[0221008 - DEF CR3 150M 9/1/2022]"/>
        <member name="[CB - Account].[Account CB - Description].&amp;[0221009 - DEF CR3 436M 9/1/2029]"/>
        <member name="[CB - Account].[Account CB - Description].&amp;[0221010 - DEF CR3 250M 3/1/2033]"/>
        <member name="[CB - Account].[Account CB - Description].&amp;[0221390 - 6.25% Series Due 1999]"/>
        <member name="[CB - Account].[Account CB - Description].&amp;[0221515 - DEO 375M 5.25% 4/1/33]"/>
        <member name="[CB - Account].[Account CB - Description].&amp;[0221516 - DEO 375M 5.65% 4/1/53]"/>
        <member name="[CB - Account].[Account CB - Description].&amp;[0221521 - DEI 500M 5.40% 4/1/53]"/>
        <member name="[CB - Account].[Account CB - Description].&amp;[0221575 - FMB issuing June 2013]"/>
        <member name="[CB - Account].[Account CB - Description].&amp;[0221650 - 8.00% Series Due 2004]"/>
        <member name="[CB - Account].[Account CB - Description].&amp;[0223302 - Advance NY Life - NPL]"/>
        <member name="[CB - Account].[Account CB - Description].&amp;[0223303 - Advance Lincoln - NPL]"/>
        <member name="[CB - Account].[Account CB - Description].&amp;[0223314 - Fisher - Curr Portion]"/>
        <member name="[CB - Account].[Account CB - Description].&amp;[0224010 - Ltd-Notes-7% Due 2006]"/>
        <member name="[CB - Account].[Account CB - Description].&amp;[0224039 - Ltd-Notes-7% due 2032]"/>
        <member name="[CB - Account].[Account CB - Description].&amp;[0224040 - 1 - Year Bonds - 2003]"/>
        <member name="[CB - Account].[Account CB - Description].&amp;[0224078 - Term Loan - Fall 2023]"/>
        <member name="[CB - Account].[Account CB - Description].&amp;[0224200 - LT Debt -Sec Floating]"/>
        <member name="[CB - Account].[Account CB - Description].&amp;[0224210 - LT Debt - Other Fixed]"/>
        <member name="[CB - Account].[Account CB - Description].&amp;[0224808 - Debs CG&amp;E 6 90 6-1-25]"/>
        <member name="[CB - Account].[Account CB - Description].&amp;[0224827 - Medium Term Notes - A]"/>
        <member name="[CB - Account].[Account CB - Description].&amp;[0224830 - Medium Term Notes - B]"/>
        <member name="[CB - Account].[Account CB - Description].&amp;[0224839 - ULHP 50M 5 75 3/10/16]"/>
        <member name="[CB - Account].[Account CB - Description].&amp;[0225021 - Unamort Premiums-Curr]"/>
        <member name="[CB - Account].[Account CB - Description].&amp;[0226021 - Unamort Discount-Curr]"/>
        <member name="[CB - Account].[Account CB - Description].&amp;[0226080 - 8.75% Series Due 2021]"/>
        <member name="[CB - Account].[Account CB - Description].&amp;[0226410 - 8.00% Series Due 2004]"/>
        <member name="[CB - Account].[Account CB - Description].&amp;[0226515 - DEO 375M 5.25% 4/1/33]"/>
        <member name="[CB - Account].[Account CB - Description].&amp;[0226516 - DEO 375M 5.65% 4/1/53]"/>
        <member name="[CB - Account].[Account CB - Description].&amp;[0226700 - Unamort Debt Discount]"/>
        <member name="[CB - Account].[Account CB - Description].&amp;[0228325 - SCHM POST EMP FAS 112]"/>
        <member name="[CB - Account].[Account CB - Description].&amp;[0228347 - Pension Liab - FAS 87]"/>
        <member name="[CB - Account].[Account CB - Description].&amp;[0229003 - WHOLESALE - QF ENERGY]"/>
        <member name="[CB - Account].[Account CB - Description].&amp;[0232059 - Cash Call-ANNGTC Part]"/>
        <member name="[CB - Account].[Account CB - Description].&amp;[0232074 - Ap-Other Gas Purchase]"/>
        <member name="[CB - Account].[Account CB - Description].&amp;[0232142 - Advance Payable-NCMPA]"/>
        <member name="[CB - Account].[Account CB - Description].&amp;[0232143 - Advance Payable-NCEMC]"/>
        <member name="[CB - Account].[Account CB - Description].&amp;[0232161 - Non-Reg Fuel Purchase]"/>
        <member name="[CB - Account].[Account CB - Description].&amp;[0232170 - Accounts Payable-Coal]"/>
        <member name="[CB - Account].[Account CB - Description].&amp;[0232195 - RAILCAR LEASE PAYABLE]"/>
        <member name="[CB - Account].[Account CB - Description].&amp;[0232410 - Transmission Payables]"/>
        <member name="[CB - Account].[Account CB - Description].&amp;[0232450 - Appalachian Power Co.]"/>
        <member name="[CB - Account].[Account CB - Description].&amp;[0232997 - A/P PA NUC FUEL DEFER]"/>
        <member name="[CB - Account].[Account CB - Description].&amp;[0234400 - Eastover Land Company]"/>
        <member name="[CB - Account].[Account CB - Description].&amp;[0234650 - AP w/Pan Service Corp]"/>
        <member name="[CB - Account].[Account CB - Description].&amp;[0234811 - Interco Payable w/GNE]"/>
        <member name="[CB - Account].[Account CB - Description].&amp;[0235004 - Deferred Liability OL]"/>
        <member name="[CB - Account].[Account CB - Description].&amp;[0236260 - Nc Intang Tax - Water]"/>
        <member name="[CB - Account].[Account CB - Description].&amp;[0236470 - Franchise Tax Accrual]"/>
        <member name="[CB - Account].[Account CB - Description].&amp;[0236760 - Fed Unemploy Tx-Water]"/>
        <member name="[CB - Account].[Account CB - Description].&amp;[0236810 - Accrued Franchise Tax]"/>
        <member name="[CB - Account].[Account CB - Description].&amp;[0236830 - Misc-Electric-Georgia]"/>
        <member name="[CB - Account].[Account CB - Description].&amp;[0236909 - Accrued FIT - Oakland]"/>
        <member name="[CB - Account].[Account CB - Description].&amp;[0236926 - LT Tax Reclass Fed Cr]"/>
        <member name="[CB - Account].[Account CB - Description].&amp;[0237039 - Cur Int Accrued - Tax]"/>
        <member name="[CB - Account].[Account CB - Description].&amp;[0237222 - Int Accr Cust Dep FLA]"/>
        <member name="[CB - Account].[Account CB - Description].&amp;[0241340 - Foreign Municipal Tax]"/>
        <member name="[CB - Account].[Account CB - Description].&amp;[0241347 - State Tax Withholding]"/>
        <member name="[CB - Account].[Account CB - Description].&amp;[0242001 - Mark to Mark Reserves]"/>
        <member name="[CB - Account].[Account CB - Description].&amp;[0242003 - Imbalance Payable-OBA]"/>
        <member name="[CB - Account].[Account CB - Description].&amp;[0242005 - Imbalance Payable-TFO]"/>
        <member name="[CB - Account].[Account CB - Description].&amp;[0242014 - Accru Liab-Mentor Mgt]"/>
        <member name="[CB - Account].[Account CB - Description].&amp;[0242030 - Loss Reserves-current]"/>
        <member name="[CB - Account].[Account CB - Description].&amp;[0242405 - Prov-Cum Int Pref Stk]"/>
        <member name="[CB - Account].[Account CB - Description].&amp;[0242620 - Dental Insurance Plan]"/>
        <member name="[CB - Account].[Account CB - Description].&amp;[0242650 - Accrued Payable-Other]"/>
        <member name="[CB - Account].[Account CB - Description].&amp;[0242654 - Franchise Tax Accrual]"/>
        <member name="[CB - Account].[Account CB - Description].&amp;[0242896 - Deferred ECR Rider 62]"/>
        <member name="[CB - Account].[Account CB - Description].&amp;[0242970 - Group Insurance - NPL]"/>
        <member name="[CB - Account].[Account CB - Description].&amp;[0242988 - Reg Liability Current]"/>
        <member name="[CB - Account].[Account CB - Description].&amp;[0253017 - Pcb Reserve Liability]"/>
        <member name="[CB - Account].[Account CB - Description].&amp;[0253019 - Pcb Fines &amp; Penalties]"/>
        <member name="[CB - Account].[Account CB - Description].&amp;[0253029 - Provision-Petrolane I]"/>
        <member name="[CB - Account].[Account CB - Description].&amp;[0253030 - Reserve-Anngtc Partne]"/>
        <member name="[CB - Account].[Account CB - Description].&amp;[0253032 - Def Cr-Ahs Hospital L]"/>
        <member name="[CB - Account].[Account CB - Description].&amp;[0253034 - Def Cr-Superfund Envi]"/>
        <member name="[CB - Account].[Account CB - Description].&amp;[0253140 - TN ACA Hedging-CONTRA]"/>
        <member name="[CB - Account].[Account CB - Description].&amp;[0253652 - PE Executive Def Comp]"/>
        <member name="[CB - Account].[Account CB - Description].&amp;[0253700 - Res - NQ Def Inc Plan]"/>
        <member name="[CB - Account].[Account CB - Description].&amp;[0254005 - Pcb It Credit - Yr 12]"/>
        <member name="[CB - Account].[Account CB - Description].&amp;[0254006 - Pcb It Credit - Yr 13]"/>
        <member name="[CB - Account].[Account CB - Description].&amp;[0254007 - Pcb It Credit - Yr 14]"/>
        <member name="[CB - Account].[Account CB - Description].&amp;[0254105 - Deferred BTR Reg Liab]"/>
        <member name="[CB - Account].[Account CB - Description].&amp;[0254112 - DEFCRED- INVEST IN JV]"/>
        <member name="[CB - Account].[Account CB - Description].&amp;[0254161 - Vegetation Mgmt Rider]"/>
        <member name="[CB - Account].[Account CB - Description].&amp;[0254301 - Other Reg Liab-FAS109]"/>
        <member name="[CB - Account].[Account CB - Description].&amp;[0254311 - Deferred Fuel Revenue]"/>
        <member name="[CB - Account].[Account CB - Description].&amp;[0254401 - DSM Energy Efficiency]"/>
        <member name="[CB - Account].[Account CB - Description].&amp;[0254450 - SC Storm Reserve Fund]"/>
        <member name="[CB - Account].[Account CB - Description].&amp;[0254501 - Forced Outage Accrual]"/>
        <member name="[CB - Account].[Account CB - Description].&amp;[0255201 - Def ITC-Non-Regulated]"/>
        <member name="[CB - Account].[Account CB - Description].&amp;[0266897 - VIE - NR LT LIAB AHFS]"/>
        <member name="[CB - Account].[Account CB - Description].&amp;[0282210 - ADIT: Acct28220FAS109]"/>
        <member name="[CB - Account].[Account CB - Description].&amp;[0283110 - ADIT: Acct28310FAS109]"/>
        <member name="[CB - Account].[Account CB - Description].&amp;[0311100 - Str &amp; Imp-Power Plant]"/>
        <member name="[CB - Account].[Account CB - Description].&amp;[0311500 - Str &amp; Imp-Landscaping]"/>
        <member name="[CB - Account].[Account CB - Description].&amp;[0343000 - Prime Movers-CT/Other]"/>
        <member name="[CB - Account].[Account CB - Description].&amp;[0403024 - Furniture &amp; Equipment]"/>
        <member name="[CB - Account].[Account CB - Description].&amp;[0403500 - Depr Of General Plant]"/>
        <member name="[CB - Account].[Account CB - Description].&amp;[0404150 - Amort of LTD Term Plt]"/>
        <member name="[CB - Account].[Account CB - Description].&amp;[0404401 - AMORT OF LTD PLANT-FL]"/>
        <member name="[CB - Account].[Account CB - Description].&amp;[0407003 - ROBINSON DESIGN BASIS]"/>
        <member name="[CB - Account].[Account CB - Description].&amp;[0407005 - NC Storm Amortization]"/>
        <member name="[CB - Account].[Account CB - Description].&amp;[0407150 - NCEMPA NC Debt Return]"/>
        <member name="[CB - Account].[Account CB - Description].&amp;[0407313 - Amortization of CWDCC]"/>
        <member name="[CB - Account].[Account CB - Description].&amp;[0407323 - SFAS 143 - REG. DEBIT]"/>
        <member name="[CB - Account].[Account CB - Description].&amp;[0407358 - Reg Debit - DSM/EE NC]"/>
        <member name="[CB - Account].[Account CB - Description].&amp;[0407359 - Reg Debit - DSM/EE SC]"/>
        <member name="[CB - Account].[Account CB - Description].&amp;[0407378 - Ohio MGP amortization]"/>
        <member name="[CB - Account].[Account CB - Description].&amp;[0407396 - Amortization Storm NC]"/>
        <member name="[CB - Account].[Account CB - Description].&amp;[0407397 - Amortization Storm SC]"/>
        <member name="[CB - Account].[Account CB - Description].&amp;[0407402 - Regulatory Cr-Onshore]"/>
        <member name="[CB - Account].[Account CB - Description].&amp;[0407429 - REGULATORY CREDIT-COR]"/>
        <member name="[CB - Account].[Account CB - Description].&amp;[0408010 - Nc Property Tax-Water]"/>
        <member name="[CB - Account].[Account CB - Description].&amp;[0408192 - CY PROP TAX DEFERRALS]"/>
        <member name="[CB - Account].[Account CB - Description].&amp;[0408370 - Sc Property Tax-Water]"/>
        <member name="[CB - Account].[Account CB - Description].&amp;[0408390 - Sc Property Tax-Merch]"/>
        <member name="[CB - Account].[Account CB - Description].&amp;[0409000 - Franchise Tax Expense]"/>
        <member name="[CB - Account].[Account CB - Description].&amp;[0409202 - SIT Exp - Non Utility]"/>
        <member name="[CB - Account].[Account CB - Description].&amp;[0409204 - Fees for Tax Projects]"/>
        <member name="[CB - Account].[Account CB - Description].&amp;[0409207 - FIT Exp - Non Utility]"/>
        <member name="[CB - Account].[Account CB - Description].&amp;[0409208 - UTP Tax Expense: Intl]"/>
        <member name="[CB - Account].[Account CB - Description].&amp;[0411050 - Accretion Expense ARO]"/>
        <member name="[CB - Account].[Account CB - Description].&amp;[0411825 - SO2 Sales COGS-Native]"/>
        <member name="[CB - Account].[Account CB - Description].&amp;[0411843 - SO2 Proceeds - Native]"/>
        <member name="[CB - Account].[Account CB - Description].&amp;[0411845 - Seasonal NOx Proceeds]"/>
        <member name="[CB - Account].[Account CB - Description].&amp;[0411849 - SO2 COS - Purch Acctg]"/>
        <member name="[CB - Account].[Account CB - Description].&amp;[0415500 - Miscellaneous Credits]"/>
        <member name="[CB - Account].[Account CB - Description].&amp;[0416070 - Merch Non-CA Writeoff]"/>
        <member name="[CB - Account].[Account CB - Description].&amp;[0416160 - Merch Severance Costs]"/>
        <member name="[CB - Account].[Account CB - Description].&amp;[0416330 - Miscellaneous Expense]"/>
        <member name="[CB - Account].[Account CB - Description].&amp;[0417270 - Church Street Capital]"/>
        <member name="[CB - Account].[Account CB - Description].&amp;[0417311 - Products and Svces-NR]"/>
        <member name="[CB - Account].[Account CB - Description].&amp;[0419003 - Int Income-Tax Exempt]"/>
        <member name="[CB - Account].[Account CB - Description].&amp;[0419410 - Interco Int Inc - DCI]"/>
        <member name="[CB - Account].[Account CB - Description].&amp;[0421031 - Management Fee Income]"/>
        <member name="[CB - Account].[Account CB - Description].&amp;[0421051 - DEPR EXPENSE DISC OPS]"/>
        <member name="[CB - Account].[Account CB - Description].&amp;[0421055 - OPERATING EXP DISCOPS]"/>
        <member name="[CB - Account].[Account CB - Description].&amp;[0421056 - A&amp;G Expense - Discops]"/>
        <member name="[CB - Account].[Account CB - Description].&amp;[0421108 - AHFSC - GL (Crescent)]"/>
        <member name="[CB - Account].[Account CB - Description].&amp;[0421203 - CURRENT LOSS LIAB HFS]"/>
        <member name="[CB - Account].[Account CB - Description].&amp;[0421204 - NONCURR LOSS LIAB HFS]"/>
        <member name="[CB - Account].[Account CB - Description].&amp;[0421548 - Reg IC MTM Power Gain]"/>
        <member name="[CB - Account].[Account CB - Description].&amp;[0421630 - Fuel Risk Mgmt - Gain]"/>
        <member name="[CB - Account].[Account CB - Description].&amp;[0421631 - MTM Unreal Gains - EA]"/>
        <member name="[CB - Account].[Account CB - Description].&amp;[0421910 - NC Ret on BPM Sharing]"/>
        <member name="[CB - Account].[Account CB - Description].&amp;[0421953 - Gain on Sale of Asset]"/>
        <member name="[CB - Account].[Account CB - Description].&amp;[0425002 - Goodwill-Amortization]"/>
        <member name="[CB - Account].[Account CB - Description].&amp;[0425013 - MISC AMORTIZAT-ACQUIS]"/>
        <member name="[CB - Account].[Account CB - Description].&amp;[0425014 - MISC AMORTIZAT-ACQUIS]"/>
        <member name="[CB - Account].[Account CB - Description].&amp;[0426548 - IC MTM Loss for Power]"/>
        <member name="[CB - Account].[Account CB - Description].&amp;[0427230 - Interest Exp- PE COLI]"/>
        <member name="[CB - Account].[Account CB - Description].&amp;[0430200 - Interco Int Exp - DEC]"/>
        <member name="[CB - Account].[Account CB - Description].&amp;[0430210 - Interco Int Exp - MPS]"/>
        <member name="[CB - Account].[Account CB - Description].&amp;[0430220 - INTCO INT EXP-DCC LUX]"/>
        <member name="[CB - Account].[Account CB - Description].&amp;[0447160 - BPM Capacity Revenues]"/>
        <member name="[CB - Account].[Account CB - Description].&amp;[0447170 - Spot Capacity Revenue]"/>
        <member name="[CB - Account].[Account CB - Description].&amp;[0447611 - WVPA Revenues - 150MW]"/>
        <member name="[CB - Account].[Account CB - Description].&amp;[0456419 - LOSS COMP CONTRA PTPF]"/>
        <member name="[CB - Account].[Account CB - Description].&amp;[0456958 - Interco Lease Revenue]"/>
        <member name="[CB - Account].[Account CB - Description].&amp;[0480000 - Residential Sales-Gas]"/>
        <member name="[CB - Account].[Account CB - Description].&amp;[0489010 - IC Gas Transp Rev Reg]"/>
        <member name="[CB - Account].[Account CB - Description].&amp;[0489207 - Transport Related Pty]"/>
        <member name="[CB - Account].[Account CB - Description].&amp;[0501004 - Gas Transport Exp Est]"/>
        <member name="[CB - Account].[Account CB - Description].&amp;[0501013 - Natural Gas Purchases]"/>
        <member name="[CB - Account].[Account CB - Description].&amp;[0502060 - Soda Ash - Qualifying]"/>
        <member name="[CB - Account].[Account CB - Description].&amp;[0502200 - Laboratory Operations]"/>
        <member name="[CB - Account].[Account CB - Description].&amp;[0502300 - STEAM OPER-CAUSTIC-FL]"/>
        <member name="[CB - Account].[Account CB - Description].&amp;[0518200 - Burnup Of Leased Fuel]"/>
        <member name="[CB - Account].[Account CB - Description].&amp;[0547103 - CT Fuel CT Mitigation]"/>
        <member name="[CB - Account].[Account CB - Description].&amp;[0547310 - Gas Purchases I/C PGN]"/>
        <member name="[CB - Account].[Account CB - Description].&amp;[0553001 - Maint - CT Mitigation]"/>
        <member name="[CB - Account].[Account CB - Description].&amp;[0555019 - Purch Pwr - I/C - net]"/>
        <member name="[CB - Account].[Account CB - Description].&amp;[0555150 - Purchase Power - SEPA]"/>
        <member name="[CB - Account].[Account CB - Description].&amp;[0557451 - EA &amp; Coal Broker Fees]"/>
        <member name="[CB - Account].[Account CB - Description].&amp;[0557996 - Deferred ECR Rider 62]"/>
        <member name="[CB - Account].[Account CB - Description].&amp;[0575400 - Capacity Market Admin]"/>
        <member name="[CB - Account].[Account CB - Description].&amp;[0595402 - Unrealized Fertilizer]"/>
        <member name="[CB - Account].[Account CB - Description].&amp;[0599022 - Gas Purchases w/ DEFS]"/>
        <member name="[CB - Account].[Account CB - Description].&amp;[0800040 - Gas Purch Related Pty]"/>
        <member name="[CB - Account].[Account CB - Description].&amp;[0800042 - RPT Purchases - Other]"/>
        <member name="[CB - Account].[Account CB - Description].&amp;[0803280 - Motor Vehicle License]"/>
        <member name="[CB - Account].[Account CB - Description].&amp;[0803290 - Miscellaneous Expense]"/>
        <member name="[CB - Account].[Account CB - Description].&amp;[0805160 - Storage Fees - Demand]"/>
        <member name="[CB - Account].[Account CB - Description].&amp;[0812003 - Gas Used-Lng Terminal]"/>
        <member name="[CB - Account].[Account CB - Description].&amp;[0830210 - Rubber Tired Tractors]"/>
        <member name="[CB - Account].[Account CB - Description].&amp;[0841000 - Operation Labor &amp; Exp]"/>
        <member name="[CB - Account].[Account CB - Description].&amp;[0863000 - Transm-Maint of Mains]"/>
        <member name="[CB - Account].[Account CB - Description].&amp;[0902000 - Meter Reading Expense]"/>
        <member name="[CB - Account].[Account CB - Description].&amp;[0903001 - NC Cust Records &amp; Exp]"/>
        <member name="[CB - Account].[Account CB - Description].&amp;[0903002 - SC Cust Records &amp; Exp]"/>
        <member name="[CB - Account].[Account CB - Description].&amp;[0903240 - Customer Billing-Pmpa]"/>
        <member name=""/>
        <member name="[CB - Account].[Account CB - Description].&amp;[0908001 - Conservation Deferral]"/>
        <member name="[CB - Account].[Account CB - Description].&amp;[0908360 - Rcs Audit-Inspections]"/>
        <member name="[CB - Account].[Account CB - Description].&amp;[0912200 - EV Employee Incentive]"/>
        <member name="[CB - Account].[Account CB - Description].&amp;[0920001 - SC O&amp;M Labor Deferral]"/>
        <member name="[CB - Account].[Account CB - Description].&amp;[0920002 - NC O&amp;M Labor Deferral]"/>
        <member name="[CB - Account].[Account CB - Description].&amp;[0921150 - Gen Admin Related Pty]"/>
        <member name="[CB - Account].[Account CB - Description].&amp;[0924050 - Inter-Co Prop Ins Exp]"/>
        <member name="[CB - Account].[Account CB - Description].&amp;[0925051 - INTER-CO GEN LIAB EXP]"/>
        <member name="[CB - Account].[Account CB - Description].&amp;[0926001 - PAYROLL BURDEN CONTRA]"/>
        <member name="[CB - Account].[Account CB - Description].&amp;[0926002 - Payroll Burden Offset]"/>
        <member name="[CB - Account].[Account CB - Description].&amp;[0926120 - Supplemental Pensions]"/>
        <member name="[CB - Account].[Account CB - Description].&amp;[0926250 - Vision-Basic Coverage]"/>
        <member name="[CB - Account].[Account CB - Description].&amp;[0926270 - BENEFITS COST RECLASS]"/>
        <member name="[CB - Account].[Account CB - Description].&amp;[0927000 - Amortization-Goodwill]"/>
        <member name="[CB - Account].[Account CB - Description].&amp;[0928012 - Equipment Maintenance]"/>
        <member name="[CB - Account].[Account CB - Description].&amp;[0928021 - Mobile Phone-Indirect]"/>
        <member name="[CB - Account].[Account CB - Description].&amp;[0928051 - DSI Transaction Costs]"/>
        <member name="[CB - Account].[Account CB - Description].&amp;[0930200 - Misc General Expenses]"/>
        <member name="[CB - Account].[Account CB - Description].&amp;[0999003 - Westhimer Office SQFT]"/>
        <member name="[CB - Account].[Account CB - Description].&amp;[1416250 - Stores Expense Actual]"/>
        <member name="[CB - Account].[Account CB - Description].&amp;[1803280 - Motor Vehicle License]"/>
        <member name="[CB - Account].[Account CB - Description].&amp;[1803290 - Miscellaneous Expense]"/>
        <member name="[CB - Account].[Account CB - Description].&amp;[1803400 - Auto &amp; Truck Clearing]"/>
        <member name="[CB - Account].[Account CB - Description].&amp;[1830200 - Underground Trenchers]"/>
        <member name="[CB - Account].[Account CB - Description].&amp;[1830210 - Underground Back Hoes]"/>
        <member name="[CB - Account].[Account CB - Description].&amp;[1860000 - Contra Deferred Debit]"/>
        <member name="[CB - Account].[Account CB - Description].&amp;[2531006 - Def Cr Inter Elim Dif]"/>
        <member name="[CB - Account].[Account CB - Description].&amp;[2616000 - Late Payment Charge-1]"/>
        <member name="[CB - Account].[Account CB - Description].&amp;[2750000 - Salaries And Expenses]"/>
        <member name="[CB - Account].[Account CB - Description].&amp;[4210000 - Contra Nonoper Income]"/>
        <member name="[CB - Account].[Account CB - Description].&amp;[4500000 - Contra Electric Sales]"/>
        <member name="[CB - Account].[Account CB - Description].&amp;[DF00140 - Long-Term Investments]"/>
        <member name="[CB - Account].[Account CB - Description].&amp;[DF00840 - Duke Foundation Taxes]"/>
        <member name="[CB - Account].[Account CB - Description].&amp;[IC15030 - Intercompany Advances]"/>
        <member name="[CB - Account].[Account CB - Description].&amp;[IC92406 - INTERCO INSUR EXPENSE]"/>
        <member name="[CB - Account].[Account CB - Description].&amp;[S311M03 - DUKE WATER OPERATIONS]"/>
        <member name="[CB - Account].[Account CB - Description].&amp;[S311M06 - DUKE WATER OPERATIONS]"/>
        <member name="[CB - Account].[Account CB - Description].&amp;[S311M09 - DUKE WATER OPERATIONS]"/>
        <member name="[CB - Account].[Account CB - Description].&amp;[S311M15 - DUKE WATER OPERATIONS]"/>
        <member name="[CB - Account].[Account CB - Description].&amp;[S311Q15 - DUKE WATER OPERATIONS]"/>
        <member name="[CB - Account].[Account CB - Description].&amp;[S311Y12 - DUKE WATER OPERATIONS]"/>
        <member name="[CB - Account].[Account CB - Description].&amp;[S311Y15 - DUKE WATER OPERATIONS]"/>
        <member name="[CB - Account].[Account CB - Description].&amp;[0001001 - Investment in Alliance]"/>
        <member name="[CB - Account].[Account CB - Description].&amp;[0001027 - Recruiting-Advertising]"/>
        <member name="[CB - Account].[Account CB - Description].&amp;[0001042 - Dues and Subscriptions]"/>
        <member name="[CB - Account].[Account CB - Description].&amp;[0001047 - Automobile Maintenance]"/>
        <member name="[CB - Account].[Account CB - Description].&amp;[0101001 - Gps-Transmission Plant]"/>
        <member name="[CB - Account].[Account CB - Description].&amp;[0101002 - GPS-Prod Extract Plant]"/>
        <member name="[CB - Account].[Account CB - Description].&amp;[0101020 - Intangible Plant - Gas]"/>
        <member name="[CB - Account].[Account CB - Description].&amp;[0101100 - LT Capital Lease Asset]"/>
        <member name="[CB - Account].[Account CB - Description].&amp;[0101120 - AHFS -PROP PLANT EQUIP]"/>
        <member name="[CB - Account].[Account CB - Description].&amp;[0106010 - Ccnc-Base Load-Fasb 71]"/>
        <member name="[CB - Account].[Account CB - Description].&amp;[0107002 - Non-Utility CWIP-Other]"/>
        <member name="[CB - Account].[Account CB - Description].&amp;[0108011 - Dd&amp;A-Prod &amp; Gath Plant]"/>
        <member name="[CB - Account].[Account CB - Description].&amp;[0108023 - Dd&amp;A-Genl Plt-Trailers]"/>
        <member name="[CB - Account].[Account CB - Description].&amp;[0108027 - Dd&amp;A Transm Future Use]"/>
        <member name="[CB - Account].[Account CB - Description].&amp;[0108060 - CONTRA-ACCUM DEPR OATT]"/>
        <member name="[CB - Account].[Account CB - Description].&amp;[0108151 - Common Accum Dep - COR]"/>
        <member name="[CB - Account].[Account CB - Description].&amp;[0108203 - Acc DD&amp;A-Cap Rate Base]"/>
        <member name="[CB - Account].[Account CB - Description].&amp;[0108301 - Accum Depreciation COR]"/>
        <member name="[CB - Account].[Account CB - Description].&amp;[0108303 - Elec Acc Depr COR-AHFS]"/>
        <member name="[CB - Account].[Account CB - Description].&amp;[0108403 - Accum Prov Nuclear COR]"/>
        <member name="[CB - Account].[Account CB - Description].&amp;[0120540 - Nuc Fuel Disposal Cost]"/>
        <member name="[CB - Account].[Account CB - Description].&amp;[0121440 - Merch. Computer Equip.]"/>
        <member name="[CB - Account].[Account CB - Description].&amp;[0123071 - Investment in ACP - PA]"/>
        <member name="[CB - Account].[Account CB - Description].&amp;[0123073 - Investment in Omnidian]"/>
        <member name="[CB - Account].[Account CB - Description].&amp;[0123410 - Advance with South Bay]"/>
        <member name="[CB - Account].[Account CB - Description].&amp;[0123572 - Advance Account 184301]"/>
        <member name="[CB - Account].[Account CB - Description].&amp;[0124006 - Mass Mutual CSV 1/1/86]"/>
        <member name="[CB - Account].[Account CB - Description].&amp;[0124007 - Mass Mutual CSV 1/1/84]"/>
        <member name="[CB - Account].[Account CB - Description].&amp;[0124010 - Mass Mutual CSV 6/1/86]"/>
        <member name="[CB - Account].[Account CB - Description].&amp;[0124013 - PAC MUTUAL CSV 9/25/85]"/>
        <member name="[CB - Account].[Account CB - Description].&amp;[0124016 - PRUDENTIAL CSV 9/25/86]"/>
        <member name="[CB - Account].[Account CB - Description].&amp;[0124049 - PAC Mutual Loan 6/3/87]"/>
        <member name="[CB - Account].[Account CB - Description].&amp;[0124052 - MANU LIFE LOAN 12/1/85]"/>
        <member name="[CB - Account].[Account CB - Description].&amp;[0124211 - Investment in Omnidian]"/>
        <member name="[CB - Account].[Account CB - Description].&amp;[0128400 - Reserve Funds For Deck]"/>
        <member name="[CB - Account].[Account CB - Description].&amp;[0128500 - Dividend Re-Investment]"/>
        <member name="[CB - Account].[Account CB - Description].&amp;[0128811 - Funds DEC NQ Real Earn]"/>
        <member name="[CB - Account].[Account CB - Description].&amp;[0128915 - CR3 ADP Nuc Decom Qual]"/>
        <member name="[CB - Account].[Account CB - Description].&amp;[0128927 - HARRIS QUALIFIED TRUST]"/>
        <member name="[CB - Account].[Account CB - Description].&amp;[0129712 - ACCUM DEPREC BUILDINGS]"/>
        <member name="[CB - Account].[Account CB - Description].&amp;[0131001 - Cash-Chase-Disbursemts]"/>
        <member name="[CB - Account].[Account CB - Description].&amp;[0131011 - Cash-BOA-Disbursements]"/>
        <member name="[CB - Account].[Account CB - Description].&amp;[0131012 - Cash-Cibc Debt Service]"/>
        <member name="[CB - Account].[Account CB - Description].&amp;[0131103 - Cash - PNC - Evergreen]"/>
        <member name="[CB - Account].[Account CB - Description].&amp;[0131170 - Cash Oklahoma PNC 1433]"/>
        <member name="[CB - Account].[Account CB - Description].&amp;[0131172 - Cash Shouston PNC 6375]"/>
        <member name="[CB - Account].[Account CB - Description].&amp;[0131174 - Cash Suez PNC wire4462]"/>
        <member name="[CB - Account].[Account CB - Description].&amp;[0131194 - Cash DERS PNC wire9643]"/>
        <member name="[CB - Account].[Account CB - Description].&amp;[0131195 - Cash DERS PNC chck4702]"/>
        <member name="[CB - Account].[Account CB - Description].&amp;[0131207 - Cash DATC PNC wire1901]"/>
        <member name="[CB - Account].[Account CB - Description].&amp;[0131261 - Cash JPM 4638 DERF-DEC]"/>
        <member name="[CB - Account].[Account CB - Description].&amp;[0131265 - Cash JPM 4596 DEPR-DEP]"/>
        <member name="[CB - Account].[Account CB - Description].&amp;[0131266 - Cash JPM 4588 DEFR-DEF]"/>
        <member name="[CB - Account].[Account CB - Description].&amp;[0131306 - Cash-DPCBIS-CCB-Durham]"/>
        <member name="[CB - Account].[Account CB - Description].&amp;[0131315 - WACHOVIA#2018680829646]"/>
        <member name="[CB - Account].[Account CB - Description].&amp;[0131371 - Cash-BB&amp;T-WesternUnion]"/>
        <member name="[CB - Account].[Account CB - Description].&amp;[0131783 - Amegy Bank  XXXXXX0632]"/>
        <member name="[CB - Account].[Account CB - Description].&amp;[0131796 - Petty Cash - Arlington]"/>
        <member name="[CB - Account].[Account CB - Description].&amp;[0131797 - Petty Cash - Morro Bay]"/>
        <member name="[CB - Account].[Account CB - Description].&amp;[0131800 - Petty Cash - South Bay]"/>
        <member name="[CB - Account].[Account CB - Description].&amp;[0131838 - Cash-Bank Debt Service]"/>
        <member name="[CB - Account].[Account CB - Description].&amp;[0131839 - Cash-Bond Debt Service]"/>
        <member name="[CB - Account].[Account CB - Description].&amp;[0131840 - Cash-Bank Debt Reserve]"/>
        <member name="[CB - Account].[Account CB - Description].&amp;[0131841 - Cash-Bond Debt Reserve]"/>
        <member name="[CB - Account].[Account CB - Description].&amp;[0131845 - Cash-AR Check Clearing]"/>
        <member name="[CB - Account].[Account CB - Description].&amp;[0131866 - DCP Mdstm Op, LP 95204]"/>
        <member name="[CB - Account].[Account CB - Description].&amp;[0136103 - Sch M: AFS: OCI mirror]"/>
        <member name="[CB - Account].[Account CB - Description].&amp;[0142005 - Acct Rec Related Party]"/>
        <member name="[CB - Account].[Account CB - Description].&amp;[0142014 - Accum Prov Nuclear COR]"/>
        <member name="[CB - Account].[Account CB - Description].&amp;[0142080 - Accounts Rec.-Assigned]"/>
        <member name="[CB - Account].[Account CB - Description].&amp;[0142220 - A/R-Certified Supplier]"/>
        <member name="[CB - Account].[Account CB - Description].&amp;[0142801 - A/R-Passport Interface]"/>
        <member name="[CB - Account].[Account CB - Description].&amp;[0142983 - Def Rev Rec - Markland]"/>
        <member name="[CB - Account].[Account CB - Description].&amp;[0142993 - Def Rev Rec-MISO Rr 68]"/>
        <member name="[CB - Account].[Account CB - Description].&amp;[0142998 - AR Other Than Electric]"/>
        <member name="[CB - Account].[Account CB - Description].&amp;[0143055 - A/R-Duplicate Payments]"/>
        <member name="[CB - Account].[Account CB - Description].&amp;[0143110 - Misc Acct Rec-Clearing]"/>
        <member name="[CB - Account].[Account CB - Description].&amp;[0143120 - Misc Acct Rec-Branches]"/>
        <member name="[CB - Account].[Account CB - Description].&amp;[0143175 - Curr Lease Receivables]"/>
        <member name="[CB - Account].[Account CB - Description].&amp;[0143273 - A/R-Gas Stored Current]"/>
        <member name="[CB - Account].[Account CB - Description].&amp;[0143330 - Collections Of Mar-Edp]"/>
        <member name="[CB - Account].[Account CB - Description].&amp;[0143623 - A/R - DPL Transmission]"/>
        <member name="[CB - Account].[Account CB - Description].&amp;[0143653 - A/R - CSP Transmission]"/>
        <member name="[CB - Account].[Account CB - Description].&amp;[0143997 - A\R-Brokering Activity]"/>
        <member name="[CB - Account].[Account CB - Description].&amp;[0143998 - ST Receivable: Spectra]"/>
        <member name="[CB - Account].[Account CB - Description].&amp;[0146200 - A/R-Crescent Resources]"/>
        <member name="[CB - Account].[Account CB - Description].&amp;[0146305 - Intraco Rec - Techtrol]"/>
        <member name="[CB - Account].[Account CB - Description].&amp;[0146310 - Interco Rec-DS w/FIMCO]"/>
        <member name="[CB - Account].[Account CB - Description].&amp;[0146720 - A/R-Duke Merchandising]"/>
        <member name="[CB - Account].[Account CB - Description].&amp;[0146980 - AR CONTROLLED SUSPENSE]"/>
        <member name="[CB - Account].[Account CB - Description].&amp;[0150001 - Intercompany Inventory]"/>
        <member name="[CB - Account].[Account CB - Description].&amp;[0153011 - Inventory - Iowa Plant]"/>
        <member name="[CB - Account].[Account CB - Description].&amp;[0154201 - Limestone Inventory JO]"/>
        <member name="[CB - Account].[Account CB - Description].&amp;[0154406 - Dibasic Acid Inventory]"/>
        <member name="[CB - Account].[Account CB - Description].&amp;[0155400 - Appliance Repair Parts]"/>
        <member name="[CB - Account].[Account CB - Description].&amp;[0158115 - IC Allowance Inventory]"/>
        <member name="[CB - Account].[Account CB - Description].&amp;[0158272 - Annual NOx Non-Current]"/>
        <member name="[CB - Account].[Account CB - Description].&amp;[0162009 - Risk Deferred Activity]"/>
        <member name="[CB - Account].[Account CB - Description].&amp;[0164201 - Lng-Storage - In Stock]"/>
        <member name="[CB - Account].[Account CB - Description].&amp;[0165050 - Other Assets-Affiliate]"/>
        <member name="[CB - Account].[Account CB - Description].&amp;[0171001 - Int Rec Other - Nonreg]"/>
        <member name="[CB - Account].[Account CB - Description].&amp;[0172003 - Rent Receivable - CERT]"/>
        <member name="[CB - Account].[Account CB - Description].&amp;[0174034 - Other Charges- ASA/SBA]"/>
        <member name="[CB - Account].[Account CB - Description].&amp;[0174041 - EPC Deferral- Franklin]"/>
        <member name="[CB - Account].[Account CB - Description].&amp;[0174105 - Deferred ST MTM Assets]"/>
        <member name="[CB - Account].[Account CB - Description].&amp;[0174160 - Current Assets of VIEs]"/>
        <member name="[CB - Account].[Account CB - Description].&amp;[0181027 - Global 7.25% 10/1/2004]"/>
        <member name="[CB - Account].[Account CB - Description].&amp;[0181034 - Purch Acctg Contra DDE]"/>
        <member name="[CB - Account].[Account CB - Description].&amp;[0181043 - DEP 500M 4.15% 12/1/44]"/>
        <member name="[CB - Account].[Account CB - Description].&amp;[0181050 - 6 3/8% Series Due 2008]"/>
        <member name="[CB - Account].[Account CB - Description].&amp;[0181060 - 7.5% Series B Due 2025]"/>
        <member name="[CB - Account].[Account CB - Description].&amp;[0181080 - Mort Bonds 7% Due 2000]"/>
        <member name="[CB - Account].[Account CB - Description].&amp;[0181092 - DEF 650M 3.20% 1/15/27]"/>
        <member name="[CB - Account].[Account CB - Description].&amp;[0181400 - CREDIT FACILITIES FEES]"/>
        <member name="[CB - Account].[Account CB - Description].&amp;[0181475 - PNG 2017 Term Loan DDE]"/>
        <member name="[CB - Account].[Account CB - Description].&amp;[0181476 - PNG 2018 Financing DDE]"/>
        <member name="[CB - Account].[Account CB - Description].&amp;[0181510 - 8 3/4% Series Due 2021]"/>
        <member name="[CB - Account].[Account CB - Description].&amp;[0181567 - DEP 500M 3.00% 9/15/21]"/>
        <member name="[CB - Account].[Account CB - Description].&amp;[0181568 - DEP 500M 2.80% 5/15/22]"/>
        <member name="[CB - Account].[Account CB - Description].&amp;[0181811 - DDE-6 4 CG&amp;EDebs4/1/08]"/>
        <member name="[CB - Account].[Account CB - Description].&amp;[0181848 - DDE-Corp Revolver 2006]"/>
        <member name="[CB - Account].[Account CB - Description].&amp;[0181872 - DDE IDFA 77 25M 2009A3]"/>
        <member name="[CB - Account].[Account CB - Description].&amp;[0181873 - DDE IDFA 77 25M 2009A4]"/>
        <member name="[CB - Account].[Account CB - Description].&amp;[0181886 - LOC FEE IND PCB 2009A5]"/>
        <member name="[CB - Account].[Account CB - Description].&amp;[0181887 - LOC FEE IND PCB 2009A3]"/>
        <member name="[CB - Account].[Account CB - Description].&amp;[0181888 - LOC FEE IND PCB 2009A4]"/>
        <member name="[CB - Account].[Account CB - Description].&amp;[0181889 - LOC FEE IND PCB 2009A2]"/>
        <member name="[CB - Account].[Account CB - Description].&amp;[0181890 - LOC FEE IND PCB 2009A1]"/>
        <member name="[CB - Account].[Account CB - Description].&amp;[0181962 - DDE-Corp Revolver 2005]"/>
        <member name="[CB - Account].[Account CB - Description].&amp;[0181966 - DDE-DEO OAQD REV 2007A]"/>
        <member name="[CB - Account].[Account CB - Description].&amp;[0181967 - DDE-DEO OAQD REV 2007B]"/>
        <member name="[CB - Account].[Account CB - Description].&amp;[0182201 - Retail Purchased Power]"/>
        <member name="[CB - Account].[Account CB - Description].&amp;[0182207 - MAYO 2 AMORTIZATION-WH]"/>
        <member name="[CB - Account].[Account CB - Description].&amp;[0182238 - Early Retired Plant-SC]"/>
        <member name="[CB - Account].[Account CB - Description].&amp;[0182265 - Sutton Fossil - Retail]"/>
        <member name="[CB - Account].[Account CB - Description].&amp;[0182286 - Lee Fossil - Wholesale]"/>
        <member name="[CB - Account].[Account CB - Description].&amp;[0182300 - Pension Deferred Costs]"/>
        <member name="[CB - Account].[Account CB - Description].&amp;[0182312 - OPEB FAS 106 - Medical]"/>
        <member name="[CB - Account].[Account CB - Description].&amp;[0182359 - REPS Incremental Costs]"/>
        <member name="[CB - Account].[Account CB - Description].&amp;[0182364 - Storm Contra Equity LT]"/>
        <member name="[CB - Account].[Account CB - Description].&amp;[0182390 - SC GridSouth Reg Asset]"/>
        <member name="[CB - Account].[Account CB - Description].&amp;[0182415 - REGULATORY ASSET - COR]"/>
        <member name="[CB - Account].[Account CB - Description].&amp;[0182416 - PISCC-EQUITY-NOBLEVILE]"/>
        <member name="[CB - Account].[Account CB - Description].&amp;[0182427 - SC Wayne Deferred Cost]"/>
        <member name="[CB - Account].[Account CB - Description].&amp;[0182435 - SFAS158 Reg Asset OPEB]"/>
        <member name="[CB - Account].[Account CB - Description].&amp;[0182436 - SFAS158 Reg Asset Qual]"/>
        <member name="[CB - Account].[Account CB - Description].&amp;[0182454 - Early Plant Retirement]"/>
        <member name="[CB - Account].[Account CB - Description].&amp;[0182517 - Non-CCR Coal Ash Spend]"/>
        <member name="[CB - Account].[Account CB - Description].&amp;[0182541 - Customer Connect SC LT]"/>
        <member name="[CB - Account].[Account CB - Description].&amp;[0182554 - Customer Connect SC ST]"/>
        <member name="[CB - Account].[Account CB - Description].&amp;[0182564 - NC Storm Deferred Cost]"/>
        <member name="[CB - Account].[Account CB - Description].&amp;[0182598 - DEP ST Int Hedge-Asset]"/>
        <member name="[CB - Account].[Account CB - Description].&amp;[0182599 - DEP LT Int Hedge Asset]"/>
        <member name="[CB - Account].[Account CB - Description].&amp;[0182609 - CCR Deferred O&amp;M - 20%]"/>
        <member name="[CB - Account].[Account CB - Description].&amp;[0182610 - CCR Plan Develop - 80%]"/>
        <member name="[CB - Account].[Account CB - Description].&amp;[0182611 - CCR Plan Develop - 20%]"/>
        <member name="[CB - Account].[Account CB - Description].&amp;[0182615 - Coal Ash Contra Equity]"/>
        <member name="[CB - Account].[Account CB - Description].&amp;[0182656 - TDSIC Def Depreciation]"/>
        <member name="[CB - Account].[Account CB - Description].&amp;[0182679 - TDSIC2.0 - Equity 100%]"/>
        <member name="[CB - Account].[Account CB - Description].&amp;[0182917 - PISCC EQ - CRANE SOLAR]"/>
        <member name="[CB - Account].[Account CB - Description].&amp;[0182919 - PISCC Crane Solar 100%]"/>
        <member name="[CB - Account].[Account CB - Description].&amp;[0182927 - PISCC - ATTERBURY NAAB]"/>
        <member name="[CB - Account].[Account CB - Description].&amp;[0182956 - DEO 2007 Gas Rate Case]"/>
        <member name="[CB - Account].[Account CB - Description].&amp;[0182958 - DEO 2012 Gas Rate Case]"/>
        <member name="[CB - Account].[Account CB - Description].&amp;[0182960 - Retail Recovery-Dynegy]"/>
        <member name="[CB - Account].[Account CB - Description].&amp;[0182985 - PISCC - TDSIC2 TED 80%]"/>
        <member name="[CB - Account].[Account CB - Description].&amp;[0182987 - PISCC - TDSIC2 TED 20%]"/>
        <member name="[CB - Account].[Account CB - Description].&amp;[0184001 - Treasury Cash Clearing]"/>
        <member name="[CB - Account].[Account CB - Description].&amp;[0184050 - Mapping Table Suspense]"/>
        <member name="[CB - Account].[Account CB - Description].&amp;[0184504 - RCO FPC Term Contracts]"/>
        <member name="[CB - Account].[Account CB - Description].&amp;[0184909 - IT SCH M: CIAC ACCRUAL]"/>
        <member name="[CB - Account].[Account CB - Description].&amp;[0186020 - Vision Florida Def O&amp;M]"/>
        <member name="[CB - Account].[Account CB - Description].&amp;[0186021 - Vision Florida Capital]"/>
        <member name="[CB - Account].[Account CB - Description].&amp;[0186043 - Deferred Debit-Oakford]"/>
        <member name="[CB - Account].[Account CB - Description].&amp;[0186046 - ORS Avoided Cost Cnslt]"/>
        <member name="[CB - Account].[Account CB - Description].&amp;[0186106 - 2017 ESP Case Expenses]"/>
        <member name="[CB - Account].[Account CB - Description].&amp;[0186176 - Deferred lease expense]"/>
        <member name="[CB - Account].[Account CB - Description].&amp;[0186210 - Westmoreland Contracts]"/>
        <member name="[CB - Account].[Account CB - Description].&amp;[0186248 - Amort-Wind Intangibles]"/>
        <member name="[CB - Account].[Account CB - Description].&amp;[0186260 - Coastal Wind Deferrals]"/>
        <member name="[CB - Account].[Account CB - Description].&amp;[0186351 - DEO 2012 Gas Rate Case]"/>
        <member name="[CB - Account].[Account CB - Description].&amp;[0186353 - DEK 2011 Gas Rate Case]"/>
        <member name="[CB - Account].[Account CB - Description].&amp;[0186355 - Other Reg Asset - CAIR]"/>
        <member name="[CB - Account].[Account CB - Description].&amp;[0186431 - Split Dollar Insurance]"/>
        <member name="[CB - Account].[Account CB - Description].&amp;[0186801 - Other Work In Progress]"/>
        <member name="[CB - Account].[Account CB - Description].&amp;[0186802 - Accr Pen FAS158 - Qual]"/>
        <member name="[CB - Account].[Account CB - Description].&amp;[0186984 - Other Long Term Assets]"/>
        <member name="[CB - Account].[Account CB - Description].&amp;[0186989 - Unrealized Gain - DETM]"/>
        <member name="[CB - Account].[Account CB - Description].&amp;[0189001 - Unamrt-Deb-12.75% 2008]"/>
        <member name="[CB - Account].[Account CB - Description].&amp;[0189003 - Unamrt-Deb-13.25% 2010]"/>
        <member name="[CB - Account].[Account CB - Description].&amp;[0190009 - Deferred SIT - Current]"/>
        <member name="[CB - Account].[Account CB - Description].&amp;[0190051 - Accum Deferred FIT-OCI]"/>
        <member name="[CB - Account].[Account CB - Description].&amp;[0190052 - Accum Deferred SIT-OCI]"/>
        <member name="[CB - Account].[Account CB - Description].&amp;[0190140 - ADIT: Restricted Stock]"/>
        <member name="[CB - Account].[Account CB - Description].&amp;[0204001 - Pref Stock-W Sink Fund]"/>
        <member name="[CB - Account].[Account CB - Description].&amp;[0204401 - Quips Pref Sec Outside]"/>
        <member name="[CB - Account].[Account CB - Description].&amp;[0211006 - Other Misc Paid in Cap]"/>
        <member name="[CB - Account].[Account CB - Description].&amp;[0211020 - MISC PAID IN CAP - RSU]"/>
        <member name="[CB - Account].[Account CB - Description].&amp;[0217100 - Reacquired Cap - Stock]"/>
        <member name="[CB - Account].[Account CB - Description].&amp;[0218005 - Prtnshp Earn-Conoco Mb]"/>
        <member name="[CB - Account].[Account CB - Description].&amp;[0219010 - OCI-TAX EFFECT-PENSION]"/>
        <member name="[CB - Account].[Account CB - Description].&amp;[0221083 - $500M 3.40% due 4/1/32]"/>
        <member name="[CB - Account].[Account CB - Description].&amp;[0221084 - $400M 4.00% due 4/1/52]"/>
        <member name="[CB - Account].[Account CB - Description].&amp;[0221092 - DEF 250M 1.85% 1/15/20]"/>
        <member name="[CB - Account].[Account CB - Description].&amp;[0221093 - DEF 650M 3.20% 1/15/27]"/>
        <member name="[CB - Account].[Account CB - Description].&amp;[0221098 - DEF LT bond-fixed rate]"/>
        <member name="[CB - Account].[Account CB - Description].&amp;[0221100 - LT  Debt - Unsec Float]"/>
        <member name="[CB - Account].[Account CB - Description].&amp;[0221120 - Mort Bonds 7% Due 2000]"/>
        <member name="[CB - Account].[Account CB - Description].&amp;[0221420 - NP&amp;L, 9.21% DUE 2/1/11]"/>
        <member name="[CB - Account].[Account CB - Description].&amp;[0221567 - DEP 500M 3.00% 9/15/21]"/>
        <member name="[CB - Account].[Account CB - Description].&amp;[0221568 - DEP 500M 2.80% 5/15/22]"/>
        <member name="[CB - Account].[Account CB - Description].&amp;[0221571 - DEF 250M .65% 11/15/15]"/>
        <member name="[CB - Account].[Account CB - Description].&amp;[0221572 - DEP 500M 4.10% 5/15/42]"/>
        <member name="[CB - Account].[Account CB - Description].&amp;[0221573 - DEP 500M 4.10% 3/15/43]"/>
        <member name="[CB - Account].[Account CB - Description].&amp;[0221660 - 8.625% Series Due 2022]"/>
        <member name="[CB - Account].[Account CB - Description].&amp;[0223311 - TIAA - Current Portion]"/>
        <member name="[CB - Account].[Account CB - Description].&amp;[0224000 - Ltd-Note Pay-100Mm Med]"/>
        <member name="[CB - Account].[Account CB - Description].&amp;[0224015 - Ltd-Notes-$115Mm(144A)]"/>
        <member name="[CB - Account].[Account CB - Description].&amp;[0224041 - Interco Long Term Debt]"/>
        <member name="[CB - Account].[Account CB - Description].&amp;[0224110 - CLHFS CURR MAT OF DEBT]"/>
        <member name="[CB - Account].[Account CB - Description].&amp;[0224698 - CURRENT PORTION OF PCL]"/>
        <member name="[CB - Account].[Account CB - Description].&amp;[0224833 - CORP DEB 6 53 12/16/08]"/>
        <member name="[CB - Account].[Account CB - Description].&amp;[0224837 - VIE - Non-recourse LTD]"/>
        <member name="[CB - Account].[Account CB - Description].&amp;[0224840 - ULHP 65M 6 2 3/10/2036]"/>
        <member name="[CB - Account].[Account CB - Description].&amp;[0224841 - PSI 325M 6 05 06/15/16]"/>
        <member name="[CB - Account].[Account CB - Description].&amp;[0226045 - DEF Long Term Debt Dis]"/>
        <member name="[CB - Account].[Account CB - Description].&amp;[0226047 - DEF UNAMDIS 400M 4.20%]"/>
        <member name="[CB - Account].[Account CB - Description].&amp;[0226050 - 6 3/8% Series Due 2008]"/>
        <member name="[CB - Account].[Account CB - Description].&amp;[0226200 - 5 3/8% Series Due 1997]"/>
        <member name="[CB - Account].[Account CB - Description].&amp;[0226420 - 8.625% Series Due 2022]"/>
        <member name="[CB - Account].[Account CB - Description].&amp;[0226567 - DEP 500M 3.00% 9/15/21]"/>
        <member name="[CB - Account].[Account CB - Description].&amp;[0226568 - DEP 500M 2.80% 5/15/22]"/>
        <member name="[CB - Account].[Account CB - Description].&amp;[0226836 - UnamDis PSI 350M 10/35]"/>
        <member name="[CB - Account].[Account CB - Description].&amp;[0228150 - SCHM I&amp;D Extraordinary]"/>
        <member name="[CB - Account].[Account CB - Description].&amp;[0228290 - Environmental Liab NRB]"/>
        <member name="[CB - Account].[Account CB - Description].&amp;[0228300 - Accum Provision - OPEB]"/>
        <member name="[CB - Account].[Account CB - Description].&amp;[0228323 - Post emp FAS 112 -TCSR]"/>
        <member name="[CB - Account].[Account CB - Description].&amp;[0229002 - Accum Prv- Rate Refund]"/>
        <member name="[CB - Account].[Account CB - Description].&amp;[0230390 - Madison County Use Tax]"/>
        <member name="[CB - Account].[Account CB - Description].&amp;[0230997 - VIE - Non Recourse ARO]"/>
        <member name="[CB - Account].[Account CB - Description].&amp;[0232011 - ANDERSON WATER PAYABLE]"/>
        <member name="[CB - Account].[Account CB - Description].&amp;[0232081 - AP-GST/HST Tax Payable]"/>
        <member name="[CB - Account].[Account CB - Description].&amp;[0232101 - EAP 10 customer charge]"/>
        <member name="[CB - Account].[Account CB - Description].&amp;[0232125 - NRC Inspection Fee Pay]"/>
        <member name="[CB - Account].[Account CB - Description].&amp;[0232131 - A/P - DPL Transmission]"/>
        <member name="[CB - Account].[Account CB - Description].&amp;[0232153 - A/P - CSP Transmission]"/>
        <member name="[CB - Account].[Account CB - Description].&amp;[0232154 - A/P CSP CCD Operations]"/>
        <member name="[CB - Account].[Account CB - Description].&amp;[0232163 - Emission Allowance A/P]"/>
        <member name="[CB - Account].[Account CB - Description].&amp;[0232199 - PowerPlan Coal Payable]"/>
        <member name="[CB - Account].[Account CB - Description].&amp;[0232224 - Solar Generation Rider]"/>
        <member name="[CB - Account].[Account CB - Description].&amp;[0232334 - A/P - Stock Loan Repay]"/>
        <member name="[CB - Account].[Account CB - Description].&amp;[0232336 - Advance Payable NCEMPA]"/>
        <member name="[CB - Account].[Account CB - Description].&amp;[0232530 - Escheats Payable Other]"/>
        <member name="[CB - Account].[Account CB - Description].&amp;[0232595 - Pool Plan Inc Liab Def]"/>
        <member name="[CB - Account].[Account CB - Description].&amp;[0234807 - Intraco Pay - Techtrol]"/>
        <member name="[CB - Account].[Account CB - Description].&amp;[0234814 - Accts Payable w/ 30274]"/>
        <member name="[CB - Account].[Account CB - Description].&amp;[0234815 - Accts Payable w/ 30274]"/>
        <member name="[CB - Account].[Account CB - Description].&amp;[0234820 - INTERCO PAY WITH 45065]"/>
        <member name="[CB - Account].[Account CB - Description].&amp;[0236000 - Nc Prop Tax - Electric]"/>
        <member name="[CB - Account].[Account CB - Description].&amp;[0236001 - State IT Payable-Other]"/>
        <member name="[CB - Account].[Account CB - Description].&amp;[0236005 - Accr Ad Valorem Tax 97]"/>
        <member name="[CB - Account].[Account CB - Description].&amp;[0236013 - Accr Ad Valorem Tax 98]"/>
        <member name="[CB - Account].[Account CB - Description].&amp;[0236014 - Accr Ad Valoren Tax 99]"/>
        <member name="[CB - Account].[Account CB - Description].&amp;[0236065 - Accrued Production Tax]"/>
        <member name="[CB - Account].[Account CB - Description].&amp;[0236123 - Fl Prop Tax - Electric]"/>
        <member name="[CB - Account].[Account CB - Description].&amp;[0236360 - Sc Prop Tax - Electric]"/>
        <member name="[CB - Account].[Account CB - Description].&amp;[0236600 - HST/GST - Canadian Tax]"/>
        <member name="[CB - Account].[Account CB - Description].&amp;[0236700 - Employer FICA Tax Liab]"/>
        <member name="[CB - Account].[Account CB - Description].&amp;[0236803 - Ohio MCF Tax Liability]"/>
        <member name="[CB - Account].[Account CB - Description].&amp;[0236831 - Misc. Taxes &amp; Interest]"/>
        <member name="[CB - Account].[Account CB - Description].&amp;[0236907 - Accrued FIT - DE Group]"/>
        <member name="[CB - Account].[Account CB - Description].&amp;[0236908 - Accrued FIT - DENA,LLC]"/>
        <member name="[CB - Account].[Account CB - Description].&amp;[0236928 - LT Tax Reclass Intl Cr]"/>
        <member name="[CB - Account].[Account CB - Description].&amp;[0236957 - LT Liability: Intl UTP]"/>
        <member name="[CB - Account].[Account CB - Description].&amp;[0236993 - LT Liability Fed - UTP]"/>
        <member name="[CB - Account].[Account CB - Description].&amp;[0237012 - Accrued Interest - Dfd]"/>
        <member name="[CB - Account].[Account CB - Description].&amp;[0237017 - Accr Int-$115Mm (144A)]"/>
        <member name="[CB - Account].[Account CB - Description].&amp;[0237110 - Bonds Interest Payable]"/>
        <member name="[CB - Account].[Account CB - Description].&amp;[0237510 - Bonds Interest Payable]"/>
        <member name="[CB - Account].[Account CB - Description].&amp;[0241004 - Backup Wheld Dividends]"/>
        <member name="[CB - Account].[Account CB - Description].&amp;[0241008 - Tax Coll Pay-Sales Tax]"/>
        <member name="[CB - Account].[Account CB - Description].&amp;[0241012 - Occupational Tax Wheld]"/>
        <member name="[CB - Account].[Account CB - Description].&amp;[0241018 - Hypothetical Tax Wheld]"/>
        <member name="[CB - Account].[Account CB - Description].&amp;[0241160 - Fica Withheld-Employee]"/>
        <member name="[CB - Account].[Account CB - Description].&amp;[0241348 - Franchise Fees Payable]"/>
        <member name="[CB - Account].[Account CB - Description].&amp;[0242032 - Claims Reserve Med Den]"/>
        <member name="[CB - Account].[Account CB - Description].&amp;[0242153 - Performance Securities]"/>
        <member name="[CB - Account].[Account CB - Description].&amp;[0242222 - Prior Year BPM Sharing]"/>
        <member name="[CB - Account].[Account CB - Description].&amp;[0242223 - BPM Sharing 2Yrs Prior]"/>
        <member name="[CB - Account].[Account CB - Description].&amp;[0242390 - CURR&amp;ACCR LIAB-FPC LTD]"/>
        <member name="[CB - Account].[Account CB - Description].&amp;[0242610 - Medical Insurance Plan]"/>
        <member name="[CB - Account].[Account CB - Description].&amp;[0242662 - RSP Lns Pay Bridgeport]"/>
        <member name="[CB - Account].[Account CB - Description].&amp;[0242697 - NQ Pension Current PNG]"/>
        <member name="[CB - Account].[Account CB - Description].&amp;[0242700 - Promissory Notes - Cur]"/>
        <member name="[CB - Account].[Account CB - Description].&amp;[0242881 - Def Rev Pay - Markland]"/>
        <member name="[CB - Account].[Account CB - Description].&amp;[0242910 - Withheld-Savings Bonds]"/>
        <member name="[CB - Account].[Account CB - Description].&amp;[0243106 - Cap Lease Current SPHQ]"/>
        <member name="[CB - Account].[Account CB - Description].&amp;[0244101 - EA Risk Mgmt Liab Curr]"/>
        <member name="[CB - Account].[Account CB - Description].&amp;[0253010 - Insurance-Property Gen]"/>
        <member name="[CB - Account].[Account CB - Description].&amp;[0253013 - Ins Res-Auto Liability]"/>
        <member name="[CB - Account].[Account CB - Description].&amp;[0253026 - Regulatory Refund-Gaap]"/>
        <member name="[CB - Account].[Account CB - Description].&amp;[0253047 - Pension Cost Adj (ODC)]"/>
        <member name="[CB - Account].[Account CB - Description].&amp;[0253062 - Long Term Def Rev - OL]"/>
        <member name="[CB - Account].[Account CB - Description].&amp;[0253101 - Deferred Interest-Tran]"/>
        <member name="[CB - Account].[Account CB - Description].&amp;[0253104 - LT UTP Penalty Accrued]"/>
        <member name="[CB - Account].[Account CB - Description].&amp;[0253132 - NC Def Acct - All Cust]"/>
        <member name="[CB - Account].[Account CB - Description].&amp;[0253211 - Deferred MtM Gain/Loss]"/>
        <member name="[CB - Account].[Account CB - Description].&amp;[0253310 - Deferred Gain - Madcad]"/>
        <member name="[CB - Account].[Account CB - Description].&amp;[0253340 - Res - 401K Excess Plan]"/>
        <member name="[CB - Account].[Account CB - Description].&amp;[0253670 - PE Director's Def Comp]"/>
        <member name="[CB - Account].[Account CB - Description].&amp;[0253760 - Pipeline Tariff Rebate]"/>
        <member name="[CB - Account].[Account CB - Description].&amp;[0253840 - TVA Rachet Costs - NPL]"/>
        <member name="[CB - Account].[Account CB - Description].&amp;[0253920 - Other Deferred Credits]"/>
        <member name="[CB - Account].[Account CB - Description].&amp;[0253922 - NC rate Remand Reserve]"/>
        <member name="[CB - Account].[Account CB - Description].&amp;[0254010 - Enviromental Liability]"/>
        <member name="[CB - Account].[Account CB - Description].&amp;[0254018 - Harris Land Gain Amort]"/>
        <member name="[CB - Account].[Account CB - Description].&amp;[0254038 - Excess ADIT Grossup LT]"/>
        <member name="[CB - Account].[Account CB - Description].&amp;[0254113 - JV EXC-DEF PURHC PRICE]"/>
        <member name="[CB - Account].[Account CB - Description].&amp;[0281100 - ADIT: Acct 28100FAS109]"/>
        <member name="[CB - Account].[Account CB - Description].&amp;[0281300 - Deferred FIT - Current]"/>
        <member name="[CB - Account].[Account CB - Description].&amp;[0281301 - Deferred SIT - Current]"/>
        <member name="[CB - Account].[Account CB - Description].&amp;[0282001 - Accum Dfit Rate Change]"/>
        <member name="[CB - Account].[Account CB - Description].&amp;[0282003 - Accum Dsit Rate Change]"/>
        <member name="[CB - Account].[Account CB - Description].&amp;[0283012 - Current Portion - DSIT]"/>
        <member name="[CB - Account].[Account CB - Description].&amp;[0303330 - Tangible Drilling Cost]"/>
        <member name="[CB - Account].[Account CB - Description].&amp;[0312900 - BP- BOILER PLANT EQUIP]"/>
        <member name="[CB - Account].[Account CB - Description].&amp;[0359000 - Roads and Trails-Trans]"/>
        <member name="[CB - Account].[Account CB - Description].&amp;[0366500 - Contribution In Aid-Ug]"/>
        <member name="[CB - Account].[Account CB - Description].&amp;[0367500 - Contribution In Aid-Ug]"/>
        <member name="[CB - Account].[Account CB - Description].&amp;[0369500 - Contribution In Aid-Ug]"/>
        <member name="[CB - Account].[Account CB - Description].&amp;[0403010 - Depr - deferral offset]"/>
        <member name="[CB - Account].[Account CB - Description].&amp;[0403016 - TDSIC Depreciation Exp]"/>
        <member name="[CB - Account].[Account CB - Description].&amp;[0403018 - Crane Depreciation Exp]"/>
        <member name="[CB - Account].[Account CB - Description].&amp;[0403021 - M&amp;R Structures and Imp]"/>
        <member name="[CB - Account].[Account CB - Description].&amp;[0403029 - Compressor Station S&amp;I]"/>
        <member name="[CB - Account].[Account CB - Description].&amp;[0403102 - Depr Exp - Oper Lessor]"/>
        <member name="[CB - Account].[Account CB - Description].&amp;[0403110 - Depr Team Prdn Plt- NC]"/>
        <member name="[CB - Account].[Account CB - Description].&amp;[0403112 - Depr Team Prdn Plt- WH]"/>
        <member name="[CB - Account].[Account CB - Description].&amp;[0403250 - Depr Non-Rad Decom Exp]"/>
        <member name="[CB - Account].[Account CB - Description].&amp;[0403410 - Depr Distribn Plt - NC]"/>
        <member name="[CB - Account].[Account CB - Description].&amp;[0403411 - Depr Distribn Plt - SC]"/>
        <member name="[CB - Account].[Account CB - Description].&amp;[0403412 - Depr Distribn Plt - WH]"/>
        <member name="[CB - Account].[Account CB - Description].&amp;[0403700 - Depr Of Nuc Prod Plant]"/>
        <member name="[CB - Account].[Account CB - Description].&amp;[0404400 - FRANCHISE AMORTIZATION]"/>
        <member name="[CB - Account].[Account CB - Description].&amp;[0407002 - BRUNSWICK DESIGN BASIS]"/>
        <member name="[CB - Account].[Account CB - Description].&amp;[0407303 - SC Act 62 Amortization]"/>
        <member name="[CB - Account].[Account CB - Description].&amp;[0407361 - REG DEBIT-ECRC O&amp;M DEF]"/>
        <member name="[CB - Account].[Account CB - Description].&amp;[0407385 - Deferred NDTF Overfund]"/>
        <member name="[CB - Account].[Account CB - Description].&amp;[0407403 - Regulatory Cr- Storage]"/>
        <member name="[CB - Account].[Account CB - Description].&amp;[0407411 - SFAS 143 - REG. CREDIT]"/>
        <member name="[CB - Account].[Account CB - Description].&amp;[0407446 - Reactive Power Expense]"/>
        <member name="[CB - Account].[Account CB - Description].&amp;[0407447 - Lee CC Amort-NC Equity]"/>
        <member name="[CB - Account].[Account CB - Description].&amp;[0407462 - Continued Amortization]"/>
        <member name="[CB - Account].[Account CB - Description].&amp;[0407466 - Reactive Power Expense]"/>
        <member name="[CB - Account].[Account CB - Description].&amp;[0407601 - Continued Amortization]"/>
        <member name="[CB - Account].[Account CB - Description].&amp;[0408110 - Nc Franchise Tax-Water]"/>
        <member name="[CB - Account].[Account CB - Description].&amp;[0408150 - State Unemployment Tax]"/>
        <member name="[CB - Account].[Account CB - Description].&amp;[0408961 - Payroll Tax Trans-Oper]"/>
        <member name="[CB - Account].[Account CB - Description].&amp;[0409120 - NC Income Tax-Water-CY]"/>
        <member name="[CB - Account].[Account CB - Description].&amp;[0409121 - NC Income Tax-Water-PY]"/>
        <member name="[CB - Account].[Account CB - Description].&amp;[0409160 - SC Income Tax-Water-CY]"/>
        <member name="[CB - Account].[Account CB - Description].&amp;[0409161 - SC Income Tax-Water-PY]"/>
        <member name="[CB - Account].[Account CB - Description].&amp;[0409420 - Current SIT on Disc Op]"/>
        <member name="[CB - Account].[Account CB - Description].&amp;[0411835 - NOx Sales COGS -Native]"/>
        <member name="[CB - Account].[Account CB - Description].&amp;[0414100 - Other Operating Income]"/>
        <member name="[CB - Account].[Account CB - Description].&amp;[0416150 - Merch Legal/Misc Costs]"/>
        <member name="[CB - Account].[Account CB - Description].&amp;[0416320 - Uncollectible Accounts]"/>
        <member name="[CB - Account].[Account CB - Description].&amp;[0417010 - Dukenet Communications]"/>
        <member name="[CB - Account].[Account CB - Description].&amp;[0417891 - IC Misc Nonreg Rev VIE]"/>
        <member name="[CB - Account].[Account CB - Description].&amp;[0418101 - Equity Earnings-M&amp;N Lp]"/>
        <member name="[CB - Account].[Account CB - Description].&amp;[0418111 - EBIT-Gross Up-Reversal]"/>
        <member name="[CB - Account].[Account CB - Description].&amp;[0418160 - Preferred Trust Equity]"/>
        <member name="[CB - Account].[Account CB - Description].&amp;[0418161 - Preferred Trust Equity]"/>
        <member name="[CB - Account].[Account CB - Description].&amp;[0419000 - Borrowed AFUDC Account]"/>
        <member name="[CB - Account].[Account CB - Description].&amp;[0419110 - Afudc Equity Component]"/>
        <member name="[CB - Account].[Account CB - Description].&amp;[0419235 - Int Income Related Pty]"/>
        <member name="[CB - Account].[Account CB - Description].&amp;[0419240 - Miscellaneous Interest]"/>
        <member name="[CB - Account].[Account CB - Description].&amp;[0419400 - Interco Int Inc - NP&amp;L]"/>
        <member name="[CB - Account].[Account CB - Description].&amp;[0419420 - Interco Int Inc - DE&amp;S]"/>
        <member name="[CB - Account].[Account CB - Description].&amp;[0419430 - Interco Int Inc - DNGC]"/>
        <member name="[CB - Account].[Account CB - Description].&amp;[0419890 - Int Inc-Cin Rec Co LLC]"/>
        <member name="[CB - Account].[Account CB - Description].&amp;[0421047 - Equity Return - Riders]"/>
        <member name="[CB - Account].[Account CB - Description].&amp;[0421054 - FUEL EXPENSE  DISC OPS]"/>
        <member name="[CB - Account].[Account CB - Description].&amp;[0421092 - ProCo IC Sales Expense]"/>
        <member name="[CB - Account].[Account CB - Description].&amp;[0421103 - CURRENT GAINS LIAB HFS]"/>
        <member name="[CB - Account].[Account CB - Description].&amp;[0421104 - NONCURR GAINS LIAB HFS]"/>
        <member name="[CB - Account].[Account CB - Description].&amp;[0421109 - AHFSNC - GL (Crescent)]"/>
        <member name="[CB - Account].[Account CB - Description].&amp;[0421111 - AHFSCL - GL (Crescent)]"/>
        <member name="[CB - Account].[Account CB - Description].&amp;[0421250 - DISCOPS LOSS SALE MISC]"/>
        <member name="[CB - Account].[Account CB - Description].&amp;[0421950 - Gain on Sale of Assets]"/>
        <member name="[CB - Account].[Account CB - Description].&amp;[0425008 - Misc Amort- Bond &amp; Deb]"/>
        <member name="[CB - Account].[Account CB - Description].&amp;[0425009 - Goodwill Amoritization]"/>
        <member name="[CB - Account].[Account CB - Description].&amp;[0426200 - Life Insurance Expense]"/>
        <member name="[CB - Account].[Account CB - Description].&amp;[0426532 - Power Trading MTM Loss]"/>
        <member name="[CB - Account].[Account CB - Description].&amp;[0426554 - Impairment of Goodwill]"/>
        <member name="[CB - Account].[Account CB - Description].&amp;[0426891 - IC Sale of AR Fees VIE]"/>
        <member name="[CB - Account].[Account CB - Description].&amp;[0427000 - Int Ltd-Deb- 8.5% 1993]"/>
        <member name="[CB - Account].[Account CB - Description].&amp;[0427002 - Int Ltd-100Mm Med Term]"/>
        <member name="[CB - Account].[Account CB - Description].&amp;[0427003 - Int Ltd-Deb-8.25% 2004]"/>
        <member name="[CB - Account].[Account CB - Description].&amp;[0427004 - Int Ltd-Deb-9.13% 2003]"/>
        <member name="[CB - Account].[Account CB - Description].&amp;[0427011 - Int Ltd-Bond Indenture]"/>
        <member name="[CB - Account].[Account CB - Description].&amp;[0427015 - Int LTD-DEB-7.30% 2010]"/>
        <member name="[CB - Account].[Account CB - Description].&amp;[0427231 - Int Exp 5.56% due 2015]"/>
        <member name="[CB - Account].[Account CB - Description].&amp;[0427232 - Int Exp 6.19% due 2025]"/>
        <member name="[CB - Account].[Account CB - Description].&amp;[0428002 - Amor-Dde-Deb-100Mm Med]"/>
        <member name="[CB - Account].[Account CB - Description].&amp;[0428012 - Amor-Dde_Deb-7.30%2010]"/>
        <member name="[CB - Account].[Account CB - Description].&amp;[0428102 - Amort-Dbt-Loss-13% Deb]"/>
        <member name="[CB - Account].[Account CB - Description].&amp;[0428104 - Amort-Dbt-Loss-12% Deb]"/>
        <member name="[CB - Account].[Account CB - Description].&amp;[0428105 - Amort-Dbt-Loss-10 1/8%]"/>
        <member name="[CB - Account].[Account CB - Description].&amp;[043012 - Depr-Prod Extract Plant]"/>
        <member name="[CB - Account].[Account CB - Description].&amp;[0431003 - Other Interest - Swaps]"/>
        <member name="[CB - Account].[Account CB - Description].&amp;[0431520 - Int/Cat Buyer Advances]"/>
        <member name="[CB - Account].[Account CB - Description].&amp;[0431525 - Int/Lee Buyer Advances]"/>
        <member name="[CB - Account].[Account CB - Description].&amp;[0431902 - Interest Expense Other]"/>
        <member name="[CB - Account].[Account CB - Description].&amp;[0438110 - Sub Dividends Declared]"/>
        <member name="[CB - Account].[Account CB - Description].&amp;[0450100 - Late Pmt and Forf Disc]"/>
        <member name="[CB - Account].[Account CB - Description].&amp;[0451104 - Tariff on Bill Revenue]"/>
        <member name="[CB - Account].[Account CB - Description].&amp;[0456034 - IC Other Elect Revenue]"/>
        <member name="[CB - Account].[Account CB - Description].&amp;[0456040 - Sales Use Tax Coll Fee]"/>
        <member name="[CB - Account].[Account CB - Description].&amp;[0456210 - Wheeling Fee - Catawba]"/>
        <member name="[CB - Account].[Account CB - Description].&amp;[0456319 - Loss Comp Contra PTPNF]"/>
        <member name="[CB - Account].[Account CB - Description].&amp;[0456402 - Amortization of SC DSM]"/>
        <member name="[CB - Account].[Account CB - Description].&amp;[0456560 - NC EE Deferred Revenue]"/>
        <member name="[CB - Account].[Account CB - Description].&amp;[0456570 - SC EE Deferred Revenue]"/>
        <member name="[CB - Account].[Account CB - Description].&amp;[0456613 - CEI REC Sales Revenues]"/>
        <member name="[CB - Account].[Account CB - Description].&amp;[0456942 - Disposal of Investment]"/>
        <member name="[CB - Account].[Account CB - Description].&amp;[0457994 - ALLOC INC TAXES OFFSET]"/>
        <member name="[CB - Account].[Account CB - Description].&amp;[0466105 - Comm Realized Reserves]"/>
        <member name="[CB - Account].[Account CB - Description].&amp;[0482200 - Gas Public St Hwy Ltng]"/>
        <member name="[CB - Account].[Account CB - Description].&amp;[0483006 - Refined Products Sales]"/>
        <member name="[CB - Account].[Account CB - Description].&amp;[0489012 - Residential Gas Transp]"/>
        <member name="[CB - Account].[Account CB - Description].&amp;[0489030 - Indust Gas Transp Only]"/>
        <member name="[CB - Account].[Account CB - Description].&amp;[0490003 - LIQUID REVENUE  - IOWA]"/>
        <member name="[CB - Account].[Account CB - Description].&amp;[0494100 - I/C OPER. RENT REVENUE]"/>
        <member name="[CB - Account].[Account CB - Description].&amp;[0495007 - Revenue-Gas Sales-Ptms]"/>
        <member name="[CB - Account].[Account CB - Description].&amp;[0495010 - Other Gas Rev-Stg Serv]"/>
        <member name="[CB - Account].[Account CB - Description].&amp;[0495024 - Secondary Market Sales]"/>
        <member name="[CB - Account].[Account CB - Description].&amp;[0502100 - Fossil Steam Exp-Other]"/>
        <member name="[CB - Account].[Account CB - Description].&amp;[0502102 - BTL Mitigation Sharing]"/>
        <member name="[CB - Account].[Account CB - Description].&amp;[0509005 - Emission Allowances-IC]"/>
        <member name="[CB - Account].[Account CB - Description].&amp;[0511101 - Gas Purchase Estimates]"/>
        <member name="[CB - Account].[Account CB - Description].&amp;[0513102 - Main. Electric Plt- NC]"/>
        <member name="[CB - Account].[Account CB - Description].&amp;[0513103 - Main. Electric Plt- SC]"/>
        <member name="[CB - Account].[Account CB - Description].&amp;[0516000 - Power Purchase Actuals]"/>
        <member name="[CB - Account].[Account CB - Description].&amp;[0524000 - Misc Expenses-Nuc Oper]"/>
        <member name="[CB - Account].[Account CB - Description].&amp;[0525001 - Nuc Power Gen-Op Rents]"/>
        <member name="[CB - Account].[Account CB - Description].&amp;[0532101 - Main Misc Nuc Plt - NC]"/>
        <member name="[CB - Account].[Account CB - Description].&amp;[0532102 - Main Misc Nuc Plt - SC]"/>
        <member name="[CB - Account].[Account CB - Description].&amp;[0555002 - Power Purch - I/C CPRE]"/>
        <member name="[CB - Account].[Account CB - Description].&amp;[0555145 - Purchased Power - CPRE]"/>
        <member name="[CB - Account].[Account CB - Description].&amp;[0555230 - JO Negative Generation]"/>
        <member name="[CB - Account].[Account CB - Description].&amp;[0561700 - Intcon Study Costs (T)]"/>
        <member name="[CB - Account].[Account CB - Description].&amp;[0582200 - Relays And Meters-Dist]"/>
        <member name="[CB - Account].[Account CB - Description].&amp;[0588700 - Intcon Study Costs (D)]"/>
        <member name="[CB - Account].[Account CB - Description].&amp;[0598200 - Lcd-Power Line Carrier]"/>
        <member name="[CB - Account].[Account CB - Description].&amp;[0599010 - Project Lease Payments]"/>
        <member name="[CB - Account].[Account CB - Description].&amp;[0599011 - Raw Material Purchases]"/>
        <member name="[CB - Account].[Account CB - Description].&amp;[0800031 - Wellhead Gas Purchaces]"/>
        <member name="[CB - Account].[Account CB - Description].&amp;[0800101 - GAS PURCHASES ESTIMATE]"/>
        <member name="[CB - Account].[Account CB - Description].&amp;[0801007 - Trucking Lease Expense]"/>
        <member name="[CB - Account].[Account CB - Description].&amp;[0801008 - Gas Purchase - DETM-US]"/>
        <member name="[CB - Account].[Account CB - Description].&amp;[0801011 - COGS-Fee Exp-Affiliate]"/>
        <member name="[CB - Account].[Account CB - Description].&amp;[0804290 - Other Excused Absences]"/>
        <member name="[CB - Account].[Account CB - Description].&amp;[0805015 - Gas Purchases -Netting]"/>
        <member name="[CB - Account].[Account CB - Description].&amp;[0806003 - TFO Imbalance-Delivery]"/>
        <member name="[CB - Account].[Account CB - Description].&amp;[0807000 - Gas Purchased Expenses]"/>
        <member name="[CB - Account].[Account CB - Description].&amp;[0824110 - I/C OTH OPERATING EXP.]"/>
        <member name="[CB - Account].[Account CB - Description].&amp;[0825000 - Storage Well Royalties]"/>
        <member name="[CB - Account].[Account CB - Description].&amp;[0844400 - Lng Transp Labor &amp; Exp]"/>
        <member name="[CB - Account].[Account CB - Description].&amp;[0844701 - Communications Sys Exp]"/>
        <member name="[CB - Account].[Account CB - Description].&amp;[0858100 - I/C TRANSPORTATION EXP]"/>
        <member name="[CB - Account].[Account CB - Description].&amp;[0901000 - Supervision-Cust Accts]"/>
        <member name="[CB - Account].[Account CB - Description].&amp;[0903210 - Customer Billing-Ncmpa]"/>
        <member name="[CB - Account].[Account CB - Description].&amp;[0903220 - Customer Billing-Ncemc]"/>
        <member name="[CB - Account].[Account CB - Description].&amp;[0903500 - Hand Delivery Of Bills]"/>
        <member name="[CB - Account].[Account CB - Description].&amp;[0903860 - Customer Billing - Npl]"/>
        <member name="[CB - Account].[Account CB - Description].&amp;[0904000 - Uncollectible Accounts]"/>
        <member name="[CB - Account].[Account CB - Description].&amp;[0904002 - Uncollectible Accounts]"/>
        <member name="[CB - Account].[Account CB - Description].&amp;[0908540 - Cacs Audit-Supervision]"/>
        <member name="[CB - Account].[Account CB - Description].&amp;[0921990 - Corp Governance Office]"/>
        <member name="[CB - Account].[Account CB - Description].&amp;[0928047 - Unemployment Ins. - Fe]"/>
        <member name="[CB - Account].[Account CB - Description].&amp;[0928048 - Unemployment Ins. - St]"/>
        <member name="[CB - Account].[Account CB - Description].&amp;[0928995 - Misc Employee Benefits]"/>
        <member name="[CB - Account].[Account CB - Description].&amp;[0930700 - Research &amp; Development]"/>
        <member name="[CB - Account].[Account CB - Description].&amp;[0930985 - Misc. General Expenses]"/>
        <member name="[CB - Account].[Account CB - Description].&amp;[0931004 - ProCo IC Lease Expense]"/>
        <member name="[CB - Account].[Account CB - Description].&amp;[2420000 - COLLATERAL LIAB CONTRA]"/>
        <member name="[CB - Account].[Account CB - Description].&amp;[2530000 - Contra Deferred Credit]"/>
        <member name="[CB - Account].[Account CB - Description].&amp;[2615000 - Miscellaneous Revenues]"/>
        <member name="[CB - Account].[Account CB - Description].&amp;[2743000 - Uncollectible Accounts]"/>
        <member name="[CB - Account].[Account CB - Description].&amp;[4850000 - Contra Crude Oil Sales]"/>
        <member name="[CB - Account].[Account CB - Description].&amp;[5160000 - Contra Power Purchases]"/>
        <member name="[CB - Account].[Account CB - Description].&amp;[7330000 - Contra Interest Income]"/>
        <member name="[CB - Account].[Account CB - Description].&amp;[7410000 - Contra Nonoper Expense]"/>
        <member name="[CB - Account].[Account CB - Description].&amp;[IC21071 - IC A/P Cash Settlement]"/>
        <member name="[CB - Account].[Account CB - Description].&amp;[IC41000 - Intc Natural Gas Sales]"/>
        <member name="[CB - Account].[Account CB - Description].&amp;[0001007 - Accum Amort - Org Costs]"/>
        <member name="[CB - Account].[Account CB - Description].&amp;[0001009 - Accrued Benefits - Duke]"/>
        <member name="[CB - Account].[Account CB - Description].&amp;[0001026 - Payroll Variance-Direct]"/>
        <member name="[CB - Account].[Account CB - Description].&amp;[0101023 - Gps-Underground Storage]"/>
        <member name="[CB - Account].[Account CB - Description].&amp;[0101032 - Trans Plant - DEGT only]"/>
        <member name="[CB - Account].[Account CB - Description].&amp;[0101150 - Common Plant in Service]"/>
        <member name="[CB - Account].[Account CB - Description].&amp;[0101152 - IC Lease-Cap(Acct Oper)]"/>
        <member name="[CB - Account].[Account CB - Description].&amp;[0101211 - Cap Lease - ORB Def Tax]"/>
        <member name="[CB - Account].[Account CB - Description].&amp;[0101555 - ROU Asset - Oper Lessor]"/>
        <member name="[CB - Account].[Account CB - Description].&amp;[0102000 - Gas Plant Purchase/Sold]"/>
        <member name="[CB - Account].[Account CB - Description].&amp;[0106000 - Comp Const Unclassified]"/>
        <member name="[CB - Account].[Account CB - Description].&amp;[0106005 - Ccnc-History Conversion]"/>
        <member name="[CB - Account].[Account CB - Description].&amp;[0106011 - Ccnc-Transmission Plant]"/>
        <member name="[CB - Account].[Account CB - Description].&amp;[0106015 - CCNC-Prod_Extract Plant]"/>
        <member name="[CB - Account].[Account CB - Description].&amp;[0106201 - CCNC-Reg Plant-Elec GDT]"/>
        <member name="[CB - Account].[Account CB - Description].&amp;[0106950 - Allocated - Common CCNC]"/>
        <member name="[CB - Account].[Account CB - Description].&amp;[0107001 - Const. Work in Progress]"/>
        <member name="[CB - Account].[Account CB - Description].&amp;[0107950 - Allocated - Common CWIP]"/>
        <member name="[CB - Account].[Account CB - Description].&amp;[0108004 - DEC COR Settlement - NC]"/>
        <member name="[CB - Account].[Account CB - Description].&amp;[0108012 - Dd&amp;A-Prod Extract Plant]"/>
        <member name="[CB - Account].[Account CB - Description].&amp;[0108013 - Dd&amp;A Lng Term &amp; Process]"/>
        <member name="[CB - Account].[Account CB - Description].&amp;[0108017 - Dd&amp;A-Transm-Neg Salvage]"/>
        <member name="[CB - Account].[Account CB - Description].&amp;[0108022 - Dd&amp;A-Genl Plt-Airplanes]"/>
        <member name="[CB - Account].[Account CB - Description].&amp;[0108030 - Dd&amp;A-History Conversion]"/>
        <member name="[CB - Account].[Account CB - Description].&amp;[0108034 - Retirement Work In Prog]"/>
        <member name="[CB - Account].[Account CB - Description].&amp;[0108101 - Accum DD&amp;A- Common PP&amp;E]"/>
        <member name="[CB - Account].[Account CB - Description].&amp;[0108320 - Final Dismantlement COR]"/>
        <member name="[CB - Account].[Account CB - Description].&amp;[0108952 - Allocated - Common RWIP]"/>
        <member name="[CB - Account].[Account CB - Description].&amp;[0108980 - Retirement Wip-Electric]"/>
        <member name="[CB - Account].[Account CB - Description].&amp;[0111000 - Acc Prov A&amp;D-Intangible]"/>
        <member name="[CB - Account].[Account CB - Description].&amp;[0111004 - Acc Prov A&amp;D Genl Plant]"/>
        <member name="[CB - Account].[Account CB - Description].&amp;[0111008 - Accum Amrt Intang Other]"/>
        <member name="[CB - Account].[Account CB - Description].&amp;[0114012 - Purch-Acctg - DEGT only]"/>
        <member name="[CB - Account].[Account CB - Description].&amp;[0115000 - Acc Prov Plt Acquis Adj]"/>
        <member name="[CB - Account].[Account CB - Description].&amp;[0116000 - Other Electric Plant Ad]"/>
        <member name="[CB - Account].[Account CB - Description].&amp;[0120100 - Nuclear Fuel In Process]"/>
        <member name="[CB - Account].[Account CB - Description].&amp;[0121430 - Merch. Furn. &amp; Fixtures]"/>
        <member name="[CB - Account].[Account CB - Description].&amp;[0123003 - Inv-Equity-Maritimes Lp]"/>
        <member name="[CB - Account].[Account CB - Description].&amp;[0123006 - Inv-Equity-Mont Belvieu]"/>
        <member name="[CB - Account].[Account CB - Description].&amp;[0123008 - Inv-Sec-Northern Border]"/>
        <member name="[CB - Account].[Account CB - Description].&amp;[0123018 - Investment In Pantellos]"/>
        <member name="[CB - Account].[Account CB - Description].&amp;[0123034 - INV EQUITY SEC-SESH LLC]"/>
        <member name="[CB - Account].[Account CB - Description].&amp;[0123036 - IIUS-Shreveport Red Rvr]"/>
        <member name="[CB - Account].[Account CB - Description].&amp;[0123046 - Invst Uncon Sub-Reliant]"/>
        <member name="[CB - Account].[Account CB - Description].&amp;[0123065 - Investment in Pipelines]"/>
        <member name="[CB - Account].[Account CB - Description].&amp;[0123140 - Crescent Resources,Inc.]"/>
        <member name="[CB - Account].[Account CB - Description].&amp;[0123160 - Eastover Mining Company]"/>
        <member name="[CB - Account].[Account CB - Description].&amp;[0123194 - Advance For Dei Bu Only]"/>
        <member name="[CB - Account].[Account CB - Description].&amp;[0123505 - Advance w/DE Hinds, LLC]"/>
        <member name="[CB - Account].[Account CB - Description].&amp;[0123515 - Invest in Joint Venture]"/>
        <member name="[CB - Account].[Account CB - Description].&amp;[0124011 - GEN AM LIFE CSV 9/15/82]"/>
        <member name="[CB - Account].[Account CB - Description].&amp;[0124017 - TE HARTFORD CSV 5/31/88]"/>
        <member name="[CB - Account].[Account CB - Description].&amp;[0124018 - PE HARTFORD CSV 8/31/88]"/>
        <member name="[CB - Account].[Account CB - Description].&amp;[0124042 - Mass Mutual Loan 1/1/84]"/>
        <member name="[CB - Account].[Account CB - Description].&amp;[0124044 - Mass Mutual Loan 9/1/85]"/>
        <member name="[CB - Account].[Account CB - Description].&amp;[0124045 - Mass Mutual Loan 6/1/86]"/>
        <member name="[CB - Account].[Account CB - Description].&amp;[0124048 - PAC Mutual Loan 9/25/85]"/>
        <member name="[CB - Account].[Account CB - Description].&amp;[0124051 - Prudential Loan 9/25/86]"/>
        <member name="[CB - Account].[Account CB - Description].&amp;[0124073 - Investments in Projects]"/>
        <member name="[CB - Account].[Account CB - Description].&amp;[0124108 - Investment in Microcell]"/>
        <member name="[CB - Account].[Account CB - Description].&amp;[0124114 - Investment in Orlagroup]"/>
        <member name="[CB - Account].[Account CB - Description].&amp;[0124130 - Invst-Blue Chip Capital]"/>
        <member name="[CB - Account].[Account CB - Description].&amp;[0124201 - Invst-Nth Power Fund II]"/>
        <member name="[CB - Account].[Account CB - Description].&amp;[0124409 - Investment in Sparkfund]"/>
        <member name="[CB - Account].[Account CB - Description].&amp;[0124420 - Toli Life Insurance For]"/>
        <member name="[CB - Account].[Account CB - Description].&amp;[0124470 - Rabbi Trust - TEC SUPPL]"/>
        <member name="[CB - Account].[Account CB - Description].&amp;[0128100 - Loan Assistance Prog-Nc]"/>
        <member name="[CB - Account].[Account CB - Description].&amp;[0128600 - NC WORKERS COMP DEPOSIT]"/>
        <member name="[CB - Account].[Account CB - Description].&amp;[0128914 - CR3 ADP Qual Unreal G/L]"/>
        <member name="[CB - Account].[Account CB - Description].&amp;[0131135 - Cash Bank Montreal 4830]"/>
        <member name="[CB - Account].[Account CB - Description].&amp;[0131166 - Cash CinGlobal PNC 9241]"/>
        <member name="[CB - Account].[Account CB - Description].&amp;[0131176 - Cash Tri-State PNC 5407]"/>
        <member name="[CB - Account].[Account CB - Description].&amp;[0131208 - Cash DATC PNC chck 6036]"/>
        <member name="[CB - Account].[Account CB - Description].&amp;[0131363 - Cash-Wachovia-ContrDisb]"/>
        <member name="[CB - Account].[Account CB - Description].&amp;[0131375 - CASH-CHASE-DE MKTG RISK]"/>
        <member name="[CB - Account].[Account CB - Description].&amp;[0131500 - Cash In Transit-General]"/>
        <member name="[CB - Account].[Account CB - Description].&amp;[0131608 - Cash-NPL-First Citizens]"/>
        <member name="[CB - Account].[Account CB - Description].&amp;[0131711 - Cash-BOA Payroll Checks]"/>
        <member name="[CB - Account].[Account CB - Description].&amp;[0131731 - Cash Nations 3750674152]"/>
        <member name="[CB - Account].[Account CB - Description].&amp;[0131766 - Cash Nations 3750674149]"/>
        <member name="[CB - Account].[Account CB - Description].&amp;[0131784 - Amegy Bank  XXXXXXX8763]"/>
        <member name="[CB - Account].[Account CB - Description].&amp;[0131786 - SW BANK OF TEXAS 158771]"/>
        <member name="[CB - Account].[Account CB - Description].&amp;[0131787 - SW BANK OF TEXAS 158798]"/>
        <member name="[CB - Account].[Account CB - Description].&amp;[0131801 - Petty Cash - Enterprise]"/>
        <member name="[CB - Account].[Account CB - Description].&amp;[0131805 - Petty Cash - New Albany]"/>
        <member name="[CB - Account].[Account CB - Description].&amp;[0131807 - Petty Cash - Washington]"/>
        <member name="[CB - Account].[Account CB - Description].&amp;[0131808 - Petty Cash - Bridgeport]"/>
        <member name="[CB - Account].[Account CB - Description].&amp;[0131810 - Cash-Chase-General Acct]"/>
        <member name="[CB - Account].[Account CB - Description].&amp;[0131862 - CASH-CAPEX DEBT RESERVE]"/>
        <member name="[CB - Account].[Account CB - Description].&amp;[0142020 - Anderson Water Payments]"/>
        <member name="[CB - Account].[Account CB - Description].&amp;[0142110 - CURR ASSET HFS ACCT REC]"/>
        <member name="[CB - Account].[Account CB - Description].&amp;[0142160 - Subrogation recoverable]"/>
        <member name="[CB - Account].[Account CB - Description].&amp;[0142662 - Payments-PIPP Cust ODOD]"/>
        <member name="[CB - Account].[Account CB - Description].&amp;[0142891 - IC Customer AR Sold VIE]"/>
        <member name="[CB - Account].[Account CB - Description].&amp;[0142910 - Direct Loans Receivable]"/>
        <member name="[CB - Account].[Account CB - Description].&amp;[0143005 - A/R-Other-Maritimes Llc]"/>
        <member name="[CB - Account].[Account CB - Description].&amp;[0143023 - A/R Byproducts - Gypsum]"/>
        <member name="[CB - Account].[Account CB - Description].&amp;[0143155 - Other A/R-Miscellaneous]"/>
        <member name="[CB - Account].[Account CB - Description].&amp;[0143176 - Other Misc. Receivables]"/>
        <member name="[CB - Account].[Account CB - Description].&amp;[0143425 - A/R-Wabash River 1 WVPA]"/>
        <member name="[CB - Account].[Account CB - Description].&amp;[0143731 - Other AR - EA Penalties]"/>
        <member name="[CB - Account].[Account CB - Description].&amp;[0143770 - Accrued Pmpa Receivable]"/>
        <member name="[CB - Account].[Account CB - Description].&amp;[0143980 - Franchise Tax Rec - Ext]"/>
        <member name="[CB - Account].[Account CB - Description].&amp;[0143990 - AR ENRB Holding Account]"/>
        <member name="[CB - Account].[Account CB - Description].&amp;[0146007 - Int Rec/Pay Dei Bu Only]"/>
        <member name="[CB - Account].[Account CB - Description].&amp;[0146080 - AR CALIFORNIA COMPANIES]"/>
        <member name="[CB - Account].[Account CB - Description].&amp;[0146104 - I/C AR - Joint Dispatch]"/>
        <member name="[CB - Account].[Account CB - Description].&amp;[0146302 - Intraco Rec - Commodity]"/>
        <member name="[CB - Account].[Account CB - Description].&amp;[0146960 - A/R Non Prop/BI Interco]"/>
        <member name="[CB - Account].[Account CB - Description].&amp;[0146996 - Franchise Tax - Interco]"/>
        <member name="[CB - Account].[Account CB - Description].&amp;[0151133 - FAS 133 Long Term Asset]"/>
        <member name="[CB - Account].[Account CB - Description].&amp;[0158153 - SO2 Non-Current Vintage]"/>
        <member name="[CB - Account].[Account CB - Description].&amp;[0165011 - Ppd-Software - Purchase]"/>
        <member name="[CB - Account].[Account CB - Description].&amp;[0165016 - Pre Paid Ad Valorem Tax]"/>
        <member name="[CB - Account].[Account CB - Description].&amp;[0165033 - GEN AM LIFE PREPAID INT]"/>
        <member name="[CB - Account].[Account CB - Description].&amp;[0165513 - Prepaid Expense - Misc.]"/>
        <member name="[CB - Account].[Account CB - Description].&amp;[0165990 - Federal Tax Prepayments]"/>
        <member name="[CB - Account].[Account CB - Description].&amp;[0173891 - IC Unbilled AR Sold VIE]"/>
        <member name="[CB - Account].[Account CB - Description].&amp;[0175010 - NDTF Derivative Options]"/>
        <member name="[CB - Account].[Account CB - Description].&amp;[0175110 - CURR ASSET HFS UNR GAIN]"/>
        <member name="[CB - Account].[Account CB - Description].&amp;[0181112 - DEC $500m 5.40% 1/15/54]"/>
        <member name="[CB - Account].[Account CB - Description].&amp;[0181113 - DEC $575m 4.85% 1/15/34]"/>
        <member name="[CB - Account].[Account CB - Description].&amp;[0181300 - 5.8% Oconee Pc Due 2014]"/>
        <member name="[CB - Account].[Account CB - Description].&amp;[0181336 - 45M 3 42 DEK 01/15/2026]"/>
        <member name="[CB - Account].[Account CB - Description].&amp;[0181337 - 50M 4 45 DEK 01/15/2046]"/>
        <member name="[CB - Account].[Account CB - Description].&amp;[0181512 - PEC DDE 500M 6.5% NOTES]"/>
        <member name="[CB - Account].[Account CB - Description].&amp;[0181533 - DEF DDE PCB 32.2M 2002C]"/>
        <member name="[CB - Account].[Account CB - Description].&amp;[0181543 - DEP DDE 300M 5.15% 2015]"/>
        <member name="[CB - Account].[Account CB - Description].&amp;[0181544 - DEP DDE 200M 5.70% 2035]"/>
        <member name="[CB - Account].[Account CB - Description].&amp;[0181545 - DEP DDE 400M 5.25% 2015]"/>
        <member name="[CB - Account].[Account CB - Description].&amp;[0181546 - DEP DDE 325M 6.30% 2038]"/>
        <member name="[CB - Account].[Account CB - Description].&amp;[0181547 - DEP DDE 600M 5.30% 2019]"/>
        <member name="[CB - Account].[Account CB - Description].&amp;[0181587 - DEO Unamort Debt Exp 20]"/>
        <member name="[CB - Account].[Account CB - Description].&amp;[0181813 - DDE-6 5 ULHPDebs4/30/08]"/>
        <member name="[CB - Account].[Account CB - Description].&amp;[0181864 - PCRB - Ser 2000A 5/1/35]"/>
        <member name="[CB - Account].[Account CB - Description].&amp;[0181963 - DDE-Feline Prides Remkt]"/>
        <member name="[CB - Account].[Account CB - Description].&amp;[0181970 - DDE-CORP 2004A Revolver]"/>
        <member name="[CB - Account].[Account CB - Description].&amp;[0182150 - Def Depr Nblsvl Repower]"/>
        <member name="[CB - Account].[Account CB - Description].&amp;[0182161 - EXTRAORDINARY PROP LOSS]"/>
        <member name="[CB - Account].[Account CB - Description].&amp;[0182222 - Post In Service MAD/CAD]"/>
        <member name="[CB - Account].[Account CB - Description].&amp;[0182321 - REG ASSET-DERIV MTM OIL]"/>
        <member name="[CB - Account].[Account CB - Description].&amp;[0182369 - DEI 2024 Rate Case Cost]"/>
        <member name="[CB - Account].[Account CB - Description].&amp;[0182387 - MGP Reg Asset - Reserve]"/>
        <member name="[CB - Account].[Account CB - Description].&amp;[0182428 - NC Nuclear Levelization]"/>
        <member name="[CB - Account].[Account CB - Description].&amp;[0182429 - SC Nuclear Levelization]"/>
        <member name="[CB - Account].[Account CB - Description].&amp;[0182430 - Coal Inventory Rider NC]"/>
        <member name="[CB - Account].[Account CB - Description].&amp;[0182431 - NC Nuclear Levelize Cur]"/>
        <member name="[CB - Account].[Account CB - Description].&amp;[0182440 - Sutton Deferred Cost-SC]"/>
        <member name="[CB - Account].[Account CB - Description].&amp;[0182443 - SC Sutton Deferred Cost]"/>
        <member name="[CB - Account].[Account CB - Description].&amp;[0182445 - SC Nuclear Levelization]"/>
        <member name="[CB - Account].[Account CB - Description].&amp;[0182456 - DEI Env.Phase III PISCC]"/>
        <member name="[CB - Account].[Account CB - Description].&amp;[0182457 - DEI Env. Phase II PISCC]"/>
        <member name="[CB - Account].[Account CB - Description].&amp;[0182513 - Severance Costs Current]"/>
        <member name="[CB - Account].[Account CB - Description].&amp;[0182522 - Misc Current Reg Assets]"/>
        <member name="[CB - Account].[Account CB - Description].&amp;[0182525 - Non-AMI Meter NBV 182.3]"/>
        <member name="[CB - Account].[Account CB - Description].&amp;[0182565 - SC Deferred Storm Costs]"/>
        <member name="[CB - Account].[Account CB - Description].&amp;[0182571 - WH Storm Deferred Costs]"/>
        <member name="[CB - Account].[Account CB - Description].&amp;[0182572 - SC H3659 Implementation]"/>
        <member name="[CB - Account].[Account CB - Description].&amp;[0182593 - TN ARM Deferrals - 2022]"/>
        <member name="[CB - Account].[Account CB - Description].&amp;[0182595 - TN ARM Deferrals - 2023]"/>
        <member name="[CB - Account].[Account CB - Description].&amp;[0182603 - COVID Amortization - ST]"/>
        <member name="[CB - Account].[Account CB - Description].&amp;[0182618 - TN ARM Deferrals - 2024]"/>
        <member name="[CB - Account].[Account CB - Description].&amp;[0182620 - Crane Deferred Expenses]"/>
        <member name="[CB - Account].[Account CB - Description].&amp;[0182654 - PISCC TDSIC 100% Equity]"/>
        <member name="[CB - Account].[Account CB - Description].&amp;[0182910 - LERP Delayed Cash Costs]"/>
        <member name="[CB - Account].[Account CB - Description].&amp;[0182950 - ULHP 2005 Gas Rate Case]"/>
        <member name="[CB - Account].[Account CB - Description].&amp;[0184202 - Technical Services Dept]"/>
        <member name="[CB - Account].[Account CB - Description].&amp;[0184204 - NED Supv Indirect Costs]"/>
        <member name="[CB - Account].[Account CB - Description].&amp;[0184503 - ENV SVCS-Florida Supply]"/>
        <member name="[CB - Account].[Account CB - Description].&amp;[0184620 - Unit Train Exp Clearing]"/>
        <member name="[CB - Account].[Account CB - Description].&amp;[0184912 - IT SCH M: PENSION PYMTS]"/>
        <member name="[CB - Account].[Account CB - Description].&amp;[0184921 - IT SCH M:Painting Costs]"/>
        <member name="[CB - Account].[Account CB - Description].&amp;[0184936 - IT SCH M: Admin Expense]"/>
        <member name="[CB - Account].[Account CB - Description].&amp;[0184939 - It Sch M:Spousal Travel]"/>
        <member name="[CB - Account].[Account CB - Description].&amp;[0186002 - Reserve-Misc Def Debits]"/>
        <member name="[CB - Account].[Account CB - Description].&amp;[0186008 - Ferc Annual Budget 2001]"/>
        <member name="[CB - Account].[Account CB - Description].&amp;[0186012 - Ferc Annual Budget 2002]"/>
        <member name="[CB - Account].[Account CB - Description].&amp;[0186015 - FERC Annual Budget 2003]"/>
        <member name="[CB - Account].[Account CB - Description].&amp;[0186017 - FERC Annual Budget 2004]"/>
        <member name="[CB - Account].[Account CB - Description].&amp;[0186018 - FERC Annual Budget 2005]"/>
        <member name="[CB - Account].[Account CB - Description].&amp;[0186019 - FERC Annual Budget 2006]"/>
        <member name="[CB - Account].[Account CB - Description].&amp;[0186024 - Misc Def Debits-OCL FTG]"/>
        <member name="[CB - Account].[Account CB - Description].&amp;[0186031 - Gas Pipeline Charges-ST]"/>
        <member name="[CB - Account].[Account CB - Description].&amp;[0186047 - Oth Def Debit - Inc Tax]"/>
        <member name="[CB - Account].[Account CB - Description].&amp;[0186090 - I&amp;D O/S Svcs Receivable]"/>
        <member name="[CB - Account].[Account CB - Description].&amp;[0186120 - Misc. Wip-Fp Dist. Wids]"/>
        <member name="[CB - Account].[Account CB - Description].&amp;[0186249 - Coal Ash Deferred Spend]"/>
        <member name="[CB - Account].[Account CB - Description].&amp;[0186295 - Deferred Storm Expenses]"/>
        <member name="[CB - Account].[Account CB - Description].&amp;[0186330 - Preferred Stock Expense]"/>
        <member name="[CB - Account].[Account CB - Description].&amp;[0186362 - Smart Grid Misc Def Deb]"/>
        <member name="[CB - Account].[Account CB - Description].&amp;[018640 - ARO Liability - Ash Mgmt]"/>
        <member name="[CB - Account].[Account CB - Description].&amp;[0186550 - Odd Cent Adj-Plt In Ser]"/>
        <member name="[CB - Account].[Account CB - Description].&amp;[0186630 - LT Closed Def Int Hedge]"/>
        <member name="[CB - Account].[Account CB - Description].&amp;[0186661 - Reserve Equity  - Solar]"/>
        <member name="[CB - Account].[Account CB - Description].&amp;[0186889 - Asset Recovery Deferred]"/>
        <member name="[CB - Account].[Account CB - Description].&amp;[0186988 - Ash Management Suspense]"/>
        <member name="[CB - Account].[Account CB - Description].&amp;[0186995 - Non-Reg intang unitized]"/>
        <member name="[CB - Account].[Account CB - Description].&amp;[0189004 - Unamrt-Deb-12% Due 2010]"/>
        <member name="[CB - Account].[Account CB - Description].&amp;[0189005 - Unamrt-Deb-10 1/8% 2011]"/>
        <member name="[CB - Account].[Account CB - Description].&amp;[0189100 - SCHM UNAMT LOSS REAQ DT]"/>
        <member name="[CB - Account].[Account CB - Description].&amp;[0190017 - LT Def Tax Asset: State]"/>
        <member name="[CB - Account].[Account CB - Description].&amp;[0190020 - LT Def Tax Asset: State]"/>
        <member name="[CB - Account].[Account CB - Description].&amp;[0190022 - Curr Tax Asset: Federal]"/>
        <member name="[CB - Account].[Account CB - Description].&amp;[0190024 - Curr Tax Asset: Federal]"/>
        <member name="[CB - Account].[Account CB - Description].&amp;[0190026 - Curr Def Tax Asset: Fed]"/>
        <member name="[CB - Account].[Account CB - Description].&amp;[0190120 - ADIT: Reg Liab: Federal]"/>
        <member name="[CB - Account].[Account CB - Description].&amp;[0190156 - Deferred Tax-State NOLs]"/>
        <member name="[CB - Account].[Account CB - Description].&amp;[0190157 - Current Federal Tax NOL]"/>
        <member name="[CB - Account].[Account CB - Description].&amp;[0195011 - NHC Plant Modifications]"/>
        <member name="[CB - Account].[Account CB - Description].&amp;[0196005 - Accum Amorit Noncompete]"/>
        <member name="[CB - Account].[Account CB - Description].&amp;[0207001 - Premium on Common Stock]"/>
        <member name="[CB - Account].[Account CB - Description].&amp;[0211019 - MISC PAID IN CAP - PSSP]"/>
        <member name="[CB - Account].[Account CB - Description].&amp;[0214218 - OCI - Electric Earnings]"/>
        <member name="[CB - Account].[Account CB - Description].&amp;[0217110 - Reacquired Common Stock]"/>
        <member name="[CB - Account].[Account CB - Description].&amp;[0218000 - Partner's Distributions]"/>
        <member name="[CB - Account].[Account CB - Description].&amp;[0218001 - Partner's Contributions]"/>
        <member name="[CB - Account].[Account CB - Description].&amp;[0218006 - Prtnshp Earn-Ds Mt Belv]"/>
        <member name="[CB - Account].[Account CB - Description].&amp;[0218007 - Prtnshp Earn-Enterprise]"/>
        <member name="[CB - Account].[Account CB - Description].&amp;[0218011 - Prtnshp Earn-Belvex Inc]"/>
        <member name="[CB - Account].[Account CB - Description].&amp;[0218014 - Non-Ownrship-Gulf Coast]"/>
        <member name="[CB - Account].[Account CB - Description].&amp;[0218015 - Non-Ownrship-Vista Chem]"/>
        <member name="[CB - Account].[Account CB - Description].&amp;[0219025 - OCI-St Tax Min Pen Liab]"/>
        <member name="[CB - Account].[Account CB - Description].&amp;[0219114 - AOCI-Min Pens-Tax-BB NQ]"/>
        <member name="[CB - Account].[Account CB - Description].&amp;[0221081 - $500M 2.85% due 3/15/32]"/>
        <member name="[CB - Account].[Account CB - Description].&amp;[0221082 - $650M 3.55% due 3/15/52]"/>
        <member name="[CB - Account].[Account CB - Description].&amp;[0221086 - $900M 4.95% due 1/15/33]"/>
        <member name="[CB - Account].[Account CB - Description].&amp;[0221087 - $900M 5.35% due 1/15/53]"/>
        <member name="[CB - Account].[Account CB - Description].&amp;[0221091 - DEF 600M 3.4% 10/1/2046]"/>
        <member name="[CB - Account].[Account CB - Description].&amp;[0221569 - DEF 400M 3.85% 11/15/42]"/>
        <member name="[CB - Account].[Account CB - Description].&amp;[0221577 - FMB issuing August 2013]"/>
        <member name="[CB - Account].[Account CB - Description].&amp;[0221582 - DEO 2019 Fixed Rate FMB]"/>
        <member name="[CB - Account].[Account CB - Description].&amp;[0221816 - PCRB - Ser 2000B 4/1/22]"/>
        <member name="[CB - Account].[Account CB - Description].&amp;[0221821 - PCRB - Ser 2000A 5/1/35]"/>
        <member name="[CB - Account].[Account CB - Description].&amp;[0221864 - PCRB - Ser 2000A 5/1/35]"/>
        <member name="[CB - Account].[Account CB - Description].&amp;[0221875 - DEI FMB Ser MMM 04/2039]"/>
        <member name="[CB - Account].[Account CB - Description].&amp;[0223301 - Advance TIAA-CREF - NPL]"/>
        <member name="[CB - Account].[Account CB - Description].&amp;[0224004 - Ltd-Notes-Med Term Note]"/>
        <member name="[CB - Account].[Account CB - Description].&amp;[0224008 - 8% Global due 10/1/2019]"/>
        <member name="[CB - Account].[Account CB - Description].&amp;[0224036 - LTD-Note-8.25% due 2005]"/>
        <member name="[CB - Account].[Account CB - Description].&amp;[0224336 - 45M 3 42 DEK 01/15/2026]"/>
        <member name="[CB - Account].[Account CB - Description].&amp;[0224337 - 50M 4 45 DEK 01/15/2046]"/>
        <member name="[CB - Account].[Account CB - Description].&amp;[0224570 - NP&amp;L 6% PROMISSORY NOTE]"/>
        <member name="[CB - Account].[Account CB - Description].&amp;[0226300 - 5.8% Oconee Pc Due 2014]"/>
        <member name="[CB - Account].[Account CB - Description].&amp;[0227105 - Cap Lease Noncurrent SH]"/>
        <member name="[CB - Account].[Account CB - Description].&amp;[0228101 - WHOLESALE STORM RESERVE]"/>
        <member name="[CB - Account].[Account CB - Description].&amp;[0228210 - Accrual Inj &amp; Dam-Water]"/>
        <member name="[CB - Account].[Account CB - Description].&amp;[0228314 - OPEB NonCur Liab - Life]"/>
        <member name="[CB - Account].[Account CB - Description].&amp;[0228408 - MGT INCENTIVE AWARD DEF]"/>
        <member name="[CB - Account].[Account CB - Description].&amp;[0230105 - ARO Liability - Current]"/>
        <member name="[CB - Account].[Account CB - Description].&amp;[0230405 - Sales &amp; Use Tax Payable]"/>
        <member name="[CB - Account].[Account CB - Description].&amp;[0231101 - Unsecured Fixed (Notes)]"/>
        <member name="[CB - Account].[Account CB - Description].&amp;[0232009 - Purchasing Card Accrual]"/>
        <member name="[CB - Account].[Account CB - Description].&amp;[0232020 - Vouchers Payable-Merch.]"/>
        <member name="[CB - Account].[Account CB - Description].&amp;[0232027 - AP-Fuel Financial Hedge]"/>
        <member name="[CB - Account].[Account CB - Description].&amp;[0232034 - EMF Interest-NC Current]"/>
        <member name="[CB - Account].[Account CB - Description].&amp;[0232058 - Ap-Misc-Revenue Billing]"/>
        <member name="[CB - Account].[Account CB - Description].&amp;[0232123 - NCUC Regulatory Fee Pay]"/>
        <member name="[CB - Account].[Account CB - Description].&amp;[0232137 - PURCPA Accounts Payable]"/>
        <member name="[CB - Account].[Account CB - Description].&amp;[0232150 - Accounts Payable-Stores]"/>
        <member name="[CB - Account].[Account CB - Description].&amp;[0232440 - S.C. Electric &amp; Gas Co.]"/>
        <member name="[CB - Account].[Account CB - Description].&amp;[0234010 - I/C AP - Joint Dispatch]"/>
        <member name="[CB - Account].[Account CB - Description].&amp;[0234120 - Denver Accounts Payable]"/>
        <member name="[CB - Account].[Account CB - Description].&amp;[0234300 - Eastover Mining Company]"/>
        <member name="[CB - Account].[Account CB - Description].&amp;[0234600 - Nantahala Power &amp; Light]"/>
        <member name="[CB - Account].[Account CB - Description].&amp;[0234805 - Intraco Pay - Commodity]"/>
        <member name="[CB - Account].[Account CB - Description].&amp;[0236131 - FL FRANCHISE TX ACCRUAL]"/>
        <member name="[CB - Account].[Account CB - Description].&amp;[0236210 - Nc Industr Comm - Water]"/>
        <member name="[CB - Account].[Account CB - Description].&amp;[0236580 - S.C. Unemploy Tax-Water]"/>
        <member name="[CB - Account].[Account CB - Description].&amp;[0236910 - Accrued FIT - Morro Bay]"/>
        <member name="[CB - Account].[Account CB - Description].&amp;[0236911 - Accrued FIT - South Bay]"/>
        <member name="[CB - Account].[Account CB - Description].&amp;[0236927 - LT Tax Reclass State Cr]"/>
        <member name="[CB - Account].[Account CB - Description].&amp;[0236953 - LT Liability: State UTP]"/>
        <member name="[CB - Account].[Account CB - Description].&amp;[0236958 - LT Contra-Liab GC: Intl]"/>
        <member name="[CB - Account].[Account CB - Description].&amp;[0236986 - LT Liability FED - KTRA]"/>
        <member name="[CB - Account].[Account CB - Description].&amp;[0236988 - LT Liability St UTP PGN]"/>
        <member name="[CB - Account].[Account CB - Description].&amp;[0236991 - Back-up Withholding Tax]"/>
        <member name="[CB - Account].[Account CB - Description].&amp;[0236999 - Accrued FIT - Disco Ops]"/>
        <member name="[CB - Account].[Account CB - Description].&amp;[0237003 - Accr Int-9.13% Due 2003]"/>
        <member name="[CB - Account].[Account CB - Description].&amp;[0237013 - Int Pay- 7.25% due 2004]"/>
        <member name="[CB - Account].[Account CB - Description].&amp;[0237014 - Int Pay- 7.50% due 2009]"/>
        <member name="[CB - Account].[Account CB - Description].&amp;[0237015 - Int Pay- 8.00% due 2019]"/>
        <member name="[CB - Account].[Account CB - Description].&amp;[0237036 - Accr Int-5.25% due 2007]"/>
        <member name="[CB - Account].[Account CB - Description].&amp;[0237037 - Accr Int-8.25% due 2005]"/>
        <member name="[CB - Account].[Account CB - Description].&amp;[0237170 - Int Pay Tax Return Adj.]"/>
        <member name="[CB - Account].[Account CB - Description].&amp;[0237231 - Accr Int 5.56% due 2015]"/>
        <member name="[CB - Account].[Account CB - Description].&amp;[0237232 - Accr Int 6.19% due 2025]"/>
        <member name="[CB - Account].[Account CB - Description].&amp;[0237420 - Deferred Liability- Acq]"/>
        <member name="[CB - Account].[Account CB - Description].&amp;[0241005 - 1099 Backup Withholding]"/>
        <member name="[CB - Account].[Account CB - Description].&amp;[0241170 - SC salestx-cust refunds]"/>
        <member name="[CB - Account].[Account CB - Description].&amp;[0241180 - Fed Income Tax With-Ssp]"/>
        <member name="[CB - Account].[Account CB - Description].&amp;[0241346 - Federal Tax Withholding]"/>
        <member name="[CB - Account].[Account CB - Description].&amp;[0241349 - FOREIGN TAX WITHHOLDING]"/>
        <member name="[CB - Account].[Account CB - Description].&amp;[0241980 - FOREIGN WITHHOLDING TAX]"/>
        <member name="[CB - Account].[Account CB - Description].&amp;[0242017 - Mark to Market Reserves]"/>
        <member name="[CB - Account].[Account CB - Description].&amp;[0242019 - Misc Cr- Gas Accounting]"/>
        <member name="[CB - Account].[Account CB - Description].&amp;[0242028 - CY OTHER DEFERRALS LIAB]"/>
        <member name="[CB - Account].[Account CB - Description].&amp;[0242029 - PY OTHER DEFERRALS LIAB]"/>
        <member name="[CB - Account].[Account CB - Description].&amp;[0242033 - Wages Payable - Accrual]"/>
        <member name="[CB - Account].[Account CB - Description].&amp;[0242121 - Acc Reg Comm Fees-Maint]"/>
        <member name="[CB - Account].[Account CB - Description].&amp;[0242142 - Written Options Current]"/>
        <member name="[CB - Account].[Account CB - Description].&amp;[0242321 - Affected System Studies]"/>
        <member name="[CB - Account].[Account CB - Description].&amp;[0242381 - Retirement Bank Accrual]"/>
        <member name="[CB - Account].[Account CB - Description].&amp;[0242397 - IRU INDEMNIFICATION -ST]"/>
        <member name="[CB - Account].[Account CB - Description].&amp;[0242656 - Litigation Reserve - ST]"/>
        <member name="[CB - Account].[Account CB - Description].&amp;[0242890 - Deferred Rev Pay - Fuel]"/>
        <member name="[CB - Account].[Account CB - Description].&amp;[0242897 - NQ Pension Current ECBP]"/>
        <member name="[CB - Account].[Account CB - Description].&amp;[0242985 - Def Rev Payable - Other]"/>
        <member name="[CB - Account].[Account CB - Description].&amp;[0242987 - Reg Liab SC DSM-Current]"/>
        <member name="[CB - Account].[Account CB - Description].&amp;[0244010 - NDTF Derivative Options]"/>
        <member name="[CB - Account].[Account CB - Description].&amp;[0253022 - Misc Def Cr - Gas Acctg]"/>
        <member name="[CB - Account].[Account CB - Description].&amp;[0253024 - Misc Def Cr - Gen Acctg]"/>
        <member name="[CB - Account].[Account CB - Description].&amp;[0253031 - Retired Medical Reserve]"/>
        <member name="[CB - Account].[Account CB - Description].&amp;[0253048 - Pension Cost Adj - TCSR]"/>
        <member name="[CB - Account].[Account CB - Description].&amp;[0253084 - IRU INDEMNIFICATION -LT]"/>
        <member name="[CB - Account].[Account CB - Description].&amp;[0253290 - Suplmtl Retirement Plan]"/>
        <member name="[CB - Account].[Account CB - Description].&amp;[0253303 - LT Closed Def Int Hedge]"/>
        <member name="[CB - Account].[Account CB - Description].&amp;[0253603 - Oth Def Cr - NC EDIT GU]"/>
        <member name="[CB - Account].[Account CB - Description].&amp;[0253630 - SCHM Exec Cash Bal Plan]"/>
        <member name="[CB - Account].[Account CB - Description].&amp;[0253740 - FX G/L for Other Def Cr]"/>
        <member name="[CB - Account].[Account CB - Description].&amp;[0254020 - AUCTIONED S02 ALLOWANCE]"/>
        <member name="[CB - Account].[Account CB - Description].&amp;[0254046 - DEO DCI Rider Liability]"/>
        <member name="[CB - Account].[Account CB - Description].&amp;[0254251 - NC REC Liability - Whse]"/>
        <member name="[CB - Account].[Account CB - Description].&amp;[0254333 - Open Def Int Hedge-Liab]"/>
        <member name="[CB - Account].[Account CB - Description].&amp;[0254420 - NC Rate Remand Reg Liab]"/>
        <member name="[CB - Account].[Account CB - Description].&amp;[0257010 - Unamortized Gain - Debt]"/>
        <member name="[CB - Account].[Account CB - Description].&amp;[0282101 - ADIT: PP&amp;E: State Taxes]"/>
        <member name="[CB - Account].[Account CB - Description].&amp;[0282111 - ADIT: Reg Assets: State]"/>
        <member name="[CB - Account].[Account CB - Description].&amp;[0283005 - Accum Dfit Reserve-Gaap]"/>
        <member name="[CB - Account].[Account CB - Description].&amp;[0283006 - Accum Dsit Reserve-Gaap]"/>
        <member name="[CB - Account].[Account CB - Description].&amp;[0283105 - LT Def Liability: State]"/>
        <member name="[CB - Account].[Account CB - Description].&amp;[0302100 - FRANCHISES AND CONSENTS]"/>
        <member name="[CB - Account].[Account CB - Description].&amp;[0314900 - BP-TURBOGENERATOR UNITS]"/>
        <member name="[CB - Account].[Account CB - Description].&amp;[0331300 - Str &amp; Imp-Fish/Wildlife]"/>
        <member name="[CB - Account].[Account CB - Description].&amp;[0353000 - Station Equipment-Trans]"/>
        <member name="[CB - Account].[Account CB - Description].&amp;[0395240 - Magnetic Tape Recorders]"/>
        <member name="[CB - Account].[Account CB - Description].&amp;[0397000 - Communication Equipment]"/>
        <member name="[CB - Account].[Account CB - Description].&amp;[0398000 - Miscellaneous Equipment]"/>
        <member name="[CB - Account].[Account CB - Description].&amp;[0403011 - Depr-Transmission Plant]"/>
        <member name="[CB - Account].[Account CB - Description].&amp;[0403012 - Depr-Prod Extract Plant]"/>
        <member name="[CB - Account].[Account CB - Description].&amp;[0403031 - Comm Structures &amp; Equip]"/>
        <member name="[CB - Account].[Account CB - Description].&amp;[0403111 - Depr Steam Prdn Plt- SC]"/>
        <member name="[CB - Account].[Account CB - Description].&amp;[0403600 - Depr Of Comb Turb Plant]"/>
        <member name="[CB - Account].[Account CB - Description].&amp;[0407317 - Amort of GridSouth (SC)]"/>
        <member name="[CB - Account].[Account CB - Description].&amp;[0407328 - Nuclear Levelization NC]"/>
        <member name="[CB - Account].[Account CB - Description].&amp;[0407353 - REPS Rider NC Whse-Cert]"/>
        <member name="[CB - Account].[Account CB - Description].&amp;[0407354 - DSM Deferral - Electric]"/>
        <member name="[CB - Account].[Account CB - Description].&amp;[0407367 - DEP Upfront Storm Amort]"/>
        <member name="[CB - Account].[Account CB - Description].&amp;[0407398 - EDIT Rider Amortization]"/>
        <member name="[CB - Account].[Account CB - Description].&amp;[0407409 - Smart Grid deferral Gas]"/>
        <member name="[CB - Account].[Account CB - Description].&amp;[0407414 - DSM/EE CAPITAL DEFERRAL]"/>
        <member name="[CB - Account].[Account CB - Description].&amp;[0407416 - REG CREDIT DSM/EE OTHER]"/>
        <member name="[CB - Account].[Account CB - Description].&amp;[0407426 - FL EMISS AUC PROC AMORT]"/>
        <member name="[CB - Account].[Account CB - Description].&amp;[0408191 - Commercial Activity Tax]"/>
        <member name="[CB - Account].[Account CB - Description].&amp;[0408960 - Allocated Payroll Taxes]"/>
        <member name="[CB - Account].[Account CB - Description].&amp;[0408962 - Payroll Tax Trans-Maint]"/>
        <member name="[CB - Account].[Account CB - Description].&amp;[0408980 - Allocated Payroll Taxes]"/>
        <member name="[CB - Account].[Account CB - Description].&amp;[0409201 - Fed Income Tax-Water-PY]"/>
        <member name="[CB - Account].[Account CB - Description].&amp;[0409410 - Deferred FIT on Disc Op]"/>
        <member name="[CB - Account].[Account CB - Description].&amp;[0409430 - Deferred SIT on Disc Op]"/>
        <member name="[CB - Account].[Account CB - Description].&amp;[0410109 - DFIT:Utility:Prior Year]"/>
        <member name="[CB - Account].[Account CB - Description].&amp;[0410110 - DSIT:Utility:Prior Year]"/>
        <member name="[CB - Account].[Account CB - Description].&amp;[0410230 - UTP DFIT:Non-Utility:PY]"/>
        <member name="[CB - Account].[Account CB - Description].&amp;[0410231 - UTP DSIT:Non-Utility:PY]"/>
        <member name="[CB - Account].[Account CB - Description].&amp;[0410244 - UTP DFIT:Non-Utility:CY]"/>
        <member name="[CB - Account].[Account CB - Description].&amp;[0410245 - UTP DSIT:Non-Utility:CY]"/>
        <member name="[CB - Account].[Account CB - Description].&amp;[0411106 - DFIT:Utility:Prior year]"/>
        <member name="[CB - Account].[Account CB - Description].&amp;[0411107 - DSIT:Utility:Prior year]"/>
        <member name="[CB - Account].[Account CB - Description].&amp;[0411230 - UTP DFIT:Non-Utility:PY]"/>
        <member name="[CB - Account].[Account CB - Description].&amp;[0411231 - UTP DSIT:Non-Utility:PY]"/>
        <member name="[CB - Account].[Account CB - Description].&amp;[0411244 - UTP DFIT:Non-Utility:CY]"/>
        <member name="[CB - Account].[Account CB - Description].&amp;[0411245 - UTP DSIT:Non-Utility:CY]"/>
        <member name="[CB - Account].[Account CB - Description].&amp;[0411854 - Annual NOx Interco COGS]"/>
        <member name="[CB - Account].[Account CB - Description].&amp;[0415013 - REALIZED TRADING MARGIN]"/>
        <member name="[CB - Account].[Account CB - Description].&amp;[0415043 - MTM Net Trading Reserve]"/>
        <member name="[CB - Account].[Account CB - Description].&amp;[0417023 - Non-Util Rev and Exp IC]"/>
        <member name="[CB - Account].[Account CB - Description].&amp;[0417102 - Dd&amp;A Expense-Nonutility]"/>
        <member name="[CB - Account].[Account CB - Description].&amp;[0417107 - Administrative Expenses]"/>
        <member name="[CB - Account].[Account CB - Description].&amp;[0418162 - Quips Equity Due 6/2038]"/>
        <member name="[CB - Account].[Account CB - Description].&amp;[0419004 - Int Inc/Exp Dei Bu Only]"/>
        <member name="[CB - Account].[Account CB - Description].&amp;[0419020 - Interest on Temp Invest]"/>
        <member name="[CB - Account].[Account CB - Description].&amp;[0419260 - Interest On Energy Bank]"/>
        <member name="[CB - Account].[Account CB - Description].&amp;[0421022 - INTERCO DERIV GEN ADMIN]"/>
        <member name="[CB - Account].[Account CB - Description].&amp;[0421030 - Nonoper Income-Mgt Fees]"/>
        <member name="[CB - Account].[Account CB - Description].&amp;[0421102 - NONCURR GAINS ASSET HFS]"/>
        <member name="[CB - Account].[Account CB - Description].&amp;[0421112 - AHFSNCL - GL (Crescent)]"/>
        <member name="[CB - Account].[Account CB - Description].&amp;[0421150 - DISCOPS  GAIN SALE MISC]"/>
        <member name="[CB - Account].[Account CB - Description].&amp;[0421155 - DISCOPS GAIN SALE CAHFS]"/>
        <member name="[CB - Account].[Account CB - Description].&amp;[0421165 - DISCOPS GAIN SALE CAHFS]"/>
        <member name="[CB - Account].[Account CB - Description].&amp;[0421201 - CURRENT LOSS ASSETS HFS]"/>
        <member name="[CB - Account].[Account CB - Description].&amp;[0421202 - NONCURR LOSS ASSETS HFS]"/>
        <member name="[CB - Account].[Account CB - Description].&amp;[0421255 - DISCOPS LOSS SALE CAHFS]"/>
        <member name="[CB - Account].[Account CB - Description].&amp;[0421265 - DISCOPS LOSS SALE CLHFS]"/>
        <member name="[CB - Account].[Account CB - Description].&amp;[0421500 - Discontinued Operations]"/>
        <member name="[CB - Account].[Account CB - Description].&amp;[0421530 - Power Trading MTM Gains]"/>
        <member name="[CB - Account].[Account CB - Description].&amp;[0421543 - Non Reg IC MTM Gas Gain]"/>
        <member name="[CB - Account].[Account CB - Description].&amp;[0421952 - Loss on Sale of  Assets]"/>
        <member name="[CB - Account].[Account CB - Description].&amp;[0421960 - NC Return on Coal Rider]"/>
        <member name="[CB - Account].[Account CB - Description].&amp;[0426531 - MTM Unreal Loss-Reserve]"/>
        <member name="[CB - Account].[Account CB - Description].&amp;[0426543 - Non Reg IC MTM Gas Loss]"/>
        <member name="[CB - Account].[Account CB - Description].&amp;[0427005 - Int Ltd-Deb- Lch 7 3/4%]"/>
        <member name="[CB - Account].[Account CB - Description].&amp;[0427020 - Int Ltd-Deb- 5.69% 2012]"/>
        <member name="[CB - Account].[Account CB - Description].&amp;[0427021 - Int Ltd-Deb- 5.71% 2012]"/>
        <member name="[CB - Account].[Account CB - Description].&amp;[0427022 - Int ltd-debt-5.25% 2007]"/>
        <member name="[CB - Account].[Account CB - Description].&amp;[0427210 - Int Expense Related Pty]"/>
        <member name="[CB - Account].[Account CB - Description].&amp;[0428003 - Amor-Dde-Deb-8.25% 2004]"/>
        <member name="[CB - Account].[Account CB - Description].&amp;[0428004 - Amor-Dde-Deb-9.13% 2003]"/>
        <member name="[CB - Account].[Account CB - Description].&amp;[0428013 - Amort Disc-Sr Bond-2032]"/>
        <member name="[CB - Account].[Account CB - Description].&amp;[0428014 - Amort Disc-Sr Bond-2013]"/>
        <member name="[CB - Account].[Account CB - Description].&amp;[0428015 - Amort Discount-Senior A]"/>
        <member name="[CB - Account].[Account CB - Description].&amp;[0428019 - Amor-Dde-Deb-5.69% 2012]"/>
        <member name="[CB - Account].[Account CB - Description].&amp;[0428020 - Amor-Dde-Deb-5.71% 2012]"/>
        <member name="[CB - Account].[Account CB - Description].&amp;[0428113 - Amor-Dde-Deb-5.69% 2012]"/>
        <member name="[CB - Account].[Account CB - Description].&amp;[0428114 - Amor-Dde-Deb-5.71% 2012]"/>
        <member name="[CB - Account].[Account CB - Description].&amp;[0430001 - Interest Exp I/C Contra]"/>
        <member name="[CB - Account].[Account CB - Description].&amp;[0430100 - Interest On Energy Bank]"/>
        <member name="[CB - Account].[Account CB - Description].&amp;[0431004 - Amort Debt Discount Exp]"/>
        <member name="[CB - Account].[Account CB - Description].&amp;[0432500 - NU Capitalized Interest]"/>
        <member name="[CB - Account].[Account CB - Description].&amp;[0433001 - Bal Transer From Income]"/>
        <member name="[CB - Account].[Account CB - Description].&amp;[0439410 - Oth Com Inc-Tax Expense]"/>
        <member name="[CB - Account].[Account CB - Description].&amp;[0440005 - Residential-Transp Only]"/>
        <member name="[CB - Account].[Account CB - Description].&amp;[0442105 - General Svc Transp Only]"/>
        <member name="[CB - Account].[Account CB - Description].&amp;[0447161 - BudAdj-Wholesale Margin]"/>
        <member name="[CB - Account].[Account CB - Description].&amp;[0447319 - Loss Comp-PTPNF(Contra)]"/>
        <member name="[CB - Account].[Account CB - Description].&amp;[0449108 - Other Revenue - Reg gas]"/>
        <member name="[CB - Account].[Account CB - Description].&amp;[0449113 - Tax Reform - Industrial]"/>
        <member name="[CB - Account].[Account CB - Description].&amp;[0449306 - BudAdj-Other Rev Margin]"/>
        <member name="[CB - Account].[Account CB - Description].&amp;[0454106 - ProCo IC Lease Revenues]"/>
        <member name="[CB - Account].[Account CB - Description].&amp;[0454200 - Pole &amp; Line Attachments]"/>
        <member name="[CB - Account].[Account CB - Description].&amp;[0456000 - Other Variable Revenues]"/>
        <member name="[CB - Account].[Account CB - Description].&amp;[0456003 - Retail Unbilled Revenue]"/>
        <member name="[CB - Account].[Account CB - Description].&amp;[0456006 - Muni Coty Tax Coll/Comm]"/>
        <member name="[CB - Account].[Account CB - Description].&amp;[0456035 - I/C Rev - RSG Makewhole]"/>
        <member name="[CB - Account].[Account CB - Description].&amp;[0456075 - Data Processing Service]"/>
        <member name="[CB - Account].[Account CB - Description].&amp;[0456110 - Transmission Charge PTP]"/>
        <member name="[CB - Account].[Account CB - Description].&amp;[0456114 - PROD ANCILLARY SERV REV]"/>
        <member name="[CB - Account].[Account CB - Description].&amp;[0456115 - TRANSMISSION TARIFF REV]"/>
        <member name="[CB - Account].[Account CB - Description].&amp;[0456116 - PROD ANCILLARY SERV REV]"/>
        <member name="[CB - Account].[Account CB - Description].&amp;[0456301 - Transmission Charge PTP]"/>
        <member name="[CB - Account].[Account CB - Description].&amp;[0456310 - Rev-Reg Products &amp; Svcs]"/>
        <member name="[CB - Account].[Account CB - Description].&amp;[0456311 - Loss Compensation PTPNF]"/>
        <member name="[CB - Account].[Account CB - Description].&amp;[0456450 - ENERGYIMBALANCESVCEPTPF]"/>
        <member name="[CB - Account].[Account CB - Description].&amp;[0456610 - Other Electric Revenues]"/>
        <member name="[CB - Account].[Account CB - Description].&amp;[0456612 - EV Charging Station Rev]"/>
        <member name="[CB - Account].[Account CB - Description].&amp;[0456640 - Deferred Dsm Costs - Nc]"/>
        <member name="[CB - Account].[Account CB - Description].&amp;[0456650 - Deferred Dsm Costs - Sc]"/>
        <member name="[CB - Account].[Account CB - Description].&amp;[0456949 - Other Revenue Affiliate]"/>
        <member name="[CB - Account].[Account CB - Description].&amp;[0456978 - IC Revenue Sharing-Duke]"/>
        <member name="[CB - Account].[Account CB - Description].&amp;[0483011 - Sales Of Gas-For Resale]"/>
        <member name="[CB - Account].[Account CB - Description].&amp;[0483111 - Sale Gas TM Related Pty]"/>
        <member name="[CB - Account].[Account CB - Description].&amp;[0484000 - Interdepartmental Sales]"/>
        <member name="[CB - Account].[Account CB - Description].&amp;[0487001 - Discounts Earn/Lost-Gas]"/>
        <member name="[CB - Account].[Account CB - Description].&amp;[0488100 - IC Misc Svc Reg Gas Reg]"/>
        <member name="[CB - Account].[Account CB - Description].&amp;[0489015 - Res Gas Transp Unbilled]"/>
        <member name="[CB - Account].[Account CB - Description].&amp;[0489045 - OPA Gas Transp Unbilled]"/>
        <member name="[CB - Account].[Account CB - Description].&amp;[0489100 - Rev Transport-Gathering]"/>
        <member name="[CB - Account].[Account CB - Description].&amp;[0490010 - Sale Liquid Related Pty]"/>
        <member name="[CB - Account].[Account CB - Description].&amp;[0491000 - Liquid Revenue - Venice]"/>
        <member name="[CB - Account].[Account CB - Description].&amp;[0491006 - LIQUID REVENUE - WILCOX]"/>
        <member name="[CB - Account].[Account CB - Description].&amp;[0491008 - FAS 133 - INEFFECTINESS]"/>
        <member name="[CB - Account].[Account CB - Description].&amp;[0501021 - IC Fuels Realized Deriv]"/>
        <member name="[CB - Account].[Account CB - Description].&amp;[0501160 - Coal Sampling &amp; Testing]"/>
        <member name="[CB - Account].[Account CB - Description].&amp;[0502041 - Gypsum Rev - exp offset]"/>
        <member name="[CB - Account].[Account CB - Description].&amp;[0502081 - Trona Expense - Reagent]"/>
        <member name="[CB - Account].[Account CB - Description].&amp;[0502150 - Reagents - Refined Coal]"/>
        <member name="[CB - Account].[Account CB - Description].&amp;[0502160 - Reagent Synergy Savings]"/>
        <member name="[CB - Account].[Account CB - Description].&amp;[0518620 - Canister Design Expense]"/>
        <member name="[CB - Account].[Account CB - Description].&amp;[0520000 - Steam Expenses-Nuc Oper]"/>
        <member name="[CB - Account].[Account CB - Description].&amp;[0528001 - Main Sup &amp; Eng Nuc - NC]"/>
        <member name="[CB - Account].[Account CB - Description].&amp;[0528002 - Main Sup &amp; Eng Nuc - SC]"/>
        <member name="[CB - Account].[Account CB - Description].&amp;[0539000 - Misc Hydraulic Expenses]"/>
        <member name=""/>
        <member name="[CB - Account].[Account CB - Description].&amp;[0547186 - Gas Unrealized MTM Gain]"/>
        <member name="[CB - Account].[Account CB - Description].&amp;[0547187 - Gas Unrealized MTM Loss]"/>
        <member name="[CB - Account].[Account CB - Description].&amp;[0550007 - Power Purch - I/C Gross]"/>
        <member name="[CB - Account].[Account CB - Description].&amp;[0551220 - Solar: Maint Supv &amp; Eng]"/>
        <member name="[CB - Account].[Account CB - Description].&amp;[0555007 - Power Purch - I/C Gross]"/>
        <member name="[CB - Account].[Account CB - Description].&amp;[0555120 - Purchased Power - Other]"/>
        <member name="[CB - Account].[Account CB - Description].&amp;[0555185 - Energy Purchase Expense]"/>
        <member name="[CB - Account].[Account CB - Description].&amp;[0555202 - Purch Power-Fuel Clause]"/>
        <member name="[CB - Account].[Account CB - Description].&amp;[0555210 - Power Purchase Estimate]"/>
        <member name="[CB - Account].[Account CB - Description].&amp;[0555260 - Power Purchase Bookouts]"/>
        <member name="[CB - Account].[Account CB - Description].&amp;[0557001 - NC REPS - RECS RECOVERY]"/>
        <member name="[CB - Account].[Account CB - Description].&amp;[0557555 - I/C Fixed Gas O&amp;M Costs]"/>
        <member name="[CB - Account].[Account CB - Description].&amp;[0557993 - Fed Mandate O&amp;M Expense]"/>
        <member name="[CB - Account].[Account CB - Description].&amp;[0575755 - I/C Market Facilitation]"/>
        <member name="[CB - Account].[Account CB - Description].&amp;[0588400 - Interco Oper Exp - DE&amp;S]"/>
        <member name="[CB - Account].[Account CB - Description].&amp;[0599013 - Payroll Variance-Direct]"/>
        <member name="[CB - Account].[Account CB - Description].&amp;[0735000 - Gas Misc Production Exp]"/>
        <member name="[CB - Account].[Account CB - Description].&amp;[0777000 - GAS PROCESSED BY OTHERS]"/>
        <member name="[CB - Account].[Account CB - Description].&amp;[0801001 - Purchases Gas &amp; NGL-Aff]"/>
        <member name="[CB - Account].[Account CB - Description].&amp;[0805170 - Storage Fees - Variable]"/>
        <member name="[CB - Account].[Account CB - Description].&amp;[0830200 - Trenchers &amp; Cable Plows]"/>
        <member name="[CB - Account].[Account CB - Description].&amp;[0892000 - Maintenance of Services]"/>
        <member name="[CB - Account].[Account CB - Description].&amp;[0903230 - Customer Billing-Saluda]"/>
        <member name="[CB - Account].[Account CB - Description].&amp;[0903250 - Customer Billing-Common]"/>
        <member name="[CB - Account].[Account CB - Description].&amp;[0908160 - Cust Assist Exp-General]"/>
        <member name="[CB - Account].[Account CB - Description].&amp;[0908370 - Rcs Audit-Training Cost]"/>
        <member name="[CB - Account].[Account CB - Description].&amp;[09200AG - A&amp;G Statistical Account]"/>
        <member name="[CB - Account].[Account CB - Description].&amp;[0921540 - Computer Rent (Go Only)]"/>
        <member name="[CB - Account].[Account CB - Description].&amp;[0924110 - Admin-Insurance Expense]"/>
        <member name="[CB - Account].[Account CB - Description].&amp;[0925100 - Accrued Inj And Damages]"/>
        <member name="[CB - Account].[Account CB - Description].&amp;[0926490 - 0Ther Employee Benefits]"/>
        <member name="[CB - Account].[Account CB - Description].&amp;[0928930 - Amort Def Rate Case Exp]"/>
        <member name="[CB - Account].[Account CB - Description].&amp;[1199980 - Im Corporate Governance]"/>
        <member name="[CB - Account].[Account CB - Description].&amp;[1460000 - COLLATERAL ASSET CONTRA]"/>
        <member name="[CB - Account].[Account CB - Description].&amp;[1460047 - Pipes Interunit Account]"/>
        <member name="[CB - Account].[Account CB - Description].&amp;[1650000 - Contra Other Cur Assets]"/>
        <member name="[CB - Account].[Account CB - Description].&amp;[1830370 - Miscellaneous Equipment]"/>
        <member name="[CB - Account].[Account CB - Description].&amp;[1840210 - Ug Backhoes-Distributed]"/>
        <member name="[CB - Account].[Account CB - Description].&amp;[2107000 - Contra Accounts Payable]"/>
        <member name="[CB - Account].[Account CB - Description].&amp;[2302000 - Contra Interest Payable]"/>
        <member name="[CB - Account].[Account CB - Description].&amp;[2328000 - Other Pumping Equipment]"/>
        <member name="[CB - Account].[Account CB - Description].&amp;[2352510 - CONTRA MTM CURRENT LIAB]"/>
        <member name="[CB - Account].[Account CB - Description].&amp;[2397000 - Communication Equipment]"/>
        <member name="[CB - Account].[Account CB - Description].&amp;[2398000 - Miscellaneous Equipment]"/>
        <member name="[CB - Account].[Account CB - Description].&amp;[2531005 - Def Cr Cur Earnings Dif]"/>
        <member name="[CB - Account].[Account CB - Description].&amp;[2602000 - Private Fire Protection]"/>
        <member name="[CB - Account].[Account CB - Description].&amp;[2604000 - Interdepartmental Sales]"/>
        <member name="[CB - Account].[Account CB - Description].&amp;[2618000 - Laboratory Testing Fees]"/>
        <member name="[CB - Account].[Account CB - Description].&amp;[4400000 - Contra Storage Revenues]"/>
        <member name="[CB - Account].[Account CB - Description].&amp;[8430000 - Contra Interest Expense]"/>
        <member name="[CB - Account].[Account CB - Description].&amp;[DF00440 - Net Investment Earnings]"/>
        <member name="[CB - Account].[Account CB - Description].&amp;[IC24200 - INTERCO COLLATERAL LIAB]"/>
        <member name="[CB - Account].[Account CB - Description].&amp;[IC24265 - Other Current Liab CONS]"/>
        <member name="[CB - Account].[Account CB - Description].&amp;[IC48500 - Interco Crude Oil Sales]"/>
        <member name="[CB - Account].[Account CB - Description].&amp;[IC48900 - IC Distribution Revenue]"/>
        <member name="[CB - Account].[Account CB - Description].&amp;[IC58500 - Interco Crude Oil Purch]"/>
        <member name="[CB - Account].[Account CB - Description].&amp;[SYOPMGN - YEARLY OPERATING MARGIN]"/>
        <member name="[CB - Account].[Account CB - Description].&amp;[0101109 - EPIS - Disallowance - NC]"/>
        <member name="[CB - Account].[Account CB - Description].&amp;[0101155 - Common Plant-Purch Acctg]"/>
        <member name="[CB - Account].[Account CB - Description].&amp;[0101300 - Other Utility Plant, net]"/>
        <member name="[CB - Account].[Account CB - Description].&amp;[0102100 - Electric Plant Purchased]"/>
        <member name="[CB - Account].[Account CB - Description].&amp;[0106013 - Ccnc-Base Load Lng&amp;Plant]"/>
        <member name="[CB - Account].[Account CB - Description].&amp;[0108014 - Dd&amp;A Reverse Ferc Retire]"/>
        <member name="[CB - Account].[Account CB - Description].&amp;[0108016 - Dd&amp;A-Underground Storage]"/>
        <member name="[CB - Account].[Account CB - Description].&amp;[0108018 - Dd&amp;A Transm Mobil Commun]"/>
        <member name="[CB - Account].[Account CB - Description].&amp;[0108036 - Acc Depr - To Be Retired]"/>
        <member name="[CB - Account].[Account CB - Description].&amp;[0108087 - Accelerated Depreciation]"/>
        <member name="[CB - Account].[Account CB - Description].&amp;[0108305 - DEP COR Settlement- NCUC]"/>
        <member name="[CB - Account].[Account CB - Description].&amp;[0108309 - NON-RAD DECOM-UNFD-W COR]"/>
        <member name="[CB - Account].[Account CB - Description].&amp;[0108310 - Fossil Dismantlement COR]"/>
        <member name="[CB - Account].[Account CB - Description].&amp;[0108404 - ACC DEPR-NON-RAD DECOM-R]"/>
        <member name="[CB - Account].[Account CB - Description].&amp;[0108405 - ACC DEPR-NON-RAD DECOM-W]"/>
        <member name="[CB - Account].[Account CB - Description].&amp;[0108555 - Accum Depr - Oper Lessor]"/>
        <member name="[CB - Account].[Account CB - Description].&amp;[0108640 - ARO Liability - Ash Mgmt]"/>
        <member name="[CB - Account].[Account CB - Description].&amp;[0108740 - Acc DEPR Contra ADC - PC]"/>
        <member name="[CB - Account].[Account CB - Description].&amp;[0108990 - Rsrv For Deprec-Suspense]"/>
        <member name="[CB - Account].[Account CB - Description].&amp;[0111100 - Acc Prov-Amor Plt In Ser]"/>
        <member name="[CB - Account].[Account CB - Description].&amp;[0115150 - Common Accum Dep-Pur Adj]"/>
        <member name="[CB - Account].[Account CB - Description].&amp;[0120512 - Nuclear Fuel Retirements]"/>
        <member name="[CB - Account].[Account CB - Description].&amp;[0121002 - Nonutil Prop-Edi Connect]"/>
        <member name="[CB - Account].[Account CB - Description].&amp;[0121003 - Nonutil Prop-Edi Connect]"/>
        <member name="[CB - Account].[Account CB - Description].&amp;[0121004 - Nonutil Prop-Dsel Hydrol]"/>
        <member name="[CB - Account].[Account CB - Description].&amp;[0121720 - Nonutility Capital Lease]"/>
        <member name="[CB - Account].[Account CB - Description].&amp;[0122002 - Dd&amp;A-Nonutil-Ibm Epiccon]"/>
        <member name="[CB - Account].[Account CB - Description].&amp;[0123001 - Inv-Equity-Maritimes Llc]"/>
        <member name="[CB - Account].[Account CB - Description].&amp;[0123009 - Inv-Sec-Products P/L Olp]"/>
        <member name="[CB - Account].[Account CB - Description].&amp;[0123038 - IIUS-TC USFOS of Lansing]"/>
        <member name="[CB - Account].[Account CB - Description].&amp;[0123047 - Invst Uncon Sub-Ashabula]"/>
        <member name="[CB - Account].[Account CB - Description].&amp;[0123090 - IIUS - Bright Automotive]"/>
        <member name="[CB - Account].[Account CB - Description].&amp;[0123195 - Advance With Related Pty]"/>
        <member name="[CB - Account].[Account CB - Description].&amp;[0123460 - Advance w/DE DeSoto, LLC]"/>
        <member name="[CB - Account].[Account CB - Description].&amp;[0123480 - Advance w/DE Kaufman, LP]"/>
        <member name="[CB - Account].[Account CB - Description].&amp;[0123500 - Advance w/DE St. Francis]"/>
        <member name="[CB - Account].[Account CB - Description].&amp;[0123521 - IUS - Q-Comm Purch Acctg]"/>
        <member name="[CB - Account].[Account CB - Description].&amp;[0123553 - IUS - Attiki Purch Acctg]"/>
        <member name="[CB - Account].[Account CB - Description].&amp;[0123557 - IIUS - Tsavo Purch Acctg]"/>
        <member name="[CB - Account].[Account CB - Description].&amp;[0124008 - Mass Mutual CSV 12/15/84]"/>
        <member name="[CB - Account].[Account CB - Description].&amp;[0124009 - Mass Mutual CSV 9/1/85PE]"/>
        <member name="[CB - Account].[Account CB - Description].&amp;[0124041 - Mass Mutual  Loan 1/1/86]"/>
        <member name="[CB - Account].[Account CB - Description].&amp;[0124046 - GEM AM Life Loan 9/15/82]"/>
        <member name="[CB - Account].[Account CB - Description].&amp;[0124301 - Invst-Circle Centre Mall]"/>
        <member name="[CB - Account].[Account CB - Description].&amp;[0124417 - Inv Charlotte Housing II]"/>
        <member name="[CB - Account].[Account CB - Description].&amp;[0128803 - Funds DEC NQ Clean Contr]"/>
        <member name="[CB - Account].[Account CB - Description].&amp;[0128810 - Funds DEC Qual Real Earn]"/>
        <member name="[CB - Account].[Account CB - Description].&amp;[0131009 - Cash-Rate Refund Reserve]"/>
        <member name="[CB - Account].[Account CB - Description].&amp;[0131209 - Cash Zephyr PNC wire1928]"/>
        <member name="[CB - Account].[Account CB - Description].&amp;[0131232 - Cash Wells 0637 CaroFund]"/>
        <member name="[CB - Account].[Account CB - Description].&amp;[0131233 - Cash Wells 0811 CaroHome]"/>
        <member name="[CB - Account].[Account CB - Description].&amp;[0131292 - CASH-CHASE-DE MKTG POWER]"/>
        <member name="[CB - Account].[Account CB - Description].&amp;[0131316 - Cash-DPCBIS-Bank of York]"/>
        <member name="[CB - Account].[Account CB - Description].&amp;[0131704 - Cash - BankofAmerica Ops]"/>
        <member name="[CB - Account].[Account CB - Description].&amp;[0131763 - Cash BOA Wire 1291133230]"/>
        <member name="[CB - Account].[Account CB - Description].&amp;[0131767 - Cash Chase Wire 32388887]"/>
        <member name="[CB - Account].[Account CB - Description].&amp;[0131802 - Petty Cash - Hot Springs]"/>
        <member name="[CB - Account].[Account CB - Description].&amp;[0131806 - Petty Cash - South Haven]"/>
        <member name="[CB - Account].[Account CB - Description].&amp;[0131815 - Cash Chase TX Disb Jonah]"/>
        <member name="[CB - Account].[Account CB - Description].&amp;[0131816 - Cash Chase TX Wire Jonah]"/>
        <member name="[CB - Account].[Account CB - Description].&amp;[0131821 - Wells Fargo #41775581166]"/>
        <member name="[CB - Account].[Account CB - Description].&amp;[0131898 - VIE - Restricted Cash LT]"/>
        <member name="[CB - Account].[Account CB - Description].&amp;[0135200 - Wk Funds-Branch Managers]"/>
        <member name="[CB - Account].[Account CB - Description].&amp;[0142650 - Customer Receivable PIPP]"/>
        <member name="[CB - Account].[Account CB - Description].&amp;[0142979 - Def Rev Rec - TDSIC2 80%]"/>
        <member name="[CB - Account].[Account CB - Description].&amp;[0142999 - A/R  - Estimate Unbilled]"/>
        <member name="[CB - Account].[Account CB - Description].&amp;[0143140 - Home Energy Asst Program]"/>
        <member name="[CB - Account].[Account CB - Description].&amp;[0143170 - Emp Portion-Med Ins Prem]"/>
        <member name="[CB - Account].[Account CB - Description].&amp;[0143270 - Misc Accounts Rec - Fuel]"/>
        <member name="[CB - Account].[Account CB - Description].&amp;[0143710 - Accrued Power Agency Rec]"/>
        <member name="[CB - Account].[Account CB - Description].&amp;[0143730 - Accrued Ncemc Receivable]"/>
        <member name="[CB - Account].[Account CB - Description].&amp;[0143735 - A/R CJO Special Projects]"/>
        <member name="[CB - Account].[Account CB - Description].&amp;[0143750 - Accrued Saluda River Rec]"/>
        <member name="[CB - Account].[Account CB - Description].&amp;[0144250 - Acc Prov Uncoll Cert Sup]"/>
        <member name="[CB - Account].[Account CB - Description].&amp;[0144340 - Allowance - Service Plus]"/>
        <member name="[CB - Account].[Account CB - Description].&amp;[0145890 - N/R - Rp Cin Receivables]"/>
        <member name="[CB - Account].[Account CB - Description].&amp;[0146008 - Intercompany Receivables]"/>
        <member name="[CB - Account].[Account CB - Description].&amp;[0146020 - AR DUKE ENERGY TRANSPORT]"/>
        <member name="[CB - Account].[Account CB - Description].&amp;[0146220 - A/R Interco w/TE Bermuda]"/>
        <member name="[CB - Account].[Account CB - Description].&amp;[0146230 - Intercompany w/ Electric]"/>
        <member name="[CB - Account].[Account CB - Description].&amp;[0146501 - Intercompany Gas True-Up]"/>
        <member name="[CB - Account].[Account CB - Description].&amp;[0146642 - Intercompany CPRE Billed]"/>
        <member name="[CB - Account].[Account CB - Description].&amp;[0146958 - Interco Receivable w/GNE]"/>
        <member name="[CB - Account].[Account CB - Description].&amp;[0149133 - FAS 133 Short Term Asset]"/>
        <member name="[CB - Account].[Account CB - Description].&amp;[0151132 - Coal In-transit Accruals]"/>
        <member name="[CB - Account].[Account CB - Description].&amp;[0151190 - L-T UNREALIZED GAINS MTM]"/>
        <member name="[CB - Account].[Account CB - Description].&amp;[0151191 - IC MTM NONCURRENT ASSETS]"/>
        <member name="[CB - Account].[Account CB - Description].&amp;[0158120 - RECs - DE Carolinas - NC]"/>
        <member name="[CB - Account].[Account CB - Description].&amp;[0158184 - Seasonal NOx Non-Current]"/>
        <member name="[CB - Account].[Account CB - Description].&amp;[0158252 - Seasonal NOx Non-Current]"/>
        <member name="[CB - Account].[Account CB - Description].&amp;[0165009 - Prepaid Inv - Solar Recs]"/>
        <member name="[CB - Account].[Account CB - Description].&amp;[0165010 - Ppd Ins-Property-Captive]"/>
        <member name="[CB - Account].[Account CB - Description].&amp;[0165018 - MW - Prepaid Expenses ST]"/>
        <member name="[CB - Account].[Account CB - Description].&amp;[0165210 - NYMEX Options 01-01-2004]"/>
        <member name="[CB - Account].[Account CB - Description].&amp;[0165300 - SCHM DPC RETIREMENT PLAN]"/>
        <member name="[CB - Account].[Account CB - Description].&amp;[0165401 - Prepaid NRC License Fees]"/>
        <member name="[CB - Account].[Account CB - Description].&amp;[0165518 - MW - Prepaid Expenses LT]"/>
        <member name="[CB - Account].[Account CB - Description].&amp;[0165555 - Prepaid Inv - Solar Recs]"/>
        <member name="[CB - Account].[Account CB - Description].&amp;[0165980 - Foreign Taxes Receivable]"/>
        <member name="[CB - Account].[Account CB - Description].&amp;[0171100 - SCHM Interest Receivable]"/>
        <member name="[CB - Account].[Account CB - Description].&amp;[0173110 - Accounts Receivable Sold]"/>
        <member name="[CB - Account].[Account CB - Description].&amp;[0174021 - Imbalance Receivable-OBA]"/>
        <member name="[CB - Account].[Account CB - Description].&amp;[0174025 - Imbalance Receivable-TFO]"/>
        <member name="[CB - Account].[Account CB - Description].&amp;[0174050 - CY OTHER DEFERRASL ASSET]"/>
        <member name="[CB - Account].[Account CB - Description].&amp;[0174051 - PY OTHER DEFERRAKS ASSET]"/>
        <member name="[CB - Account].[Account CB - Description].&amp;[0181021 - Unamortized Debt Expense]"/>
        <member name="[CB - Account].[Account CB - Description].&amp;[0181051 - DEP 500M 3.25% 8/15/2025]"/>
        <member name="[CB - Account].[Account CB - Description].&amp;[0181052 - DEP 700M 4.20% 8/15/2045]"/>
        <member name="[CB - Account].[Account CB - Description].&amp;[0181059 - DEP 300M 3.375% 9/1/2023]"/>
        <member name="[CB - Account].[Account CB - Description].&amp;[0181065 - DEP 500M 3.70% 09/1/2028]"/>
        <member name="[CB - Account].[Account CB - Description].&amp;[0181089 - 2020 DEFUnamt disc - FMB]"/>
        <member name="[CB - Account].[Account CB - Description].&amp;[0181101 - DEF 800M FLOAT 4/21/2024]"/>
        <member name="[CB - Account].[Account CB - Description].&amp;[0181260 - $300M SR NT 4.2% 10/1/08]"/>
        <member name="[CB - Account].[Account CB - Description].&amp;[0181270 - $500M FMB 5.3% 10/1/2015]"/>
        <member name="[CB - Account].[Account CB - Description].&amp;[0181332 - $30M 3.35 DEK 09/15/2029]"/>
        <member name="[CB - Account].[Account CB - Description].&amp;[0181333 - $30M 4.11 DEK 09/15/2047]"/>
        <member name="[CB - Account].[Account CB - Description].&amp;[0181334 - $30M 4.26 DEK 09/15/2057]"/>
        <member name="[CB - Account].[Account CB - Description].&amp;[0181503 - PGN DDE 400M 7% 10/30/31]"/>
        <member name="[CB - Account].[Account CB - Description].&amp;[0181534 - DEF DDE 425M 4.8% 3/1/13]"/>
        <member name="[CB - Account].[Account CB - Description].&amp;[0181535 - DEF DDE 225M 5.9% 3/1/33]"/>
        <member name="[CB - Account].[Account CB - Description].&amp;[0181584 - DEP 600M 3.45% 3/15/2029]"/>
        <member name="[CB - Account].[Account CB - Description].&amp;[0181720 - Unamort. Debt TIAA - NPL]"/>
        <member name="[CB - Account].[Account CB - Description].&amp;[0181805 - PC Bonds 2008B 11/1/2040]"/>
        <member name="[CB - Account].[Account CB - Description].&amp;[0181855 - DDE-Debs CG&amp;E 6 906-1-25]"/>
        <member name="[CB - Account].[Account CB - Description].&amp;[0181866 - IDFA 2004C 77.25 12/1/39]"/>
        <member name="[CB - Account].[Account CB - Description].&amp;[0181867 - IDFA 2004B 77.25 12/1/39]"/>
        <member name="[CB - Account].[Account CB - Description].&amp;[0182001 - Mapping Failure Suspense]"/>
        <member name="[CB - Account].[Account CB - Description].&amp;[0182015 - Smartgrid 2021 Rate Case]"/>
        <member name="[CB - Account].[Account CB - Description].&amp;[0182217 - Robinson Fossil - Retail]"/>
        <member name="[CB - Account].[Account CB - Description].&amp;[0182219 - Cape Fear CT - Wholesale]"/>
        <member name="[CB - Account].[Account CB - Description].&amp;[0182223 - Nuclear COLA - Wholesale]"/>
        <member name="[CB - Account].[Account CB - Description].&amp;[0182230 - 2014 Smart Grid Def Depr]"/>
        <member name="[CB - Account].[Account CB - Description].&amp;[0182248 - 2016 Smart Grid Def Depr]"/>
        <member name="[CB - Account].[Account CB - Description].&amp;[0182258 - 2017 Smart Grid Def Depr]"/>
        <member name="[CB - Account].[Account CB - Description].&amp;[0182259 - 2018 Smart Grid Def Depr]"/>
        <member name="[CB - Account].[Account CB - Description].&amp;[0182262 - 2015 Smart Grid Def Depr]"/>
        <member name="[CB - Account].[Account CB - Description].&amp;[0182268 - 2018 Smart Grid Def Depr]"/>
        <member name="[CB - Account].[Account CB - Description].&amp;[0182270 - Hydro Loss Recovery - NC]"/>
        <member name="[CB - Account].[Account CB - Description].&amp;[0182271 - DEO Gas CEP - PISCC 2017]"/>
        <member name="[CB - Account].[Account CB - Description].&amp;[0182272 - DEO Gas CEP - PISCC 2018]"/>
        <member name="[CB - Account].[Account CB - Description].&amp;[0182276 - DEO Gas CEP - PISCC 2021]"/>
        <member name="[CB - Account].[Account CB - Description].&amp;[0182282 - DEO Gas CEP - PISCC 2019]"/>
        <member name="[CB - Account].[Account CB - Description].&amp;[0182290 - DEO Gas CEP - PISCC 2023]"/>
        <member name="[CB - Account].[Account CB - Description].&amp;[0182292 - DEO Gas CEP - PISCC 2020]"/>
        <member name="[CB - Account].[Account CB - Description].&amp;[0182298 - 2020 Smart Grid Def Depr]"/>
        <member name="[CB - Account].[Account CB - Description].&amp;[0182306 - OH Dist Decoupling Rider]"/>
        <member name="[CB - Account].[Account CB - Description].&amp;[0182324 - Bad Debt To Be Recovered]"/>
        <member name="[CB - Account].[Account CB - Description].&amp;[0182326 - Power Future Initiatives]"/>
        <member name="[CB - Account].[Account CB - Description].&amp;[0182344 - 2013 Smart Grid Def Depr]"/>
        <member name="[CB - Account].[Account CB - Description].&amp;[0182353 - Deferred CIS O&amp;M Current]"/>
        <member name="[CB - Account].[Account CB - Description].&amp;[0182355 - Black &amp; Veatch Reg Asset]"/>
        <member name="[CB - Account].[Account CB - Description].&amp;[0182357 - DEO Gas CEP - PISCC 2022]"/>
        <member name="[CB - Account].[Account CB - Description].&amp;[0182358 - Smartgrid 2021 Rate Case]"/>
        <member name="[CB - Account].[Account CB - Description].&amp;[0182375 - SC H3659 ST Amortization]"/>
        <member name="[CB - Account].[Account CB - Description].&amp;[0182398 - Load Management Switches]"/>
        <member name="[CB - Account].[Account CB - Description].&amp;[0182424 - Wayne return on Deferral]"/>
        <member name="[CB - Account].[Account CB - Description].&amp;[0182447 - DEO Gas CEP - PISCC 2016]"/>
        <member name="[CB - Account].[Account CB - Description].&amp;[0182464 - DEO Gas CEP - PISCC 2015]"/>
        <member name="[CB - Account].[Account CB - Description].&amp;[0182467 - DEO Gas CEP - PISCC 2014]"/>
        <member name="[CB - Account].[Account CB - Description].&amp;[0182494 - Deferred Asset - SC DERP]"/>
        <member name="[CB - Account].[Account CB - Description].&amp;[0182530 - Hydro Loss Recovery - SC]"/>
        <member name="[CB - Account].[Account CB - Description].&amp;[0182535 - Deferred Reg Fee Current]"/>
        <member name="[CB - Account].[Account CB - Description].&amp;[0182545 - Nuclear COLA - Retail SC]"/>
        <member name="[CB - Account].[Account CB - Description].&amp;[0182552 - CWDC Deferred Costs - SC]"/>
        <member name="[CB - Account].[Account CB - Description].&amp;[0182604 - Revenue Decoupling CE ST]"/>
        <member name="[CB - Account].[Account CB - Description].&amp;[0182628 - CCR Carrying Costs - 20%]"/>
        <member name="[CB - Account].[Account CB - Description].&amp;[0182640 - Fed Mandate Def Expenses]"/>
        <member name="[CB - Account].[Account CB - Description].&amp;[0182681 - Coal Plant Depr Deferral]"/>
        <member name="[CB - Account].[Account CB - Description].&amp;[0182714 - Opt-Out IT Modifications]"/>
        <member name="[CB - Account].[Account CB - Description].&amp;[0182921 - OH EL Economic Comp Fund]"/>
        <member name="[CB - Account].[Account CB - Description].&amp;[0182932 - PISCC - CUSTOMER CONNECT]"/>
        <member name="[CB - Account].[Account CB - Description].&amp;[0182984 - PISCC TDSIC2 100% Equity]"/>
        <member name="[CB - Account].[Account CB - Description].&amp;[0182991 - DEO Gas CEP - PISCC 2024]"/>
        <member name="[CB - Account].[Account CB - Description].&amp;[0184100 - Fringe Benefits Clearing]"/>
        <member name="[CB - Account].[Account CB - Description].&amp;[0184205 - Fossil Fuel Dept - Admin]"/>
        <member name="[CB - Account].[Account CB - Description].&amp;[0184206 - Env Svcs-Carolina Supply]"/>
        <member name="[CB - Account].[Account CB - Description].&amp;[0184610 - Ind Labor Union Clearing]"/>
        <member name="[CB - Account].[Account CB - Description].&amp;[0184904 - IT SCH M: TAX EXEMPT INT]"/>
        <member name="[CB - Account].[Account CB - Description].&amp;[0184928 - IT SCH M:Catawba Reserve]"/>
        <member name="[CB - Account].[Account CB - Description].&amp;[0184931 - IT SCH M: Flyash Reserve]"/>
        <member name="[CB - Account].[Account CB - Description].&amp;[0186000 - NC Environmental Expense]"/>
        <member name="[CB - Account].[Account CB - Description].&amp;[0186003 - SC Environmental Expense]"/>
        <member name="[CB - Account].[Account CB - Description].&amp;[0186004 - TN Environmental Expense]"/>
        <member name="[CB - Account].[Account CB - Description].&amp;[0186014 - Def Dr-Storage Imbalance]"/>
        <member name="[CB - Account].[Account CB - Description].&amp;[0186023 - Coal Mine Safety-OCA F2G]"/>
        <member name="[CB - Account].[Account CB - Description].&amp;[0186035 - NCEMPA NC Equity Reserve]"/>
        <member name="[CB - Account].[Account CB - Description].&amp;[0186055 - NCEMPA SC Equity Reserve]"/>
        <member name="[CB - Account].[Account CB - Description].&amp;[0186058 - CTA One Utility - Retail]"/>
        <member name="[CB - Account].[Account CB - Description].&amp;[0186060 - I&amp;D Insurance Receivable]"/>
        <member name="[CB - Account].[Account CB - Description].&amp;[0186102 - DEF CR3 Dry Cask Storage]"/>
        <member name="[CB - Account].[Account CB - Description].&amp;[0186115 - DEK 2021 Rate Case - Gas]"/>
        <member name="[CB - Account].[Account CB - Description].&amp;[0186117 - DEO 2022 Rate Case - Gas]"/>
        <member name="[CB - Account].[Account CB - Description].&amp;[0186160 - Long Term Assets of VIEs]"/>
        <member name="[CB - Account].[Account CB - Description].&amp;[0186171 - Reg Asset FAS 158 OCI NQ]"/>
        <member name="[CB - Account].[Account CB - Description].&amp;[0186237 - Acc_Amort_Emission_Allow]"/>
        <member name="[CB - Account].[Account CB - Description].&amp;[0186238 - Acc_Amort_Coal,Gas&amp;Power]"/>
        <member name="[CB - Account].[Account CB - Description].&amp;[0186361 - Save A Watt Misc Def Deb]"/>
        <member name="[CB - Account].[Account CB - Description].&amp;[0186600 - Misc Reg Asset - FAS 87Q]"/>
        <member name="[CB - Account].[Account CB - Description].&amp;[0186915 - Acc Exp - Debt Issuances]"/>
        <member name="[CB - Account].[Account CB - Description].&amp;[0190053 - Accum Deferred FIT-Plant]"/>
        <member name="[CB - Account].[Account CB - Description].&amp;[0190054 - Accum Deferred SIT-Plant]"/>
        <member name="[CB - Account].[Account CB - Description].&amp;[0195006 - FirmTransp Agrmt w/TETCO]"/>
        <member name="[CB - Account].[Account CB - Description].&amp;[0204007 - Pref Stock Series A 2019]"/>
        <member name="[CB - Account].[Account CB - Description].&amp;[0204008 - Pref Stock Series B 2019]"/>
        <member name="[CB - Account].[Account CB - Description].&amp;[0204200 - Preferred Stock Series R]"/>
        <member name="[CB - Account].[Account CB - Description].&amp;[0204300 - Preferred Stock Series T]"/>
        <member name="[CB - Account].[Account CB - Description].&amp;[0204310 - Preferred Stock Series U]"/>
        <member name="[CB - Account].[Account CB - Description].&amp;[0204320 - Preferred Stock Series V]"/>
        <member name="[CB - Account].[Account CB - Description].&amp;[0207004 - Add'l PIC - Techtrol Acq]"/>
        <member name="[CB - Account].[Account CB - Description].&amp;[0211008 - Misc PIC Pushdown Adj RE]"/>
        <member name="[CB - Account].[Account CB - Description].&amp;[0211009 - APIC - Transaction Costs]"/>
        <member name="[CB - Account].[Account CB - Description].&amp;[0211015 - APIC - NCI Calc Excluded]"/>
        <member name="[CB - Account].[Account CB - Description].&amp;[0216102 - Retained Earn Pr Yr DE&amp;S]"/>
        <member name="[CB - Account].[Account CB - Description].&amp;[0216112 - FX, NET INVESTMENT HEDGE]"/>
        <member name="[CB - Account].[Account CB - Description].&amp;[0218004 - Prtnshp Earn-Chambers Co]"/>
        <member name="[CB - Account].[Account CB - Description].&amp;[0218010 - Prtnshp Earn-Warren Petr]"/>
        <member name="[CB - Account].[Account CB - Description].&amp;[0218019 - Non-Ownrship-Cities Serv]"/>
        <member name="[CB - Account].[Account CB - Description].&amp;[0219011 - OCI-TAX EFFECT AVAIL SEC]"/>
        <member name="[CB - Account].[Account CB - Description].&amp;[0219013 - OCI-CASH INT RATE HEDGES]"/>
        <member name="[CB - Account].[Account CB - Description].&amp;[0219016 - NQ 87 Prior Service Cost]"/>
        <member name="[CB - Account].[Account CB - Description].&amp;[0219054 - OCI-CF Commod Hdg-St Tax]"/>
        <member name="[CB - Account].[Account CB - Description].&amp;[0219102 - NQ 87 Prior Service Cost]"/>
        <member name="[CB - Account].[Account CB - Description].&amp;[0221012 - LTD-Bonds 6.90% due 2019]"/>
        <member name="[CB - Account].[Account CB - Description].&amp;[0221013 - LTD-Credit-Bank Facility]"/>
        <member name="[CB - Account].[Account CB - Description].&amp;[0221260 - $300M SR NT 4.2% 10/1/08]"/>
        <member name="[CB - Account].[Account CB - Description].&amp;[0221270 - $500M FMB 5.3% 10/1/2015]"/>
        <member name="[CB - Account].[Account CB - Description].&amp;[0221300 - 5.78% Mtn Bonds Due 7/99]"/>
        <member name="[CB - Account].[Account CB - Description].&amp;[0221310 - 5.79% Mtn Bonds Due 7/99]"/>
        <member name="[CB - Account].[Account CB - Description].&amp;[0221340 - 5.76% Mtn Bonds Due 7/99]"/>
        <member name="[CB - Account].[Account CB - Description].&amp;[0221470 - Medium Term Due 12/15/95]"/>
        <member name="[CB - Account].[Account CB - Description].&amp;[0221535 - DEF FMB 225M 5.9% 3/1/33]"/>
        <member name="[CB - Account].[Account CB - Description].&amp;[0221545 - DEP FMB 400M 5.25% 11/15]"/>
        <member name="[CB - Account].[Account CB - Description].&amp;[0221584 - DEP 600M 3.45% 3/15/2029]"/>
        <member name="[CB - Account].[Account CB - Description].&amp;[0221670 - 5.17% Mtn Bonds Due 9/98]"/>
        <member name="[CB - Account].[Account CB - Description].&amp;[0221806 - 42M CG&amp;E OAQD 02A 9/1/37]"/>
        <member name="[CB - Account].[Account CB - Description].&amp;[0221807 - 42M CG&amp;E OAQD 02B 9/1/37]"/>
        <member name="[CB - Account].[Account CB - Description].&amp;[0221822 - PSI FMB Ser BBB 07/15/09]"/>
        <member name="[CB - Account].[Account CB - Description].&amp;[0221823 - PSI FMB Ser DDD 09/01/32]"/>
        <member name="[CB - Account].[Account CB - Description].&amp;[0221824 - PSI FMB Ser CCC 01/15/22]"/>
        <member name="[CB - Account].[Account CB - Description].&amp;[0224001 - Ltd-Notes-8.25% Due 2004]"/>
        <member name="[CB - Account].[Account CB - Description].&amp;[0224003 - Ltd-Notes-9.13% Due 2003]"/>
        <member name="[CB - Account].[Account CB - Description].&amp;[0224035 - Ltd-Notes-5.25% due 2007]"/>
        <member name="[CB - Account].[Account CB - Description].&amp;[0224037 - Ltd-Notes-5.69% due 2012]"/>
        <member name="[CB - Account].[Account CB - Description].&amp;[0224038 - Ltd-Notes-5.71% due 2012]"/>
        <member name="[CB - Account].[Account CB - Description].&amp;[0224044 - RUS note current portion]"/>
        <member name="[CB - Account].[Account CB - Description].&amp;[0224105 - LT Debt - Sec Fixed Rate]"/>
        <member name="[CB - Account].[Account CB - Description].&amp;[0224206 - Ltd Notes 5.56% due 2015]"/>
        <member name="[CB - Account].[Account CB - Description].&amp;[0224207 - Ltd Notes 6.19% due 2025]"/>
        <member name="[CB - Account].[Account CB - Description].&amp;[0224332 - $30M 3.35 DEK 09/15/2029]"/>
        <member name="[CB - Account].[Account CB - Description].&amp;[0224333 - $30M 4.11 DEK 09/15/2047]"/>
        <member name="[CB - Account].[Account CB - Description].&amp;[0224334 - $30M 4.26 DEK 09/15/2057]"/>
        <member name="[CB - Account].[Account CB - Description].&amp;[0224400 - Commercial Paper Payable]"/>
        <member name="[CB - Account].[Account CB - Description].&amp;[0224434 - 4.37% Notes due 3/1/2009]"/>
        <member name="[CB - Account].[Account CB - Description].&amp;[0224435 - 5.5% Notes due 3/1/20014]"/>
        <member name="[CB - Account].[Account CB - Description].&amp;[0224461 - PNG 55M 7.4% MTN 10/3/25]"/>
        <member name="[CB - Account].[Account CB - Description].&amp;[0224464 - PNG 40M 7.5% MTN 10/9/26]"/>
        <member name="[CB - Account].[Account CB - Description].&amp;[0224589 - DEP 700M Floater 2/18/22]"/>
        <member name="[CB - Account].[Account CB - Description].&amp;[0224670 - Electric Center Mortgage]"/>
        <member name="[CB - Account].[Account CB - Description].&amp;[0224866 - IDFA 2004C 77.25 12/1/39]"/>
        <member name="[CB - Account].[Account CB - Description].&amp;[0224867 - IDFA 2004B 77.25 12/1/39]"/>
        <member name="[CB - Account].[Account CB - Description].&amp;[0225011 - Long-term Debt - Premium]"/>
        <member name="[CB - Account].[Account CB - Description].&amp;[0226012 - Uanort Disc-Sr Bond-2032]"/>
        <member name="[CB - Account].[Account CB - Description].&amp;[0226013 - Uanort Disc-Sr Bond-2013]"/>
        <member name="[CB - Account].[Account CB - Description].&amp;[0226014 - Unamor Disc Quips 6/2038]"/>
        <member name="[CB - Account].[Account CB - Description].&amp;[0226062 - $650M 4% FMB due 9/30/42]"/>
        <member name="[CB - Account].[Account CB - Description].&amp;[0226089 - 2020 First Mortgage Bond]"/>
        <member name="[CB - Account].[Account CB - Description].&amp;[0226260 - $300M SR NT 4.2% 10/1/08]"/>
        <member name="[CB - Account].[Account CB - Description].&amp;[0226270 - $500M FMB 5.3% 10/1/2015]"/>
        <member name="[CB - Account].[Account CB - Description].&amp;[0226450 - 5.17% Mtn Bonds Due 9/98]"/>
        <member name="[CB - Account].[Account CB - Description].&amp;[0226584 - DEP 600M 3.45% 3/15/2029]"/>
        <member name="[CB - Account].[Account CB - Description].&amp;[0226845 - UNAM DISC RUS OBLIGATION]"/>
        <member name="[CB - Account].[Account CB - Description].&amp;[0228100 - RETAIL UNFD STORM DAMAGE]"/>
        <member name="[CB - Account].[Account CB - Description].&amp;[0228120 - Prprty Insrnc Rsrv-Other]"/>
        <member name="[CB - Account].[Account CB - Description].&amp;[0228250 - SCHM Worker's Comp-Other]"/>
        <member name="[CB - Account].[Account CB - Description].&amp;[0228310 - OPEB (FAS106)-Admin Fees]"/>
        <member name="[CB - Account].[Account CB - Description].&amp;[0228318 - OPEB liability - FAS 106]"/>
        <member name="[CB - Account].[Account CB - Description].&amp;[0228324 - SCHM DPC POS EMP FAS 112]"/>
        <member name="[CB - Account].[Account CB - Description].&amp;[0230001 - FAS 143-ARO Liability ST]"/>
        <member name="[CB - Account].[Account CB - Description].&amp;[0230315 - ARO Liability - Coal Ash]"/>
        <member name="[CB - Account].[Account CB - Description].&amp;[0230380 - Wake Cty Use Tax Payable]"/>
        <member name="[CB - Account].[Account CB - Description].&amp;[0230460 - Alleghany County Use Tax]"/>
        <member name="[CB - Account].[Account CB - Description].&amp;[0232023 - AP-Gas Processing Plants]"/>
        <member name="[CB - Account].[Account CB - Description].&amp;[0232024 - AP-Take Or Pay Flow Thru]"/>
        <member name="[CB - Account].[Account CB - Description].&amp;[0232031 - Treasury LC and MCF Fees]"/>
        <member name="[CB - Account].[Account CB - Description].&amp;[0232035 - EMF Interest-NC Prior Yr]"/>
        <member name="[CB - Account].[Account CB - Description].&amp;[0232049 - Medical &amp; HSA Deductions]"/>
        <member name="[CB - Account].[Account CB - Description].&amp;[0232055 - Ap-Invest Plan Loan Rpmt]"/>
        <member name="[CB - Account].[Account CB - Description].&amp;[0232120 - Vouchers Payable-Special]"/>
        <member name="[CB - Account].[Account CB - Description].&amp;[0232135 - EMPLOYEE EXPENSE PAYABLE]"/>
        <member name="[CB - Account].[Account CB - Description].&amp;[0232140 - Customer Refunds Payable]"/>
        <member name="[CB - Account].[Account CB - Description].&amp;[0232145 - A/P CJO Special Projects]"/>
        <member name="[CB - Account].[Account CB - Description].&amp;[0232205 - A/P ENRB Holding Account]"/>
        <member name="[CB - Account].[Account CB - Description].&amp;[0232221 - Employee Relocation- NEI]"/>
        <member name="[CB - Account].[Account CB - Description].&amp;[0232314 - CAPITAL SPENDING ACCRUAL]"/>
        <member name="[CB - Account].[Account CB - Description].&amp;[0232501 - Intercompany A/P Trading]"/>
        <member name="[CB - Account].[Account CB - Description].&amp;[0232895 - Sec 125 Employee Balance]"/>
        <member name="[CB - Account].[Account CB - Description].&amp;[0232930 - Polk Cty Use Tax Payable]"/>
        <member name="[CB - Account].[Account CB - Description].&amp;[0234110 - Houston Accounts Payable]"/>
        <member name="[CB - Account].[Account CB - Description].&amp;[0234912 - Deferred Revenue Billing]"/>
        <member name="[CB - Account].[Account CB - Description].&amp;[0235006 - Pole Attachment Deposits]"/>
        <member name="[CB - Account].[Account CB - Description].&amp;[0236009 - Accr Tax-Compresser Fuel]"/>
        <member name="[CB - Account].[Account CB - Description].&amp;[0236012 - Oth Accr Tax - Gross Vol]"/>
        <member name="[CB - Account].[Account CB - Description].&amp;[0236016 - Accr Ad Valorem Tax 2001]"/>
        <member name="[CB - Account].[Account CB - Description].&amp;[0236017 - Accr Ad Valorem Tax 2003]"/>
        <member name="[CB - Account].[Account CB - Description].&amp;[0236100 - Franchise Tax - Electric]"/>
        <member name="[CB - Account].[Account CB - Description].&amp;[0236110 - Nc Franchise Tax - Water]"/>
        <member name="[CB - Account].[Account CB - Description].&amp;[0236250 - Nc Intang Tax - Electric]"/>
        <member name="[CB - Account].[Account CB - Description].&amp;[0236530 - S. C. Pub Ser Comm-Water]"/>
        <member name="[CB - Account].[Account CB - Description].&amp;[0236804 - Federal Excise Tax - CNG]"/>
        <member name="[CB - Account].[Account CB - Description].&amp;[0236805 - Reg Liab Fas 109 Def Tax]"/>
        <member name="[CB - Account].[Account CB - Description].&amp;[0236915 - Accr Ad Valorem Tax 2002]"/>
        <member name="[CB - Account].[Account CB - Description].&amp;[0236916 - Accr Ad Valorem Tax 2004]"/>
        <member name="[CB - Account].[Account CB - Description].&amp;[0236917 - Accr Ad Valorem Tax 2005]"/>
        <member name="[CB - Account].[Account CB - Description].&amp;[0236918 - Accr Ad Valorem Tax 2006]"/>
        <member name="[CB - Account].[Account CB - Description].&amp;[0236919 - NC Privilege Tax Payable]"/>
        <member name="[CB - Account].[Account CB - Description].&amp;[0236922 - Accr Ad Valorem Tax 2007]"/>
        <member name="[CB - Account].[Account CB - Description].&amp;[0236954 - LT Contra Liab GC: State]"/>
        <member name="[CB - Account].[Account CB - Description].&amp;[0236965 - Accrued SIT - Prior Year]"/>
        <member name="[CB - Account].[Account CB - Description].&amp;[0236989 - LT Liability Fed UTP PGN]"/>
        <member name="[CB - Account].[Account CB - Description].&amp;[0237150 - Accrued Int on Inc Taxes]"/>
        <member name="[CB - Account].[Account CB - Description].&amp;[0237423 - Accrued Interest w/20018]"/>
        <member name="[CB - Account].[Account CB - Description].&amp;[0237424 - ACCRUED INTEREST-DCC LUX]"/>
        <member name="[CB - Account].[Account CB - Description].&amp;[0241002 - Aliens Fit Whwld Royalty]"/>
        <member name="[CB - Account].[Account CB - Description].&amp;[0241009 - Tax Coll Pay-St Dis With]"/>
        <member name="[CB - Account].[Account CB - Description].&amp;[0241142 - ST SALES TAX SERV-REV 7%]"/>
        <member name="[CB - Account].[Account CB - Description].&amp;[0241345 - State Unemployment Taxes]"/>
        <member name="[CB - Account].[Account CB - Description].&amp;[0242031 - Curr UTP Penalty Accrued]"/>
        <member name="[CB - Account].[Account CB - Description].&amp;[0242041 - SC Bulk Utility Payments]"/>
        <member name="[CB - Account].[Account CB - Description].&amp;[0242200 - Misc C&amp;A Liab Incentives]"/>
        <member name="[CB - Account].[Account CB - Description].&amp;[0242221 - Current Year BPM Sharing]"/>
        <member name="[CB - Account].[Account CB - Description].&amp;[0242550 - ST LIAB-PHYS FIRM COMMIT]"/>
        <member name="[CB - Account].[Account CB - Description].&amp;[0242670 - Gift Certificate Program]"/>
        <member name="[CB - Account].[Account CB - Description].&amp;[0242720 - Unearned Interest Income]"/>
        <member name="[CB - Account].[Account CB - Description].&amp;[0242808 - Security Deposits-Tenant]"/>
        <member name="[CB - Account].[Account CB - Description].&amp;[0242885 - Def Rev Pay- Unbilled EA]"/>
        <member name="[CB - Account].[Account CB - Description].&amp;[0242898 - OPEB Current Liab - Life]"/>
        <member name="[CB - Account].[Account CB - Description].&amp;[0242940 - Accrued Vac Salary - NPL]"/>
        <member name="[CB - Account].[Account CB - Description].&amp;[0242989 - Misc Current Liabilities]"/>
        <member name="[CB - Account].[Account CB - Description].&amp;[0242992 - Deferred Option Premiums]"/>
        <member name="[CB - Account].[Account CB - Description].&amp;[0242997 - NQ Pension Current SSERP]"/>
        <member name="[CB - Account].[Account CB - Description].&amp;[0253020 - Custom Reserv Prog-Revnu]"/>
        <member name="[CB - Account].[Account CB - Description].&amp;[0253035 - Misc Def Cr - Genl Acctg]"/>
        <member name="[CB - Account].[Account CB - Description].&amp;[0253051 - LEASE OBLIGATION ACCRUAL]"/>
        <member name="[CB - Account].[Account CB - Description].&amp;[0253057 - NCEMPA NC Equity Reserve]"/>
        <member name="[CB - Account].[Account CB - Description].&amp;[0253058 - NCEMPA SC Equity Reserve]"/>
        <member name="[CB - Account].[Account CB - Description].&amp;[0253131 - NC Def Acct - Sales Cust]"/>
        <member name="[CB - Account].[Account CB - Description].&amp;[0253150 - RETURN ON GRID SOUTH INV]"/>
        <member name="[CB - Account].[Account CB - Description].&amp;[0253275 - Pension liab - FAS 87 NQ]"/>
        <member name="[CB - Account].[Account CB - Description].&amp;[0253280 - Phantom Shares Liability]"/>
        <member name="[CB - Account].[Account CB - Description].&amp;[0253656 - PE Director's Retirement]"/>
        <member name="[CB - Account].[Account CB - Description].&amp;[0253690 - Pension Deferred Credits]"/>
        <member name="[CB - Account].[Account CB - Description].&amp;[0253955 - ST Guarantee Obligations]"/>
        <member name="[CB - Account].[Account CB - Description].&amp;[0254000 - Regulatory Refund Obliga]"/>
        <member name="[CB - Account].[Account CB - Description].&amp;[0254025 - Reg Liab - NCDT Overfund]"/>
        <member name="[CB - Account].[Account CB - Description].&amp;[0254040 - Excess ADIT Grossup - ST]"/>
        <member name="[CB - Account].[Account CB - Description].&amp;[0254163 - Distribution Storm Rider]"/>
        <member name="[CB - Account].[Account CB - Description].&amp;[0254164 - OVEC Rider Reg Liability]"/>
        <member name="[CB - Account].[Account CB - Description].&amp;[0254991 - ARO Reg Liab - Book Depr]"/>
        <member name="[CB - Account].[Account CB - Description].&amp;[0256010 - LT LIAB-PHYS FIRM COMMIT]"/>
        <member name="[CB - Account].[Account CB - Description].&amp;[0266200 - LT Guarantee Obligations]"/>
        <member name="[CB - Account].[Account CB - Description].&amp;[0282004 - Accum Dsit-Oth Prop-Gaap]"/>
        <member name="[CB - Account].[Account CB - Description].&amp;[0283001 - Accum Def Fed Income Tax]"/>
        <member name="[CB - Account].[Account CB - Description].&amp;[0283101 - ADIT: Other: State Taxes]"/>
        <member name="[CB - Account].[Account CB - Description].&amp;[0283130 - Deferred Liability - Tax]"/>
        <member name="[CB - Account].[Account CB - Description].&amp;[0303200 - Intangible Plant-Nuclear]"/>
        <member name="[CB - Account].[Account CB - Description].&amp;[0303300 - Intangible Plant - Hydro]"/>
        <member name="[CB - Account].[Account CB - Description].&amp;[0303700 - Intangible Plant-General]"/>
        <member name="[CB - Account].[Account CB - Description].&amp;[0323000 - Turbogenerator Units-Nuc]"/>
        <member name="[CB - Account].[Account CB - Description].&amp;[0355000 - Poles And Fixtures-Trans]"/>
        <member name="[CB - Account].[Account CB - Description].&amp;[0370700 - Time Of Day Meters-Distr]"/>
        <member name="[CB - Account].[Account CB - Description].&amp;[0390600 - Capital Leases-Buildings]"/>
        <member name="[CB - Account].[Account CB - Description].&amp;[0392000 - Transportation Equipment]"/>
        <member name="[CB - Account].[Account CB - Description].&amp;[0396000 - Power Operated Equipment]"/>
        <member name="[CB - Account].[Account CB - Description].&amp;[0401101 - Gas Trans O&amp;M Allocation]"/>
        <member name="[CB - Account].[Account CB - Description].&amp;[0403001 - Depr-Underground Storage]"/>
        <member name="[CB - Account].[Account CB - Description].&amp;[0403003 - Depr-Afudc-Gross Up-Gaap]"/>
        <member name="[CB - Account].[Account CB - Description].&amp;[0403004 - Depr-Other Storage Plant]"/>
        <member name="[CB - Account].[Account CB - Description].&amp;[0403005 - Pur Acctg - Depreciation]"/>
        <member name="[CB - Account].[Account CB - Description].&amp;[0403030 - Compressor Station Equip]"/>
        <member name="[CB - Account].[Account CB - Description].&amp;[0403032 - CHP Depreciation Expense]"/>
        <member name="[CB - Account].[Account CB - Description].&amp;[0403100 - Depr Of Steam Prod Plant]"/>
        <member name="[CB - Account].[Account CB - Description].&amp;[0403200 - Depr Of Hydro Prod Plant]"/>
        <member name="[CB - Account].[Account CB - Description].&amp;[0403210 - Depr of Hydro Prod. - NC]"/>
        <member name="[CB - Account].[Account CB - Description].&amp;[0403211 - Depr of Hydro Prod. - SC]"/>
        <member name="[CB - Account].[Account CB - Description].&amp;[0403212 - Depr of Hydro Prod. - WH]"/>
        <member name="[CB - Account].[Account CB - Description].&amp;[0403408 - DEP COR Settlement- NCUC]"/>
        <member name="[CB - Account].[Account CB - Description].&amp;[0404300 - Amort-Trans Agmt w/TETCO]"/>
        <member name="[CB - Account].[Account CB - Description].&amp;[0405011 - Amort of Other Pur Acctg]"/>
        <member name="[CB - Account].[Account CB - Description].&amp;[0407300 - COR Settlements Amort-SC]"/>
        <member name="[CB - Account].[Account CB - Description].&amp;[0407337 - REG DEBIT- DSM/EE SC O&amp;M]"/>
        <member name="[CB - Account].[Account CB - Description].&amp;[0407376 - Clemson Univ Grant Amort]"/>
        <member name="[CB - Account].[Account CB - Description].&amp;[0407389 - CR South Reg Asset Amrtz]"/>
        <member name="[CB - Account].[Account CB - Description].&amp;[0407391 - SC Storm Reserve Accrual]"/>
        <member name="[CB - Account].[Account CB - Description].&amp;[0407404 - Amort Exp - RSP Prop Tax]"/>
        <member name="[CB - Account].[Account CB - Description].&amp;[0407428 - REG CREDIT- ECRC O&amp;M DEF]"/>
        <member name="[CB - Account].[Account CB - Description].&amp;[0407430 - NC Nuc Ins Reserve Amort]"/>
        <member name="[CB - Account].[Account CB - Description].&amp;[0407440 - SC Nuc Ins Reserve Amort]"/>
        <member name="[CB - Account].[Account CB - Description].&amp;[0407448 - Lee CC Amort-NC Debt Ret]"/>
        <member name="[CB - Account].[Account CB - Description].&amp;[0407451 - NC Amort of Whse REC Exp]"/>
        <member name="[CB - Account].[Account CB - Description].&amp;[0407461 - IGCC Reg Liability Amort]"/>
        <member name="[CB - Account].[Account CB - Description].&amp;[0408000 - Nc Property Tax-Electric]"/>
        <member name="[CB - Account].[Account CB - Description].&amp;[0408055 - FL Property Tax-Electric]"/>
        <member name="[CB - Account].[Account CB - Description].&amp;[0408100 - Franchise Tax - Electric]"/>
        <member name="[CB - Account].[Account CB - Description].&amp;[0408121 - Taxes Property-Operating]"/>
        <member name="[CB - Account].[Account CB - Description].&amp;[0408151 - Federal Unemployment Tax]"/>
        <member name="[CB - Account].[Account CB - Description].&amp;[0408210 - Nc Industrial Comm-Water]"/>
        <member name="[CB - Account].[Account CB - Description].&amp;[0408260 - Nc Intangibles Tax-Water]"/>
        <member name="[CB - Account].[Account CB - Description].&amp;[0408280 - Nc Intangibles Tax-Merch]"/>
        <member name="[CB - Account].[Account CB - Description].&amp;[0408300 - Nc Chain Store Tax-Merch]"/>
        <member name="[CB - Account].[Account CB - Description].&amp;[0408360 - Sc Property Tax-Electric]"/>
        <member name="[CB - Account].[Account CB - Description].&amp;[0408640 - Sc Chain Store Tax-Merch]"/>
        <member name="[CB - Account].[Account CB - Description].&amp;[0409115 - NC Inc Tax-Elec-PY-Audit]"/>
        <member name="[CB - Account].[Account CB - Description].&amp;[0409155 - SC Inc Tax-Elec-PY-Audit]"/>
        <member name="[CB - Account].[Account CB - Description].&amp;[0409196 - Curr FIT-Elec-PY Refunds]"/>
        <member name="[CB - Account].[Account CB - Description].&amp;[0409209 - UTP Tax Expense: Intl-PY]"/>
        <member name="[CB - Account].[Account CB - Description].&amp;[0411442 - Deferred Foreign Tax Exp]"/>
        <member name="[CB - Account].[Account CB - Description].&amp;[0415005 - Res Fixed Bill Rev Delta]"/>
        <member name="[CB - Account].[Account CB - Description].&amp;[0416050 - Merch Sign Removal Costs]"/>
        <member name="[CB - Account].[Account CB - Description].&amp;[0417003 - Secondary Market Revenue]"/>
        <member name="[CB - Account].[Account CB - Description].&amp;[0417114 - Coal Origination COS FPP]"/>
        <member name="[CB - Account].[Account CB - Description].&amp;[0417115 - Coal Origination Rev FPP]"/>
        <member name="[CB - Account].[Account CB - Description].&amp;[0417228 - Coal Orig COGS for Affil]"/>
        <member name="[CB - Account].[Account CB - Description].&amp;[0417295 - Interco Op Exp w/DETM-US]"/>
        <member name="[CB - Account].[Account CB - Description].&amp;[0418122 - EQUITY EARNINGS-SESH,LLC]"/>
        <member name="[CB - Account].[Account CB - Description].&amp;[0418210 - Nonutility Rental Income]"/>
        <member name="[CB - Account].[Account CB - Description].&amp;[0419220 - Int-Notes &amp; Accounts Rec]"/>
        <member name="[CB - Account].[Account CB - Description].&amp;[0419280 - Steam Generator Interest]"/>
        <member name="[CB - Account].[Account CB - Description].&amp;[0419421 - Interco Int Income w/DEC]"/>
        <member name="[CB - Account].[Account CB - Description].&amp;[0419422 - Interco Int Income w/DCC]"/>
        <member name="[CB - Account].[Account CB - Description].&amp;[0419427 - Interco Int Income w/DEI]"/>
        <member name="[CB - Account].[Account CB - Description].&amp;[0421073 - Interconnection Interest]"/>
        <member name="[CB - Account].[Account CB - Description].&amp;[0421101 - CURRENT GAINS ASSETS HFS]"/>
        <member name="[CB - Account].[Account CB - Description].&amp;[0421126 - Impairment on Equity Inv]"/>
        <member name="[CB - Account].[Account CB - Description].&amp;[0421160 - DISCOPS GAIN SALE NCAHFS]"/>
        <member name="[CB - Account].[Account CB - Description].&amp;[0421170 - DISCOPS GAIN SALE NCLHFS]"/>
        <member name="[CB - Account].[Account CB - Description].&amp;[0421270 - DISCOPS LOSS SALE NCLHFS]"/>
        <member name="[CB - Account].[Account CB - Description].&amp;[0421553 - IC A&amp;G Expense - Discops]"/>
        <member name="[CB - Account].[Account CB - Description].&amp;[0421660 - Return on Deferred Solar]"/>
        <member name="[CB - Account].[Account CB - Description].&amp;[0421911 - NCEMPA NC Equity Reserve]"/>
        <member name="[CB - Account].[Account CB - Description].&amp;[0421912 - NCEMPA SC Equity Reserve]"/>
        <member name="[CB - Account].[Account CB - Description].&amp;[0425200 - MISC_AMORT_PUR_ACCTG_ADJ]"/>
        <member name="[CB - Account].[Account CB - Description].&amp;[0426000 - Other Op Rev Related Pty]"/>
        <member name="[CB - Account].[Account CB - Description].&amp;[0426503 - MTM Losses on Mitigation]"/>
        <member name="[CB - Account].[Account CB - Description].&amp;[0426506 - NOx Trd Sale Cost - Loss]"/>
        <member name="[CB - Account].[Account CB - Description].&amp;[0426526 - Impairment of Investment]"/>
        <member name="[CB - Account].[Account CB - Description].&amp;[0426534 - MTM Unreal Loss Rsrv Reg]"/>
        <member name="[CB - Account].[Account CB - Description].&amp;[0426555 - Grantor Trust - Expenses]"/>
        <member name="[CB - Account].[Account CB - Description].&amp;[0426571 - Service Company Mgmt Fee]"/>
        <member name="[CB - Account].[Account CB - Description].&amp;[0426631 - MTM Unreal Losses - EA's]"/>
        <member name="[CB - Account].[Account CB - Description].&amp;[0427012 - Int Exp - 7.25% due 2004]"/>
        <member name="[CB - Account].[Account CB - Description].&amp;[0427013 - Int Exp - 7.50% due 2009]"/>
        <member name="[CB - Account].[Account CB - Description].&amp;[0427014 - Int Exp - 8.00% due 2019]"/>
        <member name="[CB - Account].[Account CB - Description].&amp;[0427222 - Int Trust III Due 8/2029]"/>
        <member name="[CB - Account].[Account CB - Description].&amp;[0427522 - Int LTD-Credit Agreement]"/>
        <member name="[CB - Account].[Account CB - Description].&amp;[0428000 - Amor-Disc-Deb-8.25% 2004]"/>
        <member name="[CB - Account].[Account CB - Description].&amp;[0428008 - Amort Exp-99 Global 2004]"/>
        <member name="[CB - Account].[Account CB - Description].&amp;[0428009 - Amort Exp-99 Global 2009]"/>
        <member name="[CB - Account].[Account CB - Description].&amp;[0428010 - Amort Exp-99 Global 2019]"/>
        <member name="[CB - Account].[Account CB - Description].&amp;[0428011 - Amor-Disc-Bond-Indenture]"/>
        <member name="[CB - Account].[Account CB - Description].&amp;[0428017 - Amor-Dde-Deb -8.25% 2005]"/>
        <member name="[CB - Account].[Account CB - Description].&amp;[0428106 - Amort-Dbt-Loss-10%-TETCO]"/>
        <member name="[CB - Account].[Account CB - Description].&amp;[0431900 - Interest Expense - Other]"/>
        <member name="[CB - Account].[Account CB - Description].&amp;[0434100 - Gain On Recapitalization]"/>
        <member name="[CB - Account].[Account CB - Description].&amp;[0435000 - Extraordinary Deductions]"/>
        <member name="[CB - Account].[Account CB - Description].&amp;[0438000 - Dividend Declared Common]"/>
        <member name="[CB - Account].[Account CB - Description].&amp;[0439000 - Adj To Retained Earnings]"/>
        <member name="[CB - Account].[Account CB - Description].&amp;[0440001 - Residential Svc - NonReg]"/>
        <member name="[CB - Account].[Account CB - Description].&amp;[0440990 - Residential Unbilled Rev]"/>
        <member name="[CB - Account].[Account CB - Description].&amp;[0447016 - I/C Joint Disp - Revenue]"/>
        <member name="[CB - Account].[Account CB - Description].&amp;[0447100 - Sales For Resale-Catawba]"/>
        <member name="[CB - Account].[Account CB - Description].&amp;[0447101 - Special Contract Revenue]"/>
        <member name="[CB - Account].[Account CB - Description].&amp;[0447140 - FUEL IN SALES FOR RESALE]"/>
        <member name="[CB - Account].[Account CB - Description].&amp;[0447410 - Loss Compensation - Ptpf]"/>
        <member name="[CB - Account].[Account CB - Description].&amp;[0447440 - Power Transmission Sales]"/>
        <member name="[CB - Account].[Account CB - Description].&amp;[0447921 - Sales for Resale - Deriv]"/>
        <member name="[CB - Account].[Account CB - Description].&amp;[0456004 - MAGNETIC TAPE PULSE DATA]"/>
        <member name="[CB - Account].[Account CB - Description].&amp;[0456008 - Jobs Retention Rider O/U]"/>
        <member name="[CB - Account].[Account CB - Description].&amp;[0456118 - I/C REVENUE SHARING-DUKE]"/>
        <member name="[CB - Account].[Account CB - Description].&amp;[0456191 - NC Unbilled Coal Inv Rev]"/>
        <member name="[CB - Account].[Account CB - Description].&amp;[0456192 - SC Unbilled Coal Inv Rev]"/>
        <member name="[CB - Account].[Account CB - Description].&amp;[0456350 - ENERGYIMBALANCESVCEPTPNF]"/>
        <member name="[CB - Account].[Account CB - Description].&amp;[0456351 - Fuel Management Revenues]"/>
        <member name="[CB - Account].[Account CB - Description].&amp;[0456410 - Fish &amp; Wildlife Revenues]"/>
        <member name="[CB - Account].[Account CB - Description].&amp;[0456411 - LOSS COMPENSATION - PTPF]"/>
        <member name="[CB - Account].[Account CB - Description].&amp;[0456420 - Recreation Site Revenues]"/>
        <member name="[CB - Account].[Account CB - Description].&amp;[0456975 - I/C Transmission Revenue]"/>
        <member name="[CB - Account].[Account CB - Description].&amp;[0483001 - Contra Gas Sale Intra BU]"/>
        <member name="[CB - Account].[Account CB - Description].&amp;[0488000 - Misc Service Revenue-Gas]"/>
        <member name="[CB - Account].[Account CB - Description].&amp;[0489025 - Comm Gas Transp Unbilled]"/>
        <member name="[CB - Account].[Account CB - Description].&amp;[0489208 - RPT Transportation - COP]"/>
        <member name="[CB - Account].[Account CB - Description].&amp;[0491002 - Liquids Sales I/C Contra]"/>
        <member name="[CB - Account].[Account CB - Description].&amp;[0493000 - Rent From Gas Properties]"/>
        <member name="[CB - Account].[Account CB - Description].&amp;[0495031 - Gas Losses Damaged Lines]"/>
        <member name="[CB - Account].[Account CB - Description].&amp;[0495100 - I/C INS. PREMIUMS EARNED]"/>
        <member name="[CB - Account].[Account CB - Description].&amp;[0501006 - Reins_Prem_Exp_Affiliate]"/>
        <member name="[CB - Account].[Account CB - Description].&amp;[0501180 - Sale Of Fly Ash-Revenues]"/>
        <member name="[CB - Account].[Account CB - Description].&amp;[0501190 - Sale Of Fly Ash-Expenses]"/>
        <member name="[CB - Account].[Account CB - Description].&amp;[0501503 - Ash Revenue - exp offset]"/>
        <member name="[CB - Account].[Account CB - Description].&amp;[0501998 - Fuel Expense-Purch Acctg]"/>
        <member name="[CB - Account].[Account CB - Description].&amp;[0504000 - Steam Transferred-Credit]"/>
        <member name="[CB - Account].[Account CB - Description].&amp;[0507000 - Steam Power Gen-Op Rents]"/>
        <member name="[CB - Account].[Account CB - Description].&amp;[0509213 - RECS Consumption Expense]"/>
        <member name="[CB - Account].[Account CB - Description].&amp;[0516001 - Power Purchase Estimates]"/>
        <member name="[CB - Account].[Account CB - Description].&amp;[0518105 - Cos_Fuel_Elec.Gen-Actual]"/>
        <member name="[CB - Account].[Account CB - Description].&amp;[0518612 - Canister Expense-Catawba]"/>
        <member name="[CB - Account].[Account CB - Description].&amp;[0525010 - I/C Nuc Pwr Gen Op Rents]"/>
        <member name="[CB - Account].[Account CB - Description].&amp;[0537300 - Fish &amp; Wildlife Expenses]"/>
        <member name="[CB - Account].[Account CB - Description].&amp;[0547104 - Gas Trading Desk Savings]"/>
        <member name="[CB - Account].[Account CB - Description].&amp;[0550001 - Other Power Gen-Op Rents]"/>
        <member name="[CB - Account].[Account CB - Description].&amp;[0550230 - Land and Operating Lease]"/>
        <member name="[CB - Account].[Account CB - Description].&amp;[0555016 - I/C Joint Disp - Pur Pwr]"/>
        <member name="[CB - Account].[Account CB - Description].&amp;[0555240 - Power Purchase Distilate]"/>
        <member name="[CB - Account].[Account CB - Description].&amp;[0555999 - Deferred Purchased Power]"/>
        <member name="[CB - Account].[Account CB - Description].&amp;[0557150 - Def Expense for RIDER 67]"/>
        <member name="[CB - Account].[Account CB - Description].&amp;[0557990 - Wholesale Defer Fuel Exp]"/>
        <member name="[CB - Account].[Account CB - Description].&amp;[0565000 - Transm Of Elec By Others]"/>
        <member name="[CB - Account].[Account CB - Description].&amp;[0566020 - ET Loss Compensation Exp]"/>
        <member name="[CB - Account].[Account CB - Description].&amp;[0566700 - JTA I/C O/M Exp Transfer]"/>
        <member name="[CB - Account].[Account CB - Description].&amp;[0588420 - Purchasing Card Clearing]"/>
        <member name="[CB - Account].[Account CB - Description].&amp;[0588460 - Asset Management Expense]"/>
        <member name="[CB - Account].[Account CB - Description].&amp;[0736020 - Gas Raw Material - Rents]"/>
        <member name="[CB - Account].[Account CB - Description].&amp;[0776001 - GAS PROCESS EXP RELD PTY]"/>
        <member name="[CB - Account].[Account CB - Description].&amp;[0803110 - Light Trucks  Gvwr &lt; 10K]"/>
        <member name="[CB - Account].[Account CB - Description].&amp;[0813002 - Oth Op Costs-Oth Gas Exp]"/>
        <member name="[CB - Account].[Account CB - Description].&amp;[0813004 - Fuel Reservation Chg Adj]"/>
        <member name="[CB - Account].[Account CB - Description].&amp;[0814000 - Operation Supv &amp; Eng-STG]"/>
        <member name="[CB - Account].[Account CB - Description].&amp;[0843000 - LNG Maint of Gas Holders]"/>
        <member name="[CB - Account].[Account CB - Description].&amp;[0844200 - Lng Terminal Labor &amp; Exp]"/>
        <member name="[CB - Account].[Account CB - Description].&amp;[0908560 - Cacs Audit-Training Cost]"/>
        <member name="[CB - Account].[Account CB - Description].&amp;[0920902 - Allocated Labor - Offset]"/>
        <member name="[CB - Account].[Account CB - Description].&amp;[0920980 - A &amp; G Salaries For Corp.]"/>
        <member name="[CB - Account].[Account CB - Description].&amp;[0920991 - ADMIN &amp; GENERAL SALARIES]"/>
        <member name="[CB - Account].[Account CB - Description].&amp;[0922501 - Fringe &amp; Tax Allocations]"/>
        <member name="[CB - Account].[Account CB - Description].&amp;[0922700 - Admin Exp Transf-Catawba]"/>
        <member name="[CB - Account].[Account CB - Description].&amp;[0926110 - Emp Retirement Plan Cost]"/>
        <member name="[CB - Account].[Account CB - Description].&amp;[0926330 - Employee Banked Vacation]"/>
        <member name="[CB - Account].[Account CB - Description].&amp;[0926710 - Employee Matching Funds-]"/>
        <member name="[CB - Account].[Account CB - Description].&amp;[0927001 - General &amp; Administration]"/>
        <member name="[CB - Account].[Account CB - Description].&amp;[0927006 - Goodwill Impairment Loss]"/>
        <member name="[CB - Account].[Account CB - Description].&amp;[0928000 - Regulatory Expenses (Go)]"/>
        <member name="[CB - Account].[Account CB - Description].&amp;[0928004 - Amortization-Acquisition]"/>
        <member name="[CB - Account].[Account CB - Description].&amp;[0930400 - Misc Test Projects-Other]"/>
        <member name="[CB - Account].[Account CB - Description].&amp;[0930800 - R &amp; D-Alternative Energy]"/>
        <member name="[CB - Account].[Account CB - Description].&amp;[0931200 - RENTS_PURCHASE_ACCTG_ADJ]"/>
        <member name="[CB - Account].[Account CB - Description].&amp;[0935100 - Maint General Plant-Elec]"/>
        <member name="[CB - Account].[Account CB - Description].&amp;[1840200 - Ug Trenchers-Distributed]"/>
        <member name="[CB - Account].[Account CB - Description].&amp;[2317000 - Other Water Source Plant]"/>
        <member name="[CB - Account].[Account CB - Description].&amp;[2392000 - Transportation Equipment]"/>
        <member name="[CB - Account].[Account CB - Description].&amp;[2396000 - Power Operated Equipment]"/>
        <member name="[CB - Account].[Account CB - Description].&amp;[2745000 - Collecting Reimbursement]"/>
        <member name="[CB - Account].[Account CB - Description].&amp;[4550000 - Contra TM Electric Sales]"/>
        <member name="[CB - Account].[Account CB - Description].&amp;[9301000 - Contra Insurance Expense]"/>
        <member name="[CB - Account].[Account CB - Description].&amp;[DF00830 - Fund Administration Fees]"/>
        <member name="[CB - Account].[Account CB - Description].&amp;[IC15060 - IC Notes Recievable - LT]"/>
        <member name="[CB - Account].[Account CB - Description].&amp;[SMOPMGN - MONTHLY OPERATING MARGIN]"/>
        <member name="[CB - Account].[Account CB - Description].&amp;[0001017 - Construction NYPA Revenue]"/>
        <member name="[CB - Account].[Account CB - Description].&amp;[0001035 - Workman's Comp. Insurance]"/>
        <member name="[CB - Account].[Account CB - Description].&amp;[0001040 - Interco Revenue with DETM]"/>
        <member name="[CB - Account].[Account CB - Description].&amp;[0101024 - Gps-Base Load Lng &amp; Plant]"/>
        <member name="[CB - Account].[Account CB - Description].&amp;[0101030 - Interco PPE-leased to DCI]"/>
        <member name="[CB - Account].[Account CB - Description].&amp;[0101360 - Cap Lease Rate Base (I/C)]"/>
        <member name="[CB - Account].[Account CB - Description].&amp;[0106008 - Ccnc-Product Extract Plnt]"/>
        <member name="[CB - Account].[Account CB - Description].&amp;[0106101 - Comp Const Not Class-Land]"/>
        <member name="[CB - Account].[Account CB - Description].&amp;[0108019 - Dd&amp;A Gen Plt Transp Equip]"/>
        <member name="[CB - Account].[Account CB - Description].&amp;[0108020 - Dd&amp;A-Genl Plt-Power Op Eq]"/>
        <member name="[CB - Account].[Account CB - Description].&amp;[0108021 - Dd&amp;A-Genl Plt-Computer Eq]"/>
        <member name="[CB - Account].[Account CB - Description].&amp;[0108037 - Acc Depr - Retired Plants]"/>
        <member name="[CB - Account].[Account CB - Description].&amp;[0108111 - Rsrv For Deprec-Stm Clean]"/>
        <member name="[CB - Account].[Account CB - Description].&amp;[0108315 - ARO Accum Depr - Coal Ash]"/>
        <member name="[CB - Account].[Account CB - Description].&amp;[0108333 - IC ProCo Accumulated DD&amp;A]"/>
        <member name="[CB - Account].[Account CB - Description].&amp;[0108350 - IC Lease-Acc Depr &amp; Amort]"/>
        <member name="[CB - Account].[Account CB - Description].&amp;[0108950 - Alloc - Common Accum Depr]"/>
        <member name="[CB - Account].[Account CB - Description].&amp;[0111001 - Acc Prov A&amp;D-Ngp&amp;Gp-Onsho]"/>
        <member name="[CB - Account].[Account CB - Description].&amp;[0111006 - Accum Amrt Intang Filings]"/>
        <member name="[CB - Account].[Account CB - Description].&amp;[0114001 - Purchase Price Adjustment]"/>
        <member name="[CB - Account].[Account CB - Description].&amp;[0114006 - Pur Acctg-Goodwill Contra]"/>
        <member name="[CB - Account].[Account CB - Description].&amp;[0114010 - Pur Acctg-Paid-In-Capital]"/>
        <member name="[CB - Account].[Account CB - Description].&amp;[0121005 - Nonutil Prop-Heat Cogener]"/>
        <member name="[CB - Account].[Account CB - Description].&amp;[0121556 - Non-Util Prop Reserve Adj]"/>
        <member name="[CB - Account].[Account CB - Description].&amp;[0122008 - DD&amp;A-Furniture &amp; Fixtures]"/>
        <member name="[CB - Account].[Account CB - Description].&amp;[0123022 - Inv Sec-Islander East Llc]"/>
        <member name="[CB - Account].[Account CB - Description].&amp;[0123060 - Invest in Uncon Sub-ADAGE]"/>
        <member name="[CB - Account].[Account CB - Description].&amp;[0123066 - Investment in Sabal Trail]"/>
        <member name="[CB - Account].[Account CB - Description].&amp;[0123130 - Property Reserve Eastover]"/>
        <member name="[CB - Account].[Account CB - Description].&amp;[0123170 - Western Fuel Incorporated]"/>
        <member name="[CB - Account].[Account CB - Description].&amp;[0123210 - Nantahala Power And Light]"/>
        <member name="[CB - Account].[Account CB - Description].&amp;[0123415 - Advance with Moss Landing]"/>
        <member name="[CB - Account].[Account CB - Description].&amp;[0123430 - Advance with Madison, LLC]"/>
        <member name="[CB - Account].[Account CB - Description].&amp;[0123499 - Inv-equity_Steckman Ridge]"/>
        <member name="[CB - Account].[Account CB - Description].&amp;[0123502 - IUS - Ashabula Purch Acct]"/>
        <member name="[CB - Account].[Account CB - Description].&amp;[0123523 - IUS - Tuscola Purch Acctg]"/>
        <member name="[CB - Account].[Account CB - Description].&amp;[0123525 - Investment &amp; Other Assets]"/>
        <member name="[CB - Account].[Account CB - Description].&amp;[0123540 - Reserve - Black River LLP]"/>
        <member name="[CB - Account].[Account CB - Description].&amp;[0123547 - Advance w/ DE Lee Holding]"/>
        <member name="[CB - Account].[Account CB - Description].&amp;[0124003 - DIRECTORS ESP INVESTMENTS]"/>
        <member name="[CB - Account].[Account CB - Description].&amp;[0124012 - MASS MUTUAL CSV 9/1/85 TE]"/>
        <member name="[CB - Account].[Account CB - Description].&amp;[0124040 - Mass Mutual Loan 12/28/84]"/>
        <member name="[CB - Account].[Account CB - Description].&amp;[0124043 - Mass Mutual Loan 12/15/84]"/>
        <member name="[CB - Account].[Account CB - Description].&amp;[0124102 - Inv in NC Enterprise Fund]"/>
        <member name="[CB - Account].[Account CB - Description].&amp;[0124106 - Investment in T-Rex Group]"/>
        <member name="[CB - Account].[Account CB - Description].&amp;[0124110 - AHFS INV AND OTHER ASSETS]"/>
        <member name="[CB - Account].[Account CB - Description].&amp;[0124300 - Investment in Real Estate]"/>
        <member name="[CB - Account].[Account CB - Description].&amp;[0124404 - Invst - Zolo Technologies]"/>
        <member name="[CB - Account].[Account CB - Description].&amp;[0124460 - Csv - Split Dollar Contra]"/>
        <member name="[CB - Account].[Account CB - Description].&amp;[0124501 - NOXs Held for Speculation]"/>
        <member name="[CB - Account].[Account CB - Description].&amp;[0125000 - Unrealized Gain mk to mkt]"/>
        <member name="[CB - Account].[Account CB - Description].&amp;[0128716 - Prefunded Pension (major)]"/>
        <member name="[CB - Account].[Account CB - Description].&amp;[0128928 - HARRIS NONQUALIFIED TRUST]"/>
        <member name="[CB - Account].[Account CB - Description].&amp;[0131016 - Bank of NS_CAD Functional]"/>
        <member name="[CB - Account].[Account CB - Description].&amp;[0131017 - Cash Chase Disb XXXXX3490]"/>
        <member name="[CB - Account].[Account CB - Description].&amp;[0131019 - Cash Overdrafts to AP-FTG]"/>
        <member name="[CB - Account].[Account CB - Description].&amp;[0131030 - Restricted Cash Long Term]"/>
        <member name="[CB - Account].[Account CB - Description].&amp;[0131184 - Cash Tuscola PNC wire9571]"/>
        <member name="[CB - Account].[Account CB - Description].&amp;[0131185 - Cash Tuscola PNC chck4008]"/>
        <member name="[CB - Account].[Account CB - Description].&amp;[0131211 - Cash Zephyr PNC chck 6044]"/>
        <member name="[CB - Account].[Account CB - Description].&amp;[0131215 - Cash Wells 7591 PE-SVC Co]"/>
        <member name="[CB - Account].[Account CB - Description].&amp;[0131224 - Cash Wells 1605 PE-SVC Co]"/>
        <member name="[CB - Account].[Account CB - Description].&amp;[0131226 - Cash Wells 0037 PE-SVC Co]"/>
        <member name="[CB - Account].[Account CB - Description].&amp;[0131229 - Cash Wells 5067 PE-SVC Co]"/>
        <member name="[CB - Account].[Account CB - Description].&amp;[0131235 - Cash Wells 7780 PE-SVC Co]"/>
        <member name="[CB - Account].[Account CB - Description].&amp;[0131327 - Cash-DPCBIS-BofA-Receipts]"/>
        <member name="[CB - Account].[Account CB - Description].&amp;[0131360 - Cash-BofA-CustomerRefunds]"/>
        <member name="[CB - Account].[Account CB - Description].&amp;[0131362 - Cash-Wachovia-GeneralAcct]"/>
        <member name="[CB - Account].[Account CB - Description].&amp;[0131520 - Cash Chase Wire XXXXX3702]"/>
        <member name="[CB - Account].[Account CB - Description].&amp;[0131521 - Cash Chase Wire XXXXX4938]"/>
        <member name="[CB - Account].[Account CB - Description].&amp;[0131601 - CASH-NPL-WACHOVIA GENERAL]"/>
        <member name="[CB - Account].[Account CB - Description].&amp;[0131668 - Petty Cash - Sandersville]"/>
        <member name="[CB - Account].[Account CB - Description].&amp;[0131669 - Cash - CA Regional Office]"/>
        <member name="[CB - Account].[Account CB - Description].&amp;[0131703 - Cash - BankofAmerica Disb]"/>
        <member name="[CB - Account].[Account CB - Description].&amp;[0131705 - Cash - BankofAmerica Pyrl]"/>
        <member name="[CB - Account].[Account CB - Description].&amp;[0131732 - Cash Chase Wire 323888895]"/>
        <member name="[CB - Account].[Account CB - Description].&amp;[0131733 - Cash Chase Disb 601807654]"/>
        <member name="[CB - Account].[Account CB - Description].&amp;[0131736 - Cash Chase Disb 601807621]"/>
        <member name="[CB - Account].[Account CB - Description].&amp;[0131737 - Cash Chase Disb 601807688]"/>
        <member name="[CB - Account].[Account CB - Description].&amp;[0131738 - Cash Chase Disb 601807696]"/>
        <member name="[CB - Account].[Account CB - Description].&amp;[0131745 - Cash Chase Disb 601816820]"/>
        <member name="[CB - Account].[Account CB - Description].&amp;[0131746 - Cash Chae Wire 9102786697]"/>
        <member name="[CB - Account].[Account CB - Description].&amp;[0131747 - Cash Chase Disb 601816812]"/>
        <member name="[CB - Account].[Account CB - Description].&amp;[0131748 - Cash Chase Disb 601825474]"/>
        <member name="[CB - Account].[Account CB - Description].&amp;[0131749 - Cash Chase Wire 323134815]"/>
        <member name="[CB - Account].[Account CB - Description].&amp;[0131750 - Cash Chase Wire 323127347]"/>
        <member name="[CB - Account].[Account CB - Description].&amp;[0131751 - Cash Chase DIsb 601826928]"/>
        <member name="[CB - Account].[Account CB - Description].&amp;[0131752 - Cash Chase Wire 323121888]"/>
        <member name="[CB - Account].[Account CB - Description].&amp;[0131753 - Cash Chase Wire 323121926]"/>
        <member name="[CB - Account].[Account CB - Description].&amp;[0131754 - Cash Chase Wire 323120644]"/>
        <member name="[CB - Account].[Account CB - Description].&amp;[0131755 - Cash Chase Disb 601825748]"/>
        <member name="[CB - Account].[Account CB - Description].&amp;[0131756 - Cash Chase Wire 323121942]"/>
        <member name="[CB - Account].[Account CB - Description].&amp;[0131757 - Cash Chase Wire 323120598]"/>
        <member name="[CB - Account].[Account CB - Description].&amp;[0131758 - Cash Chase Wire 323120571]"/>
        <member name="[CB - Account].[Account CB - Description].&amp;[0131759 - Cash Chase Disb 601825771]"/>
        <member name="[CB - Account].[Account CB - Description].&amp;[0131760 - Cash Chase Wire 323122361]"/>
        <member name="[CB - Account].[Account CB - Description].&amp;[0131761 - Cash Chase Wire 323123333]"/>
        <member name="[CB - Account].[Account CB - Description].&amp;[0131762 - Cash Chase Disb 601826365]"/>
        <member name="[CB - Account].[Account CB - Description].&amp;[0131768 - Cash Chase Wire 323120474]"/>
        <member name="[CB - Account].[Account CB - Description].&amp;[0131769 - Cash Chase Wire 323079601]"/>
        <member name="[CB - Account].[Account CB - Description].&amp;[0131770 - Cash Chase Disb 601819071]"/>
        <member name="[CB - Account].[Account CB - Description].&amp;[0131771 - Cash Chase Disb 601821283]"/>
        <member name="[CB - Account].[Account CB - Description].&amp;[0131772 - Cash Chase Wire 323004679]"/>
        <member name="[CB - Account].[Account CB - Description].&amp;[0131782 - CHASE OP RESERVE 125000.1]"/>
        <member name="[CB - Account].[Account CB - Description].&amp;[0131798 - Petty Cash - Moss Landing]"/>
        <member name="[CB - Account].[Account CB - Description].&amp;[0131803 - Petty Cash - Lee Merchant]"/>
        <member name="[CB - Account].[Account CB - Description].&amp;[0131817 - Cash Chase Wire 323374476]"/>
        <member name="[CB - Account].[Account CB - Description].&amp;[0131818 - Cash Chase Disb 601850399]"/>
        <member name="[CB - Account].[Account CB - Description].&amp;[0131825 - Cash Chase TX Disb Quanah]"/>
        <member name="[CB - Account].[Account CB - Description].&amp;[0131826 - Cash Chase TX Wire Quanah]"/>
        <member name="[CB - Account].[Account CB - Description].&amp;[0131844 - Cash-Constr Oper-Receipts]"/>
        <member name="[CB - Account].[Account CB - Description].&amp;[0131861 - JPMorgan ESC - 10225928.1]"/>
        <member name="[CB - Account].[Account CB - Description].&amp;[0131871 - Cash JPM 5003 DE1 Lockbox]"/>
        <member name="[CB - Account].[Account CB - Description].&amp;[0134650 - Rst Dep LTD Iss 04 A Deut]"/>
        <member name="[CB - Account].[Account CB - Description].&amp;[0135101 - Oth Dep - Petty Cash Fund]"/>
        <member name="[CB - Account].[Account CB - Description].&amp;[0141001 - Note Rec - Uae Ref - Fuel]"/>
        <member name="[CB - Account].[Account CB - Description].&amp;[0141070 - Notes Receivable Allow LT]"/>
        <member name="[CB - Account].[Account CB - Description].&amp;[0142011 - Accounts Receivable-Other]"/>
        <member name="[CB - Account].[Account CB - Description].&amp;[0142102 - DEP Receivable - NG Sales]"/>
        <member name="[CB - Account].[Account CB - Description].&amp;[0142103 - DEF Receivable - NG Sales]"/>
        <member name="[CB - Account].[Account CB - Description].&amp;[0142106 - DEP Rec - NG Fin Transact]"/>
        <member name="[CB - Account].[Account CB - Description].&amp;[0142107 - DEF Rec - NG Fin Transact]"/>
        <member name="[CB - Account].[Account CB - Description].&amp;[0142250 - Accounts Rec O/S Deposits]"/>
        <member name="[CB - Account].[Account CB - Description].&amp;[0142985 - Def Rev Rec - Unbilled EA]"/>
        <member name="[CB - Account].[Account CB - Description].&amp;[0142988 - Def Rev Rec - Fed Mandate]"/>
        <member name="[CB - Account].[Account CB - Description].&amp;[0142995 - Native Deferred MTM Asset]"/>
        <member name="[CB - Account].[Account CB - Description].&amp;[0143026 - Non-Income Tax Receivable]"/>
        <member name="[CB - Account].[Account CB - Description].&amp;[0143080 - VIE - Restricted AR Trade]"/>
        <member name="[CB - Account].[Account CB - Description].&amp;[0143160 - Accounts Receivable-Cobra]"/>
        <member name="[CB - Account].[Account CB - Description].&amp;[0143225 - LT GC Receivable: Spectra]"/>
        <member name="[CB - Account].[Account CB - Description].&amp;[0143605 - A/R-DPL CD/CCD Operations]"/>
        <member name="[CB - Account].[Account CB - Description].&amp;[0143610 - A/R-CSP CD/CCD Operations]"/>
        <member name="[CB - Account].[Account CB - Description].&amp;[0143852 - A/R-Regional Transmission]"/>
        <member name="[CB - Account].[Account CB - Description].&amp;[0144600 - UNCOLLECT ACCRI-PROD/SERV]"/>
        <member name="[CB - Account].[Account CB - Description].&amp;[0146000 - AR Intercompany Crossbill]"/>
        <member name="[CB - Account].[Account CB - Description].&amp;[0146270 - AR PANENERGY RESOURCE MGT]"/>
        <member name="[CB - Account].[Account CB - Description].&amp;[0146777 - AR Intercompany Crossbill]"/>
        <member name="[CB - Account].[Account CB - Description].&amp;[0146800 - Nantahala Power And Light]"/>
        <member name="[CB - Account].[Account CB - Description].&amp;[0146961 - Interco REC w/ E-Business]"/>
        <member name="[CB - Account].[Account CB - Description].&amp;[0146962 - Accts Receivable w/ 30274]"/>
        <member name="[CB - Account].[Account CB - Description].&amp;[0146963 - Accts Receivable w/ 30274]"/>
        <member name="[CB - Account].[Account CB - Description].&amp;[0149504 - Intco Deriv Asset Current]"/>
        <member name="[CB - Account].[Account CB - Description].&amp;[0153000 - Exch Imbal &amp; Invent (NGL)]"/>
        <member name="[CB - Account].[Account CB - Description].&amp;[0154070 - M&amp;S GIB 4&amp;5 (scrubber-50)]"/>
        <member name="[CB - Account].[Account CB - Description].&amp;[0154130 - Catawba C&amp;Md Stock Contra]"/>
        <member name="[CB - Account].[Account CB - Description].&amp;[0154190 - Material For Future Lines]"/>
        <member name="[CB - Account].[Account CB - Description].&amp;[0158180 - Reg EA-SO2 Native Current]"/>
        <member name="[CB - Account].[Account CB - Description].&amp;[0158200 - ALLOW INV_PURCH_ACCTG_ADJ]"/>
        <member name="[CB - Account].[Account CB - Description].&amp;[0158280 - Reg EA-NOx Native Current]"/>
        <member name="[CB - Account].[Account CB - Description].&amp;[0165037 - ST ASSET-PHYS FIRM COMMIT]"/>
        <member name="[CB - Account].[Account CB - Description].&amp;[0165410 - LT ASSET-PHYS FIRM COMMIT]"/>
        <member name="[CB - Account].[Account CB - Description].&amp;[0165420 - Prepaid License Agreement]"/>
        <member name="[CB - Account].[Account CB - Description].&amp;[0171103 - Accrued investment income]"/>
        <member name="[CB - Account].[Account CB - Description].&amp;[0173104 - FENB/FBNE DS/DE&amp;S Reserve]"/>
        <member name="[CB - Account].[Account CB - Description].&amp;[0174003 - Purchased Options Current]"/>
        <member name="[CB - Account].[Account CB - Description].&amp;[0174033 - Construction Gas- ASA/SBA]"/>
        <member name="[CB - Account].[Account CB - Description].&amp;[0174120 - Current TN Incentive Plan]"/>
        <member name="[CB - Account].[Account CB - Description].&amp;[0174995 - Native Deferred MTM Asset]"/>
        <member name="[CB - Account].[Account CB - Description].&amp;[0181010 - $300m Var DERF Due 9/2005]"/>
        <member name="[CB - Account].[Account CB - Description].&amp;[0181011 - Unamrt DDE-Bond Indenture]"/>
        <member name="[CB - Account].[Account CB - Description].&amp;[0181017 - Unamrt DDE-8.25% due 2005]"/>
        <member name="[CB - Account].[Account CB - Description].&amp;[0181018 - DEF 650M 2.40% 12/15/2031]"/>
        <member name="[CB - Account].[Account CB - Description].&amp;[0181019 - DEF 500M 3.00% 12/15/2051]"/>
        <member name="[CB - Account].[Account CB - Description].&amp;[0181032 - Unamrt Dde 5.56% due 2015]"/>
        <member name="[CB - Account].[Account CB - Description].&amp;[0181033 - Unamrt Dde 6.19% due 2025]"/>
        <member name="[CB - Account].[Account CB - Description].&amp;[0181054 - DEP 300M Floating 9/08/20]"/>
        <member name="[CB - Account].[Account CB - Description].&amp;[0181075 - DEP 400M 4.375% 3/30/2044]"/>
        <member name="[CB - Account].[Account CB - Description].&amp;[0181085 - DEF 500M 5.95% 11/15/2052]"/>
        <member name="[CB - Account].[Account CB - Description].&amp;[0181091 - DEF 600M DDE 3.4% 10/1/46]"/>
        <member name="[CB - Account].[Account CB - Description].&amp;[0181140 - Core Bond 11/30/07 4.611%]"/>
        <member name="[CB - Account].[Account CB - Description].&amp;[0181501 - PGN DDE  1.25B 7.10% 2011]"/>
        <member name="[CB - Account].[Account CB - Description].&amp;[0181502 - PGN DDE 650M 7.75% 1/1/31]"/>
        <member name="[CB - Account].[Account CB - Description].&amp;[0181504 - PGN DDE 450M 3.15% 4/1/22]"/>
        <member name="[CB - Account].[Account CB - Description].&amp;[0181511 - DEF DDE 150M 6.75% 2/1/28]"/>
        <member name="[CB - Account].[Account CB - Description].&amp;[0181513 - PGN DDE 500M 4.4% 1/15/21]"/>
        <member name="[CB - Account].[Account CB - Description].&amp;[0181514 - PGN DDE 600M 6.0% 12/1/39]"/>
        <member name="[CB - Account].[Account CB - Description].&amp;[0181521 - DEI DDE 500M 5.40% 4/1/53]"/>
        <member name="[CB - Account].[Account CB - Description].&amp;[0181531 - DEF DDE PCB 108.55M 2002A]"/>
        <member name="[CB - Account].[Account CB - Description].&amp;[0181536 - DEF DDE 300M 5.1% 12/1/15]"/>
        <member name="[CB - Account].[Account CB - Description].&amp;[0181541 - DEF DDE 250M 4.55% 4/1/20]"/>
        <member name="[CB - Account].[Account CB - Description].&amp;[0181542 - DEF DDE 350M 5.65% 4/1/40]"/>
        <member name="[CB - Account].[Account CB - Description].&amp;[0181548 - DEP DDE  400M 5.125% 2013]"/>
        <member name="[CB - Account].[Account CB - Description].&amp;[0181549 - DEP DDE  200M 6.125% 2033]"/>
        <member name="[CB - Account].[Account CB - Description].&amp;[0181552 - DEP DDE PCB 50M WAKE  94B]"/>
        <member name="[CB - Account].[Account CB - Description].&amp;[0181563 - DEP DDE 48.485M WAKE 2002]"/>
        <member name="[CB - Account].[Account CB - Description].&amp;[0181565 - DEF DDE 1B 6.40% 06/15/38]"/>
        <member name="[CB - Account].[Account CB - Description].&amp;[0181610 - PC Bonds 2006 A 10-1-2031]"/>
        <member name="[CB - Account].[Account CB - Description].&amp;[0181620 - PC Bonds 2006 B 10-1-2031]"/>
        <member name="[CB - Account].[Account CB - Description].&amp;[0181804 - PC Bonds 2008A  11/1/2040]"/>
        <member name="[CB - Account].[Account CB - Description].&amp;[0181827 - DDE-Medium Term Notes - A]"/>
        <member name="[CB - Account].[Account CB - Description].&amp;[0181830 - DDE-Medium Term Notes - B]"/>
        <member name="[CB - Account].[Account CB - Description].&amp;[0181839 - DDE-ULHP 50M 5 75 3/10/16]"/>
        <member name="[CB - Account].[Account CB - Description].&amp;[0181865 - 23M IDFA Ser 2002A 3/1/31]"/>
        <member name="[CB - Account].[Account CB - Description].&amp;[0182004 - DanRiver Cliff 6 Def Cost]"/>
        <member name="[CB - Account].[Account CB - Description].&amp;[0182111 - Post In Service Afudc NOx]"/>
        <member name="[CB - Account].[Account CB - Description].&amp;[0182206 - ROB DESIGN BASIS DEFERRAL]"/>
        <member name="[CB - Account].[Account CB - Description].&amp;[0182215 - Cape Fear Fossil - Retail]"/>
        <member name="[CB - Account].[Account CB - Description].&amp;[0182263 - Morehead City CT - Retail]"/>
        <member name="[CB - Account].[Account CB - Description].&amp;[0182266 - Sutton Fossil - Wholesale]"/>
        <member name="[CB - Account].[Account CB - Description].&amp;[0182318 - Other Reg Assets-Gen Acct]"/>
        <member name="[CB - Account].[Account CB - Description].&amp;[0182377 - Customer Connect NC EQ ST]"/>
        <member name="[CB - Account].[Account CB - Description].&amp;[0182383 - IN Core EE Deferred Costs]"/>
        <member name="[CB - Account].[Account CB - Description].&amp;[0182384 - Cliffside Return Deferral]"/>
        <member name="[CB - Account].[Account CB - Description].&amp;[0182391 - NPL Extraordinary Repairs]"/>
        <member name="[CB - Account].[Account CB - Description].&amp;[0182396 - SC GridSouth Reg Asset ST]"/>
        <member name="[CB - Account].[Account CB - Description].&amp;[0182441 - Sutton Return on Deferral]"/>
        <member name="[CB - Account].[Account CB - Description].&amp;[0182442 - ST Portion of EE Programs]"/>
        <member name="[CB - Account].[Account CB - Description].&amp;[0182492 - DEI-Env Phase II Recovery]"/>
        <member name="[CB - Account].[Account CB - Description].&amp;[0182504 - PISCC Fed Man 100% Equity]"/>
        <member name="[CB - Account].[Account CB - Description].&amp;[0182521 - Deferred Expense TN Flood]"/>
        <member name="[CB - Account].[Account CB - Description].&amp;[0182533 - Lee CC - NC Contra Equity]"/>
        <member name="[CB - Account].[Account CB - Description].&amp;[0182534 - Lee CC - SC Contra Equity]"/>
        <member name="[CB - Account].[Account CB - Description].&amp;[0182542 - Customer Connect SC EQ ST]"/>
        <member name="[CB - Account].[Account CB - Description].&amp;[0182543 - Customer Connect SC EQ LT]"/>
        <member name="[CB - Account].[Account CB - Description].&amp;[0182556 - Customer Connect NC EQ ST]"/>
        <member name="[CB - Account].[Account CB - Description].&amp;[0182557 - Customer Connect NC EQ LT]"/>
        <member name="[CB - Account].[Account CB - Description].&amp;[0182567 - Job Retention Rider Asset]"/>
        <member name="[CB - Account].[Account CB - Description].&amp;[0182586 - Greenhat Default Deferral]"/>
        <member name="[CB - Account].[Account CB - Description].&amp;[0182647 - TDSIC2 - Def Expenses 20%]"/>
        <member name="[CB - Account].[Account CB - Description].&amp;[0182682 - Coal Plant Securitization]"/>
        <member name="[CB - Account].[Account CB - Description].&amp;[0182751 - Cust. Connect Deferral LT]"/>
        <member name="[CB - Account].[Account CB - Description].&amp;[0182900 - RTC Elec Retail Reg Asset]"/>
        <member name="[CB - Account].[Account CB - Description].&amp;[0182903 - RTC Elec Retail Trans Mgt]"/>
        <member name="[CB - Account].[Account CB - Description].&amp;[0182905 - RTC Elec Retail Purch Pwr]"/>
        <member name="[CB - Account].[Account CB - Description].&amp;[0182929 - PISCC Atterbury Naab 100%]"/>
        <member name="[CB - Account].[Account CB - Description].&amp;[0182957 - DEO 2007 Gas Rate Case SC]"/>
        <member name="[CB - Account].[Account CB - Description].&amp;[0182963 - TN Hedging Open Positions]"/>
        <member name="[CB - Account].[Account CB - Description].&amp;[0182986 - PISCC - TDSIC2 TED 80% EQ]"/>
        <member name="[CB - Account].[Account CB - Description].&amp;[0182988 - PISCC - TDSIC2 TED 20% EQ]"/>
        <member name="[CB - Account].[Account CB - Description].&amp;[0184007 - Misc Clear-Corp Gen Acctg]"/>
        <member name="[CB - Account].[Account CB - Description].&amp;[0184015 - Misc Clear-Rv Bil-Pan Gas]"/>
        <member name="[CB - Account].[Account CB - Description].&amp;[0184018 - Clear-Rev Bill-Scheduling]"/>
        <member name="[CB - Account].[Account CB - Description].&amp;[0184019 - Clearing-Accts Receivable]"/>
        <member name="[CB - Account].[Account CB - Description].&amp;[0184021 - Misc Clear-Lease Vehicles]"/>
        <member name="[CB - Account].[Account CB - Description].&amp;[0184022 - Customer Ops Expense Pool]"/>
        <member name="[CB - Account].[Account CB - Description].&amp;[0184495 - RAIL CAR LEASING CLEARING]"/>
        <member name="[CB - Account].[Account CB - Description].&amp;[0184907 - IT SCH M: PARKING DECK-LT]"/>
        <member name="[CB - Account].[Account CB - Description].&amp;[0184910 - IT SCH M: COST OF REMOVAL]"/>
        <member name="[CB - Account].[Account CB - Description].&amp;[0184924 - IT SCH M:Opal Storm Costs]"/>
        <member name="[CB - Account].[Account CB - Description].&amp;[0184926 - IT SCH M:Section 124 Depr]"/>
        <member name="[CB - Account].[Account CB - Description].&amp;[0184929 - IT SCH M: Lobbing Expense]"/>
        <member name="[CB - Account].[Account CB - Description].&amp;[0186006 - Def Dr -Development Costs]"/>
        <member name="[CB - Account].[Account CB - Description].&amp;[0186016 - Other Well Connect Assets]"/>
        <member name="[CB - Account].[Account CB - Description].&amp;[0186100 - Balancing Gas - Union Gas]"/>
        <member name="[CB - Account].[Account CB - Description].&amp;[0186104 - DEFERRED ASSET-EXIT COSTS]"/>
        <member name="[CB - Account].[Account CB - Description].&amp;[0186232 - Accum_Amort_Intang_Assets]"/>
        <member name="[CB - Account].[Account CB - Description].&amp;[0186281 - Accrued Coal Capacity Exp]"/>
        <member name="[CB - Account].[Account CB - Description].&amp;[0186282 - SMART GRID DEFERRED COSTS]"/>
        <member name="[CB - Account].[Account CB - Description].&amp;[0186318 - Coal AshSpend - Wholesale]"/>
        <member name="[CB - Account].[Account CB - Description].&amp;[0186358 - DE Indiana Rate Case 2010]"/>
        <member name="[CB - Account].[Account CB - Description].&amp;[0186480 - MISC DEBITS TO BE CLEARED]"/>
        <member name="[CB - Account].[Account CB - Description].&amp;[0186620 - Intag Asset Assoc-Misc Re]"/>
        <member name="[CB - Account].[Account CB - Description].&amp;[0186770 - Misc Deferred Debits Debt]"/>
        <member name="[CB - Account].[Account CB - Description].&amp;[0186804 - Pen Post Ret P Acctg-Qual]"/>
        <member name="[CB - Account].[Account CB - Description].&amp;[0186910 - Deferred Benefit Plan- AS]"/>
        <member name="[CB - Account].[Account CB - Description].&amp;[0186987 - Office Lease Cancellation]"/>
        <member name="[CB - Account].[Account CB - Description].&amp;[0186996 - Intang Asset net of Amort]"/>
        <member name="[CB - Account].[Account CB - Description].&amp;[0188001 - GRI Defer Costs Trackable]"/>
        <member name="[CB - Account].[Account CB - Description].&amp;[0190013 - LT Def Tax Asset: Fed-190]"/>
        <member name="[CB - Account].[Account CB - Description].&amp;[0190027 - Curr Def Tax Asset: State]"/>
        <member name="[CB - Account].[Account CB - Description].&amp;[0190160 - MANAGEMENT FEE RECEIVABLE]"/>
        <member name="[CB - Account].[Account CB - Description].&amp;[0195001 - Goodwill - EI Acquisition]"/>
        <member name="[CB - Account].[Account CB - Description].&amp;[0195897 - VIE - Restricted Goodwill]"/>
        <member name="[CB - Account].[Account CB - Description].&amp;[0204002 - Gpb Int-Corp Subord Notes]"/>
        <member name="[CB - Account].[Account CB - Description].&amp;[0204080 - Pref Cap Stk Series 6.10%]"/>
        <member name="[CB - Account].[Account CB - Description].&amp;[0207012 - APIC - Preferred Interest]"/>
        <member name="[CB - Account].[Account CB - Description].&amp;[0211005 - Misc PIC Premerger Equity]"/>
        <member name="[CB - Account].[Account CB - Description].&amp;[0211021 - DON REC FROM STOCKHOLDERS]"/>
        <member name="[CB - Account].[Account CB - Description].&amp;[0211031 - Accum Distrib - Partner 1]"/>
        <member name="[CB - Account].[Account CB - Description].&amp;[0211032 - Accum Distrib - Partner 2]"/>
        <member name="[CB - Account].[Account CB - Description].&amp;[0211033 - Accum Distrib - Partner 3]"/>
        <member name="[CB - Account].[Account CB - Description].&amp;[0214215 - Current Electric Earnings]"/>
        <member name="[CB - Account].[Account CB - Description].&amp;[0218008 - Prtnshp Earn-Arco Mtb Cor]"/>
        <member name="[CB - Account].[Account CB - Description].&amp;[0218018 - Non-Ownrship-Dow Pipeline]"/>
        <member name="[CB - Account].[Account CB - Description].&amp;[0219003 - OCI -Interest Rate Hedges]"/>
        <member name="[CB - Account].[Account CB - Description].&amp;[0219004 - OCI-TAX EFFECT- COMMODITY]"/>
        <member name="[CB - Account].[Account CB - Description].&amp;[0219014 - FAS 87 Prior Service Cost]"/>
        <member name="[CB - Account].[Account CB - Description].&amp;[0219017 - NQ 87 Actuarial Gain/Loss]"/>
        <member name="[CB - Account].[Account CB - Description].&amp;[0219028 - OCI-Min Pension Liab Qual]"/>
        <member name="[CB - Account].[Account CB - Description].&amp;[0219040 - OCI Actuarial GL NQ St Tx]"/>
        <member name="[CB - Account].[Account CB - Description].&amp;[0219055 - NDTF- Unreal Gains/Losses]"/>
        <member name="[CB - Account].[Account CB - Description].&amp;[0219063 - FAS 106 TCSR Actuarial GL]"/>
        <member name="[CB - Account].[Account CB - Description].&amp;[0219065 - FAS 106 TCSR Act GL St Tx]"/>
        <member name="[CB - Account].[Account CB - Description].&amp;[0219071 - OCI - Gains Loss  Fed Tax]"/>
        <member name="[CB - Account].[Account CB - Description].&amp;[0219072 - OCI Gains Loss  State Tax]"/>
        <member name="[CB - Account].[Account CB - Description].&amp;[0219100 - FAS 87 Prior Service Cost]"/>
        <member name="[CB - Account].[Account CB - Description].&amp;[0219103 - NQ 87 Actuarial Gain/Loss]"/>
        <member name="[CB - Account].[Account CB - Description].&amp;[0219113 - AOCI-Min Pens-Tax-BB Qual]"/>
        <member name="[CB - Account].[Account CB - Description].&amp;[0219115 - AOCI-Min Pens-Tax-BB OPEB]"/>
        <member name="[CB - Account].[Account CB - Description].&amp;[0221003 - Curr Portion of LTD-Bonds]"/>
        <member name="[CB - Account].[Account CB - Description].&amp;[0221018 - DEF 650M 2.40% 12/15/2031]"/>
        <member name="[CB - Account].[Account CB - Description].&amp;[0221019 - DEF 500M 3.00% 12/15/2051]"/>
        <member name="[CB - Account].[Account CB - Description].&amp;[0221085 - DEF 500M 5.95% 11/15/2052]"/>
        <member name="[CB - Account].[Account CB - Description].&amp;[0221099 - DEF LT bond-Floating rate]"/>
        <member name="[CB - Account].[Account CB - Description].&amp;[0221140 - Core Bond 11/30/07 4.611%]"/>
        <member name="[CB - Account].[Account CB - Description].&amp;[0221534 - DEF FMB 425M  4.8% 3/1/13]"/>
        <member name="[CB - Account].[Account CB - Description].&amp;[0221536 - DEF FMB 300M 5.1% 12/1/15]"/>
        <member name="[CB - Account].[Account CB - Description].&amp;[0221542 - DEF FMB 350M 5.65% 4/1/40]"/>
        <member name="[CB - Account].[Account CB - Description].&amp;[0221543 - DEP FMB 300M 5.15% 4/1/15]"/>
        <member name="[CB - Account].[Account CB - Description].&amp;[0221544 - DEP FMB 200M 5.70% 4/1/35]"/>
        <member name="[CB - Account].[Account CB - Description].&amp;[0221546 - DEP FMB 325M 6.30% 4/1/38]"/>
        <member name="[CB - Account].[Account CB - Description].&amp;[0221552 - DEP PCBFMB 50M WAKE 1994B]"/>
        <member name="[CB - Account].[Account CB - Description].&amp;[0221555 - DEP PCBFMB 50M WAKE 2000B]"/>
        <member name="[CB - Account].[Account CB - Description].&amp;[0221556 - DEP PCBFMB 50M WAKE 2000C]"/>
        <member name="[CB - Account].[Account CB - Description].&amp;[0221558 - DEP PCBFMB 50M WAKE 2000E]"/>
        <member name="[CB - Account].[Account CB - Description].&amp;[0221559 - DEP PCBFMB 50M WAKE 2000F]"/>
        <member name="[CB - Account].[Account CB - Description].&amp;[0221565 - DEF FMB 1B  6.40% 6/15/38]"/>
        <member name="[CB - Account].[Account CB - Description].&amp;[0221570 - DEF CR3 275.290M 9/1/2036]"/>
        <member name="[CB - Account].[Account CB - Description].&amp;[0221811 - Bonds CG&amp;EC 5 50 Due 1124]"/>
        <member name="[CB - Account].[Account CB - Description].&amp;[0221818 - 23M IDFA Ser 2002A 3/1/31]"/>
        <member name="[CB - Account].[Account CB - Description].&amp;[0221865 - 23M IDFA Ser 2002A 3/1/31]"/>
        <member name="[CB - Account].[Account CB - Description].&amp;[0221880 - DEO 5.45% FMB Ser 04/2019]"/>
        <member name="[CB - Account].[Account CB - Description].&amp;[0223300 - Advance Minn Mutual - NPL]"/>
        <member name="[CB - Account].[Account CB - Description].&amp;[0223312 - NY Life - Current Portion]"/>
        <member name="[CB - Account].[Account CB - Description].&amp;[0223313 - Lincoln - Current Portion]"/>
        <member name="[CB - Account].[Account CB - Description].&amp;[0224007 - 7.5% Global due 10/1/2009]"/>
        <member name="[CB - Account].[Account CB - Description].&amp;[0224016 - Ltd-Notes-7 .30% Due 2010]"/>
        <member name="[CB - Account].[Account CB - Description].&amp;[0224020 - GAINS ON TERMINATED SWAPS]"/>
        <member name="[CB - Account].[Account CB - Description].&amp;[0224034 - LT Debt - Current Portion]"/>
        <member name="[CB - Account].[Account CB - Description].&amp;[0224042 - Long Term Debt Schedule M]"/>
        <member name="[CB - Account].[Account CB - Description].&amp;[0224052 - CORP 168M 4.0% MTN 9/1/30]"/>
        <member name="[CB - Account].[Account CB - Description].&amp;[0224300 - SCHM Fair Value hedge MTM]"/>
        <member name="[CB - Account].[Account CB - Description].&amp;[0224462 - PNG 60M 7.95% MTN 9/14/29]"/>
        <member name="[CB - Account].[Account CB - Description].&amp;[0224466 - PNG 45M 6.87% MTN 10/6/23]"/>
        <member name="[CB - Account].[Account CB - Description].&amp;[0224467 - PNG 40M 8.45% MTN 9/19/24]"/>
        <member name="[CB - Account].[Account CB - Description].&amp;[0224514 - PGN OTHER 600M 6% 12/1/39]"/>
        <member name="[CB - Account].[Account CB - Description].&amp;[0224610 - PC Bonds 2006 A 10-1-2031]"/>
        <member name="[CB - Account].[Account CB - Description].&amp;[0224620 - PC Bonds 2006 B 10-1-2031]"/>
        <member name="[CB - Account].[Account CB - Description].&amp;[0224697 - NP Project Loan Long Term]"/>
        <member name="[CB - Account].[Account CB - Description].&amp;[0224803 - 500M CG&amp;E Deb 5 7 9/15/12]"/>
        <member name="[CB - Account].[Account CB - Description].&amp;[0224804 - PC Bonds 2007A 11/01/2040]"/>
        <member name="[CB - Account].[Account CB - Description].&amp;[0224805 - PC Bonds 2007B 11/01/2040]"/>
        <member name="[CB - Account].[Account CB - Description].&amp;[0224824 - Senior Notes 6 52 3/15/09]"/>
        <member name="[CB - Account].[Account CB - Description].&amp;[0224831 - 400M 5 0 PSI Debs 9/15/13]"/>
        <member name="[CB - Account].[Account CB - Description].&amp;[0224832 - 6 20 CGR Debs Due11/03/08]"/>
        <member name="[CB - Account].[Account CB - Description].&amp;[0226016 - Unamortized Discount-SchM]"/>
        <member name="[CB - Account].[Account CB - Description].&amp;[0226063 - Unamort Disc $600M (TBDA)]"/>
        <member name="[CB - Account].[Account CB - Description].&amp;[0226064 - Unamort Disc $600M (TBDB)]"/>
        <member name="[CB - Account].[Account CB - Description].&amp;[0226096 - $500M 3.05% FMB 3/15/2023]"/>
        <member name="[CB - Account].[Account CB - Description].&amp;[0226140 - Core Bond 11/30/07 4.611%]"/>
        <member name="[CB - Account].[Account CB - Description].&amp;[0226360 - UnAmor Dis 6.19% due 2025]"/>
        <member name="[CB - Account].[Account CB - Description].&amp;[0226472 - PNG UNAMDISC $150M 9/1/25]"/>
        <member name="[CB - Account].[Account CB - Description].&amp;[0226817 - UnamDisULHPUnsec765 71525]"/>
        <member name="[CB - Account].[Account CB - Description].&amp;[0227104 - Cap Lease Noncurrent SPHQ]"/>
        <member name="[CB - Account].[Account CB - Description].&amp;[0228070 - Public-N.C.(Construction)]"/>
        <member name="[CB - Account].[Account CB - Description].&amp;[0228090 - Public-S.C.(Construction)]"/>
        <member name="[CB - Account].[Account CB - Description].&amp;[0228375 - Contract Pension Payments]"/>
        <member name="[CB - Account].[Account CB - Description].&amp;[0228402 - NUCLEAR REFUEL OUTAGE #16]"/>
        <member name="[CB - Account].[Account CB - Description].&amp;[0228403 - DEFERRED SERP-ACTIVE EMPL]"/>
        <member name="[CB - Account].[Account CB - Description].&amp;[0228411 - Est Excess PA Scrubber-ST]"/>
        <member name="[CB - Account].[Account CB - Description].&amp;[0228414 - Nuclear Refueling Outages]"/>
        <member name="[CB - Account].[Account CB - Description].&amp;[0228457 - Nuclear Refueling Outages]"/>
        <member name="[CB - Account].[Account CB - Description].&amp;[0229001 - Accm Prv-Rate Refnd-Trnsp]"/>
        <member name="[CB - Account].[Account CB - Description].&amp;[0230170 - Rowan Cty Use Tax Payable]"/>
        <member name="[CB - Account].[Account CB - Description].&amp;[0230190 - Davie Cty Use Tax Payable]"/>
        <member name="[CB - Account].[Account CB - Description].&amp;[0230330 - Burke Cty Use Tax Payable]"/>
        <member name="[CB - Account].[Account CB - Description].&amp;[0230350 - Anson Cty Use Tax Payable]"/>
        <member name="[CB - Account].[Account CB - Description].&amp;[0230420 - Macon Cty Use Tax Payable]"/>
        <member name="[CB - Account].[Account CB - Description].&amp;[0230425 - Clay City Use Tax Payable]"/>
        <member name="[CB - Account].[Account CB - Description].&amp;[0230430 - Swain Cty Use Tax Payable]"/>
        <member name="[CB - Account].[Account CB - Description].&amp;[0230450 - Mitchell County Sales Tax]"/>
        <member name="[CB - Account].[Account CB - Description].&amp;[0230640 - Sc Solid Waste Excise Tax]"/>
        <member name="[CB - Account].[Account CB - Description].&amp;[0231000 - Unamortized Discount - Cp]"/>
        <member name="[CB - Account].[Account CB - Description].&amp;[0232008 - A/P-Ser &amp; Envrn-Wattnberg]"/>
        <member name="[CB - Account].[Account CB - Description].&amp;[0232010 - Anderson Fair User Charge]"/>
        <member name="[CB - Account].[Account CB - Description].&amp;[0232013 - RPT Audit Services - Duke]"/>
        <member name="[CB - Account].[Account CB - Description].&amp;[0232016 - A/P PS8.9 Vendors Payable]"/>
        <member name="[CB - Account].[Account CB - Description].&amp;[0232026 - A/P-CAP RENT LONG TERM(I)]"/>
        <member name="[CB - Account].[Account CB - Description].&amp;[0232042 - AP-Misc-Gen Acct-M&amp;N Mgmt]"/>
        <member name="[CB - Account].[Account CB - Description].&amp;[0232043 - Ap-Misc-Gen Acct-Mart Llc]"/>
        <member name="[CB - Account].[Account CB - Description].&amp;[0232063 - A/p-Unrecon cash-Citibank]"/>
        <member name="[CB - Account].[Account CB - Description].&amp;[0232082 - SC UNBILLED REV WRITE-OFF]"/>
        <member name="[CB - Account].[Account CB - Description].&amp;[0232090 - Unbilled Fuel Clause-Np&amp;L]"/>
        <member name="[CB - Account].[Account CB - Description].&amp;[0232111 - Vouchers Payable-Passport]"/>
        <member name="[CB - Account].[Account CB - Description].&amp;[0232121 - DOE Nuclear Waste Fee Pay]"/>
        <member name="[CB - Account].[Account CB - Description].&amp;[0232127 - Trades Pending Settlement]"/>
        <member name="[CB - Account].[Account CB - Description].&amp;[0232160 - Accounts Payable-Clearing]"/>
        <member name="[CB - Account].[Account CB - Description].&amp;[0232191 - NC Coal Inventory Payable]"/>
        <member name="[CB - Account].[Account CB - Description].&amp;[0232192 - SC Coal Inventory Payable]"/>
        <member name="[CB - Account].[Account CB - Description].&amp;[0232235 - Employee Expenses Payable]"/>
        <member name="[CB - Account].[Account CB - Description].&amp;[0232310 - PAYROLL POOL/IBNR RESERVE]"/>
        <member name="[CB - Account].[Account CB - Description].&amp;[0232400 - Interco Accrued Liability]"/>
        <member name="[CB - Account].[Account CB - Description].&amp;[0232690 - Henderson Cty Use Tax Pay]"/>
        <member name="[CB - Account].[Account CB - Description].&amp;[0232750 - Surry Cty Use Tax Payable]"/>
        <member name="[CB - Account].[Account CB - Description].&amp;[0232830 - Union Cty Use Tax Payable]"/>
        <member name="[CB - Account].[Account CB - Description].&amp;[0234100 - Mill-Power Supply Company]"/>
        <member name="[CB - Account].[Account CB - Description].&amp;[0234500 - Duke Eng. &amp; Services,Inc.]"/>
        <member name="[CB - Account].[Account CB - Description].&amp;[0234911 - Intercompany A/P Estimate]"/>
        <member name="[CB - Account].[Account CB - Description].&amp;[0235140 - Special Customer Deposits]"/>
        <member name="[CB - Account].[Account CB - Description].&amp;[0236008 - Oth Accr Tax - Trans Fran]"/>
        <member name="[CB - Account].[Account CB - Description].&amp;[0236160 - Nc Unemployment Tax-Water]"/>
        <member name="[CB - Account].[Account CB - Description].&amp;[0236390 - Sc Prop Tax-Merchandising]"/>
        <member name="[CB - Account].[Account CB - Description].&amp;[0236400 - Sc Prop Tax-Misc Non-Util]"/>
        <member name="[CB - Account].[Account CB - Description].&amp;[0236701 - Employer FICA Tax Liab LT]"/>
        <member name="[CB - Account].[Account CB - Description].&amp;[0236941 - NC Inc Tax Payble-Prev Yr]"/>
        <member name="[CB - Account].[Account CB - Description].&amp;[0237016 - Accrued Interest On Swaps]"/>
        <member name="[CB - Account].[Account CB - Description].&amp;[0237023 - MASS MUTAL INT PAY 6/1/86]"/>
        <member name="[CB - Account].[Account CB - Description].&amp;[0237027 - MANU LIFE INT PAY 12/1/85]"/>
        <member name="[CB - Account].[Account CB - Description].&amp;[0237028 - Interest Accr-NPL to Duke]"/>
        <member name="[CB - Account].[Account CB - Description].&amp;[0237030 - Accr Int-7.30% 2 Due 2010]"/>
        <member name="[CB - Account].[Account CB - Description].&amp;[0237419 - Curr UTP Interest Accrued]"/>
        <member name="[CB - Account].[Account CB - Description].&amp;[0241007 - Tax Coll Pay-Severance Tx]"/>
        <member name="[CB - Account].[Account CB - Description].&amp;[0242007 - Storage Imbalance Receivd]"/>
        <member name="[CB - Account].[Account CB - Description].&amp;[0242008 - Scheduling Penalty Refund]"/>
        <member name="[CB - Account].[Account CB - Description].&amp;[0242010 - Unclaim &amp; Uncashed Checks]"/>
        <member name="[CB - Account].[Account CB - Description].&amp;[0242011 - Acru Lib-American Express]"/>
        <member name="[CB - Account].[Account CB - Description].&amp;[0242013 - Oth Accrued Liability-Tax]"/>
        <member name="[CB - Account].[Account CB - Description].&amp;[0242022 - CY PROPTAX DEFERRALS LAIB]"/>
        <member name="[CB - Account].[Account CB - Description].&amp;[0242122 - Acc Reg Comm Fees-Counsel]"/>
        <member name="[CB - Account].[Account CB - Description].&amp;[0242130 - Prepaid Ext FACL-Lighting]"/>
        <member name="[CB - Account].[Account CB - Description].&amp;[0242140 - IC MTM CURRENT LIABILITES]"/>
        <member name="[CB - Account].[Account CB - Description].&amp;[0242144 - ST FAS Contra - Liability]"/>
        <member name="[CB - Account].[Account CB - Description].&amp;[0242220 - Legal Employee Deductions]"/>
        <member name="[CB - Account].[Account CB - Description].&amp;[0242630 - SCHM Accurred Eps Credits]"/>
        <member name="[CB - Account].[Account CB - Description].&amp;[0242655 - FX G/L for Other Cur Liab]"/>
        <member name="[CB - Account].[Account CB - Description].&amp;[0242675 - Current Deferred Rev - OL]"/>
        <member name="[CB - Account].[Account CB - Description].&amp;[0242888 - Def Rev Pay - Fed Mandate]"/>
        <member name="[CB - Account].[Account CB - Description].&amp;[0242899 - FAS 112 current liability]"/>
        <member name="[CB - Account].[Account CB - Description].&amp;[0242982 - Def Rev Pay - Cr Rider 67]"/>
        <member name="[CB - Account].[Account CB - Description].&amp;[0242984 - Other Curr Liability (TR)]"/>
        <member name="[CB - Account].[Account CB - Description].&amp;[0242993 - IC Prepaid Insurance Liab]"/>
        <member name="[CB - Account].[Account CB - Description].&amp;[0244001 - Deriv Liab-NonCashFlw-S-T]"/>
        <member name="[CB - Account].[Account CB - Description].&amp;[0244002 - Deriv Liab-NonCashFlw-L-T]"/>
        <member name="[CB - Account].[Account CB - Description].&amp;[0252001 - CUST ADV FOR CONSTRUCTION]"/>
        <member name="[CB - Account].[Account CB - Description].&amp;[0252002 - CUSTOMER DSM CAMP LEJEUNE]"/>
        <member name="[CB - Account].[Account CB - Description].&amp;[0253009 - Environmental Liabilities]"/>
        <member name="[CB - Account].[Account CB - Description].&amp;[0253011 - Ins Res-Liability-General]"/>
        <member name="[CB - Account].[Account CB - Description].&amp;[0253012 - Ins Res-Workers Comp-Othr]"/>
        <member name="[CB - Account].[Account CB - Description].&amp;[0253014 - Ins Res-Primary Genl Liab]"/>
        <member name="[CB - Account].[Account CB - Description].&amp;[0253015 - Imbalance Penalty Revenue]"/>
        <member name="[CB - Account].[Account CB - Description].&amp;[0253023 - Provis-Real Estate Assets]"/>
        <member name="[CB - Account].[Account CB - Description].&amp;[0253025 - Misc Def Cr - Plant Acctg]"/>
        <member name="[CB - Account].[Account CB - Description].&amp;[0253028 - Def Cr-Environmental Prov]"/>
        <member name="[CB - Account].[Account CB - Description].&amp;[0253037 - LT Liab - Current Portion]"/>
        <member name="[CB - Account].[Account CB - Description].&amp;[0253053 - OTH DEF CREDIT-SMART GRID]"/>
        <member name="[CB - Account].[Account CB - Description].&amp;[0253054 - LT FAS Contra - Liability]"/>
        <member name="[CB - Account].[Account CB - Description].&amp;[0253138 - IMR Deferred Account - NC]"/>
        <member name="[CB - Account].[Account CB - Description].&amp;[0253139 - IMR Deferred Account - TN]"/>
        <member name="[CB - Account].[Account CB - Description].&amp;[0253141 - NC Hedging Program-CONTRA]"/>
        <member name="[CB - Account].[Account CB - Description].&amp;[0253658 - PE Supplemental Severance]"/>
        <member name="[CB - Account].[Account CB - Description].&amp;[0253741 - Tyrone Synfuel Rem Escrow]"/>
        <member name="[CB - Account].[Account CB - Description].&amp;[0253901 - DEFERRED CREDIT-UPS SALES]"/>
        <member name="[CB - Account].[Account CB - Description].&amp;[0254003 - Regulatory Def. - Onshore]"/>
        <member name="[CB - Account].[Account CB - Description].&amp;[0254004 - Regulatory Def. - Storage]"/>
        <member name="[CB - Account].[Account CB - Description].&amp;[0254013 - Reg Liab NC Deferred Fuel]"/>
        <member name="[CB - Account].[Account CB - Description].&amp;[0254014 - Reg Liab SC Deferred Fuel]"/>
        <member name="[CB - Account].[Account CB - Description].&amp;[0254033 - M&amp;S Inv Reserve_PEC RC SC]"/>
        <member name="[CB - Account].[Account CB - Description].&amp;[0254044 - Reg Liab - Fed EDIT - W/S]"/>
        <member name="[CB - Account].[Account CB - Description].&amp;[0254050 - REG LIAB SC DEFERRED FUEL]"/>
        <member name="[CB - Account].[Account CB - Description].&amp;[0254063 - Reg Asset/Liability Rider]"/>
        <member name="[CB - Account].[Account CB - Description].&amp;[0254250 - NC REC Liability - Retail]"/>
        <member name="[CB - Account].[Account CB - Description].&amp;[0254310 - Deferred Fuel Settlements]"/>
        <member name="[CB - Account].[Account CB - Description].&amp;[0254326 - WS Settlement Refund Curr]"/>
        <member name="[CB - Account].[Account CB - Description].&amp;[0254425 - NC Unbilled Fuel Giveback]"/>
        <member name="[CB - Account].[Account CB - Description].&amp;[0254690 - OPEB regulatory liability]"/>
        <member name="[CB - Account].[Account CB - Description].&amp;[0254700 - DOE SETTLEMENT DEF NC CUR]"/>
        <member name="[CB - Account].[Account CB - Description].&amp;[0254914 - NDT - QUAL - UNREAL GAINS]"/>
        <member name="[CB - Account].[Account CB - Description].&amp;[0255000 - Accum Def Inv Tax Credits]"/>
        <member name="[CB - Account].[Account CB - Description].&amp;[0256500 - DEFERRED CREDIT AFFILIATE]"/>
        <member name="[CB - Account].[Account CB - Description].&amp;[0266100 - L-T UNREALIZED LOSSES MTM]"/>
        <member name="[CB - Account].[Account CB - Description].&amp;[0281201 - Deferred State Income Tax]"/>
        <member name="[CB - Account].[Account CB - Description].&amp;[0282000 - Accum DFit-Other Property]"/>
        <member name="[CB - Account].[Account CB - Description].&amp;[0282100 - ADIT: PP&amp;E: Federal Taxes]"/>
        <member name="[CB - Account].[Account CB - Description].&amp;[0282104 - LT Def Tax Liability: Fed]"/>
        <member name="[CB - Account].[Account CB - Description].&amp;[0282106 - LT Def Tax Liability: Fed]"/>
        <member name="[CB - Account].[Account CB - Description].&amp;[0282110 - ADIT: Reg Assets: Federal]"/>
        <member name="[CB - Account].[Account CB - Description].&amp;[0283104 - LT Def Tax Liability: Fed]"/>
        <member name="[CB - Account].[Account CB - Description].&amp;[0283116 - LT Def Tax Liability: Fed]"/>
        <member name="[CB - Account].[Account CB - Description].&amp;[0303100 - Intangible Plant - Fossil]"/>
        <member name="[CB - Account].[Account CB - Description].&amp;[0310100 - Land &amp; Rights-Power Plant]"/>
        <member name="[CB - Account].[Account CB - Description].&amp;[0316400 - Misc Equipment-Recreation]"/>
        <member name="[CB - Account].[Account CB - Description].&amp;[0324000 - Accessory Electric Eq Nuc]"/>
        <member name="[CB - Account].[Account CB - Description].&amp;[0330200 - Land &amp; Rights-Pond Sanitn]"/>
        <member name="[CB - Account].[Account CB - Description].&amp;[0341000 - Structures &amp; Improvements]"/>
        <member name="[CB - Account].[Account CB - Description].&amp;[0341100 - Other Comprehensive Incom]"/>
        <member name="[CB - Account].[Account CB - Description].&amp;[0354000 - Towers And Fixtures-Trans]"/>
        <member name="[CB - Account].[Account CB - Description].&amp;[0357000 - Underground Conduit-Trans]"/>
        <member name="[CB - Account].[Account CB - Description].&amp;[0364500 - Contributions - Joint Use]"/>
        <member name="[CB - Account].[Account CB - Description].&amp;[0365780 - Section Control Unit-Line]"/>
        <member name="[CB - Account].[Account CB - Description].&amp;[0366000 - Underground Conduit-Distr]"/>
        <member name="[CB - Account].[Account CB - Description].&amp;[0401100 - Non-reg Operation Expense]"/>
        <member name="[CB - Account].[Account CB - Description].&amp;[0403007 - IGCC Depreciation Expense]"/>
        <member name="[CB - Account].[Account CB - Description].&amp;[0403013 - TDSIC2 - Depreciation Exp]"/>
        <member name="[CB - Account].[Account CB - Description].&amp;[0403019 - Markland Depreciation Exp]"/>
        <member name="[CB - Account].[Account CB - Description].&amp;[0403333 - IC ProCo Depreciation Exp]"/>
        <member name="[CB - Account].[Account CB - Description].&amp;[0403350 - IC Lease-Depr of CT Plant]"/>
        <member name="[CB - Account].[Account CB - Description].&amp;[0403401 - DEPRECIATION-SC RATE DIFF]"/>
        <member name="[CB - Account].[Account CB - Description].&amp;[0403602 - Rotable Fleet Spare Amort]"/>
        <member name="[CB - Account].[Account CB - Description].&amp;[0404500 - FEASIBILITY STUDIES AMORT]"/>
        <member name="[CB - Account].[Account CB - Description].&amp;[0406505 - Amort Exp - Acq Purch Adj]"/>
        <member name="[CB - Account].[Account CB - Description].&amp;[0407306 - NC Cliffside Amortization]"/>
        <member name="[CB - Account].[Account CB - Description].&amp;[0407307 - SC Cliffside Amortization]"/>
        <member name="[CB - Account].[Account CB - Description].&amp;[0407324 - NC &amp; MW Coal As Amort Exp]"/>
        <member name="[CB - Account].[Account CB - Description].&amp;[0407329 - Wayne NC Regulatory Debit]"/>
        <member name="[CB - Account].[Account CB - Description].&amp;[0407334 - Reg Debit - DSM/EE NC O&amp;M]"/>
        <member name="[CB - Account].[Account CB - Description].&amp;[0407335 - Reg Debit - DSM/EE SC O&amp;M]"/>
        <member name="[CB - Account].[Account CB - Description].&amp;[0407343 - Buck/Bridgewater amort-NC]"/>
        <member name="[CB - Account].[Account CB - Description].&amp;[0407344 - Buck/Bridgewater Amort-SC]"/>
        <member name="[CB - Account].[Account CB - Description].&amp;[0407345 - Buck/Bridgewater amort-WS]"/>
        <member name="[CB - Account].[Account CB - Description].&amp;[0407352 - REPS Rider NC Retail-Cert]"/>
        <member name="[CB - Account].[Account CB - Description].&amp;[0407356 - Deferred VOP Amortization]"/>
        <member name="[CB - Account].[Account CB - Description].&amp;[0407360 - CPRE REPS Rider NC Retail]"/>
        <member name="[CB - Account].[Account CB - Description].&amp;[0407365 - McGuire Uprate Amort - NC]"/>
        <member name="[CB - Account].[Account CB - Description].&amp;[0407366 - McGuire Uprate Amort - SC]"/>
        <member name="[CB - Account].[Account CB - Description].&amp;[0407375 - M&amp;S Inv EOL Reserve Amort]"/>
        <member name="[CB - Account].[Account CB - Description].&amp;[0407386 - Wabash 6 WS Plant Amortiz]"/>
        <member name="[CB - Account].[Account CB - Description].&amp;[0407427 - REG CREDIT-NUCL COST RECO]"/>
        <member name="[CB - Account].[Account CB - Description].&amp;[0407443 - NITS Other Taxes Deferral]"/>
        <member name="[CB - Account].[Account CB - Description].&amp;[0407449 - Amort Levelized Ret LeeCC]"/>
        <member name="[CB - Account].[Account CB - Description].&amp;[0407459 - TDSIC2 - Carrying Charges]"/>
        <member name="[CB - Account].[Account CB - Description].&amp;[0407465 - DE Plaza Amortization Adj]"/>
        <member name="[CB - Account].[Account CB - Description].&amp;[0407500 - Amortization Of Deferrals]"/>
        <member name="[CB - Account].[Account CB - Description].&amp;[0407904 - RTC Elec Retail Amort Exp]"/>
        <member name="[CB - Account].[Account CB - Description].&amp;[0408160 - Nc Unemployment Tax-Water]"/>
        <member name="[CB - Account].[Account CB - Description].&amp;[0408180 - Nc Unemployment Tax-Merch]"/>
        <member name="[CB - Account].[Account CB - Description].&amp;[0408223 - FL Property Tx-Mis Non-Op]"/>
        <member name="[CB - Account].[Account CB - Description].&amp;[0408550 - Sc Public Serv Comm-Merch]"/>
        <member name="[CB - Account].[Account CB - Description].&amp;[0408580 - Sc Unemployment Tax-Water]"/>
        <member name="[CB - Account].[Account CB - Description].&amp;[0408620 - Sc Greenwood Tax-Electric]"/>
        <member name="[CB - Account].[Account CB - Description].&amp;[0408830 - Misc Georgia-Electric Tax]"/>
        <member name="[CB - Account].[Account CB - Description].&amp;[0408990 - Allocated Payroll Taxes -]"/>
        <member name="[CB - Account].[Account CB - Description].&amp;[0409101 - GA Income Tax-Electric-PY]"/>
        <member name="[CB - Account].[Account CB - Description].&amp;[0409110 - NC Income Tax-Electric-CY]"/>
        <member name="[CB - Account].[Account CB - Description].&amp;[0409111 - NC Income Tax-Electric-PY]"/>
        <member name="[CB - Account].[Account CB - Description].&amp;[0409150 - SC Income Tax-Electric-CY]"/>
        <member name="[CB - Account].[Account CB - Description].&amp;[0410105 - DFIT: Utility: Prior Year]"/>
        <member name="[CB - Account].[Account CB - Description].&amp;[0410106 - DSIT: Utility: Prior Year]"/>
        <member name="[CB - Account].[Account CB - Description].&amp;[0410203 - UTP Def Tax Expense: Intl]"/>
        <member name="[CB - Account].[Account CB - Description].&amp;[0410380 - DFIT: Extraordinary Items]"/>
        <member name="[CB - Account].[Account CB - Description].&amp;[0410390 - DSIT: Extraordinary Items]"/>
        <member name="[CB - Account].[Account CB - Description].&amp;[0411441 - Deferred State Income Tax]"/>
        <member name="[CB - Account].[Account CB - Description].&amp;[0411443 - UTP Def Tax Expense: Intl]"/>
        <member name="[CB - Account].[Account CB - Description].&amp;[0411453 - Fed Eff Dfd State - Audit]"/>
        <member name="[CB - Account].[Account CB - Description].&amp;[0411457 - Fed Eff Dfd State - Other]"/>
        <member name="[CB - Account].[Account CB - Description].&amp;[0411824 - SO2 Sales Proceeds-Native]"/>
        <member name="[CB - Account].[Account CB - Description].&amp;[0411834 - NOx Sales Proceeds Native]"/>
        <member name="[CB - Account].[Account CB - Description].&amp;[0415002 - My Energy Bill+ Rev Delta]"/>
        <member name="[CB - Account].[Account CB - Description].&amp;[0415023 - Contra Net Trading Margin]"/>
        <member name="[CB - Account].[Account CB - Description].&amp;[0415033 - Realized Financial Margin]"/>
        <member name="[CB - Account].[Account CB - Description].&amp;[0415530 - Marketing Service Revenue]"/>
        <member name="[CB - Account].[Account CB - Description].&amp;[0416080 - Merch Stores Exp Writeoff]"/>
        <member name="[CB - Account].[Account CB - Description].&amp;[0417104 - Avoided Premium Surcharge]"/>
        <member name="[CB - Account].[Account CB - Description].&amp;[0417122 - Non-Reg CNG - Sales Labor]"/>
        <member name="[CB - Account].[Account CB - Description].&amp;[0417123 - CNG Cost of Gas - TN Cust]"/>
        <member name=""/>
        <member name="[CB - Account].[Account CB - Description].&amp;[0417330 - Rev-Trans Work For Others]"/>
        <member name="[CB - Account].[Account CB - Description].&amp;[0417340 - Exp-Trans Work For Others]"/>
        <member name="[CB - Account].[Account CB - Description].&amp;[0417526 - Coal Origination Revenues]"/>
        <member name="[CB - Account].[Account CB - Description].&amp;[0418121 - Equity earnings - Sulpher]"/>
        <member name="[CB - Account].[Account CB - Description].&amp;[0418173 - EquityEarningsfromPartDep]"/>
        <member name="[CB - Account].[Account CB - Description].&amp;[0418301 - Sales of Gas-CNG -TN Cust]"/>
        <member name="[CB - Account].[Account CB - Description].&amp;[0419291 - Interest Income from D/FD]"/>
        <member name="[CB - Account].[Account CB - Description].&amp;[0419425 - Interco Int Income w/DENA]"/>
        <member name="[CB - Account].[Account CB - Description].&amp;[0421020 - INTERCO DERIV POWER PURCH]"/>
        <member name="[CB - Account].[Account CB - Description].&amp;[0421023 - 3RD PARTY DERIV GEN ADMIN]"/>
        <member name="[CB - Account].[Account CB - Description].&amp;[0421026 - INTERCO DERIV INT LT DEBT]"/>
        <member name="[CB - Account].[Account CB - Description].&amp;[0421035 - REALIZED DERIVATIVE GAINS]"/>
        <member name="[CB - Account].[Account CB - Description].&amp;[0421046 - Return - Customer Connect]"/>
        <member name="[CB - Account].[Account CB - Description].&amp;[0421052 - INTEREST EXPENSE DISC OPS]"/>
        <member name="[CB - Account].[Account CB - Description].&amp;[0421205 - BUSINESS DISPOSITION LOSS]"/>
        <member name="[CB - Account].[Account CB - Description].&amp;[0421206 - OTHER NONCURR ASSETS LOSS]"/>
        <member name="[CB - Account].[Account CB - Description].&amp;[0421260 - DISCOPS  LOSS SALE NCAHFS]"/>
        <member name="[CB - Account].[Account CB - Description].&amp;[0425005 - DFIT Exp - Purchase Acctg]"/>
        <member name="[CB - Account].[Account CB - Description].&amp;[0425006 - DSIT Exp - Purchase Acctg]"/>
        <member name="[CB - Account].[Account CB - Description].&amp;[0425007 - Extraordinary Gain (Loss)]"/>
        <member name="[CB - Account].[Account CB - Description].&amp;[0426591 - I/C - Loss on Sale of A/R]"/>
        <member name="[CB - Account].[Account CB - Description].&amp;[0427019 - Amort Discount - Senior A]"/>
        <member name="[CB - Account].[Account CB - Description].&amp;[0427510 - Interest Expense on TruPS]"/>
        <member name="[CB - Account].[Account CB - Description].&amp;[0427600 - Monetary_Variation_Brazil]"/>
        <member name="[CB - Account].[Account CB - Description].&amp;[0428007 - Amort Discount - Senior B]"/>
        <member name="[CB - Account].[Account CB - Description].&amp;[0428016 - Unamrt Dde-Deb 5.25% 2007]"/>
        <member name="[CB - Account].[Account CB - Description].&amp;[0428101 - Amort-Dbt-Loss-12.75% Deb]"/>
        <member name="[CB - Account].[Account CB - Description].&amp;[0428103 - Amort-Dbt-Loss-13.25% Deb]"/>
        <member name="[CB - Account].[Account CB - Description].&amp;[0430217 - Interco Interest w/ 30072]"/>
        <member name="[CB - Account].[Account CB - Description].&amp;[0430218 - Interco Interest w/ 30077]"/>
        <member name="[CB - Account].[Account CB - Description].&amp;[0430219 - Interco Interest w/ 30076]"/>
        <member name="[CB - Account].[Account CB - Description].&amp;[0437100 - Preferred Stock Dividends]"/>
        <member name="[CB - Account].[Account CB - Description].&amp;[0437150 - Int Exp Pref Stk Series X]"/>
        <member name="[CB - Account].[Account CB - Description].&amp;[0442101 - General Service - Non-Reg]"/>
        <member name="[CB - Account].[Account CB - Description].&amp;[0447110 - Cp&amp;L Schedule J Agreement]"/>
        <member name="[CB - Account].[Account CB - Description].&amp;[0447310 - Loss Compensation - Ptpnf]"/>
        <member name="[CB - Account].[Account CB - Description].&amp;[0447560 - Op Res - Spinning Reserve]"/>
        <member name="[CB - Account].[Account CB - Description].&amp;[0450000 - Energy Sales Actuals - IC]"/>
        <member name="[CB - Account].[Account CB - Description].&amp;[0450200 - Charge On Returned Checks]"/>
        <member name="[CB - Account].[Account CB - Description].&amp;[0451102 - Fixed Pmt Term Fee-NonReg]"/>
        <member name="[CB - Account].[Account CB - Description].&amp;[0451400 - DETM-DENA Management Fees]"/>
        <member name="[CB - Account].[Account CB - Description].&amp;[0454002 - Rent - Lighting equipment]"/>
        <member name="[CB - Account].[Account CB - Description].&amp;[0456025 - RSG Rev - MISO Make Whole]"/>
        <member name="[CB - Account].[Account CB - Description].&amp;[0456108 - Op Res - Spinning Reserve]"/>
        <member name="[CB - Account].[Account CB - Description].&amp;[0456152 - Processing Fees - Non-Reg]"/>
        <member name="[CB - Account].[Account CB - Description].&amp;[0456321 - Sched Sys Cntl Disp PTPNF]"/>
        <member name="[CB - Account].[Account CB - Description].&amp;[0456620 - Cp&amp;L Schedule J Agreement]"/>
        <member name="[CB - Account].[Account CB - Description].&amp;[0456760 - OP RES - SPINNING RESERVE]"/>
        <member name="[CB - Account].[Account CB - Description].&amp;[0456941 - Interco Rev w/Elect Trans]"/>
        <member name="[CB - Account].[Account CB - Description].&amp;[0456950 - PROCESSING FEES AFFILIATE]"/>
        <member name="[CB - Account].[Account CB - Description].&amp;[0457020 - Rev-Svc Co-Indirect Costs]"/>
        <member name="[CB - Account].[Account CB - Description].&amp;[0466100 - Commodity Secondary Costs]"/>
        <member name="[CB - Account].[Account CB - Description].&amp;[0470000 - Gas Transport Rev Actuals]"/>
        <member name="[CB - Account].[Account CB - Description].&amp;[0470001 - IUB Gas Transport Rev Est]"/>
        <member name="[CB - Account].[Account CB - Description].&amp;[0483016 - RPT Sales Gas &amp; NGL - COP]"/>
        <member name="[CB - Account].[Account CB - Description].&amp;[0483017 - RPT Sales Gas &amp; NGL other]"/>
        <member name="[CB - Account].[Account CB - Description].&amp;[0483099 - Gas Rev Contra EITF 02-03]"/>
        <member name="[CB - Account].[Account CB - Description].&amp;[0489203 - Revenue-Tran sm-Neg Rates]"/>
        <member name="[CB - Account].[Account CB - Description].&amp;[0491001 - Rev Gas Proc By Oth-Royal]"/>
        <member name="[CB - Account].[Account CB - Description].&amp;[0491005 - GAS PROC BY OTHER - ROYAL]"/>
        <member name="[CB - Account].[Account CB - Description].&amp;[0495002 - Oth Gas Rev-Liquifi-Louis]"/>
        <member name="[CB - Account].[Account CB - Description].&amp;[0495021 - Sales Use Tax Collect Fee]"/>
        <member name="[CB - Account].[Account CB - Description].&amp;[0501003 - Gas Transport Exp Actuals]"/>
        <member name="[CB - Account].[Account CB - Description].&amp;[0501014 - I/C Natural Gas Purchases]"/>
        <member name="[CB - Account].[Account CB - Description].&amp;[0501121 - Fuels Unrealized MTM Gain]"/>
        <member name="[CB - Account].[Account CB - Description].&amp;[0501122 - Fuels Unrealized MTM Loss]"/>
        <member name="[CB - Account].[Account CB - Description].&amp;[0501130 - Coal Inventory Adjustment]"/>
        <member name="[CB - Account].[Account CB - Description].&amp;[0501310 - Oil Consumed-Fossil Steam]"/>
        <member name="[CB - Account].[Account CB - Description].&amp;[0509215 - REC's CONS - Intercompany]"/>
        <member name=""/>
        <member name="[CB - Account].[Account CB - Description].&amp;[0537400 - Recreation Expenses-Hydro]"/>
        <member name="[CB - Account].[Account CB - Description].&amp;[0542000 - Maint Of Structures-Hydro]"/>
        <member name="[CB - Account].[Account CB - Description].&amp;[0547107 - REC Biogas Contra Expense]"/>
        <member name="[CB - Account].[Account CB - Description].&amp;[0547400 - Amort Of Natural Gas Fuel]"/>
        <member name="[CB - Account].[Account CB - Description].&amp;[0547710 - COST OF SALE TRADE MARKET]"/>
        <member name="[CB - Account].[Account CB - Description].&amp;[0550000 - Other Expense Related Pty]"/>
        <member name="[CB - Account].[Account CB - Description].&amp;[0554220 - Solar: Maint Misc Gen Plt]"/>
        <member name="[CB - Account].[Account CB - Description].&amp;[0555190 - Capacity Purchase Expense]"/>
        <member name="[CB - Account].[Account CB - Description].&amp;[0555255 - I/C Native Load Purch Pwr]"/>
        <member name="[CB - Account].[Account CB - Description].&amp;[0555270 - Estimate Pwr Purch Bkouts]"/>
        <member name="[CB - Account].[Account CB - Description].&amp;[0555330 - Margin Exp Profit Sharing]"/>
        <member name="[CB - Account].[Account CB - Description].&amp;[0557202 - FL DEFERRED FUEL EXPENSES]"/>
        <member name=""/>
        <member name="[CB - Account].[Account CB - Description].&amp;[0561201 - MISO Cost Adder Amort Exp]"/>
        <member name="[CB - Account].[Account CB - Description].&amp;[0561455 - I/C TransSvc&amp;Sch ISO Fees]"/>
        <member name="[CB - Account].[Account CB - Description].&amp;[0561601 - Trans Study Reimbursement]"/>
        <member name="[CB - Account].[Account CB - Description].&amp;[0561800 - Reliability-Plan&amp;Stds Dev]"/>
        <member name="[CB - Account].[Account CB - Description].&amp;[0564000 - Underground Line Expenses]"/>
        <member name="[CB - Account].[Account CB - Description].&amp;[0569000 - Maint Of Structures-Trans]"/>
        <member name="[CB - Account].[Account CB - Description].&amp;[0581000 - Refined Products Purchase]"/>
        <member name="[CB - Account].[Account CB - Description].&amp;[0581003 - Realized Refined Products]"/>
        <member name="[CB - Account].[Account CB - Description].&amp;[0599016 - Commodity Reserve Expense]"/>
        <member name="[CB - Account].[Account CB - Description].&amp;[0599018 - Depr Expense - Project Eq]"/>
        <member name="[CB - Account].[Account CB - Description].&amp;[0750000 - Operation Supv &amp; Eng-Prod]"/>
        <member name="[CB - Account].[Account CB - Description].&amp;[0800011 - Gas Purchases Field Lines]"/>
        <member name="[CB - Account].[Account CB - Description].&amp;[0800099 - Gas Pur Contra EITF 02-03]"/>
        <member name="[CB - Account].[Account CB - Description].&amp;[0800102 - Purchase - Nat Gas Liquid]"/>
        <member name="[CB - Account].[Account CB - Description].&amp;[0801009 - Field Line Purchase TETCO]"/>
        <member name="[CB - Account].[Account CB - Description].&amp;[0803100 - Sedans And Station Wagons]"/>
        <member name="[CB - Account].[Account CB - Description].&amp;[0803300 - Garage Training-Mechanics]"/>
        <member name="[CB - Account].[Account CB - Description].&amp;[0805181 - Tport - Demand - Estimate]"/>
        <member name="[CB - Account].[Account CB - Description].&amp;[0809101 - Lng Withdrawal Fr Storage]"/>
        <member name="[CB - Account].[Account CB - Description].&amp;[0813001 - Other Gas Supply Expenses]"/>
        <member name="[CB - Account].[Account CB - Description].&amp;[0819001 - Comp Station Fuel &amp; Power]"/>
        <member name="[CB - Account].[Account CB - Description].&amp;[0821001 - Purification Expenses-STG]"/>
        <member name="[CB - Account].[Account CB - Description].&amp;[0821102 - Interco Deriv Int LT Debt]"/>
        <member name="[CB - Account].[Account CB - Description].&amp;[0826000 - Rents-Underground Storage]"/>
        <member name="[CB - Account].[Account CB - Description].&amp;[0840000 - Operation Supv &amp; Eng-OSTG]"/>
        <member name="[CB - Account].[Account CB - Description].&amp;[0846201 - LNG Operation Labor &amp; Exp]"/>
        <member name="[CB - Account].[Account CB - Description].&amp;[0847500 - Maint Lng Meas and Reg Eq]"/>
        <member name="[CB - Account].[Account CB - Description].&amp;[0850001 - Operation Supv &amp; Eng-Tran]"/>
        <member name="[CB - Account].[Account CB - Description].&amp;[0891000 - Maint M&amp;R equip City Gate]"/>
        <member name="[CB - Account].[Account CB - Description].&amp;[0904891 - IC Loss on Sale of AR VIE]"/>
        <member name="[CB - Account].[Account CB - Description].&amp;[0909150 - Misc Advertising Expenses]"/>
        <member name="[CB - Account].[Account CB - Description].&amp;[0909250 - Misc Advertising Expenses]"/>
        <member name="[CB - Account].[Account CB - Description].&amp;[0909350 - Misc Advertising Expenses]"/>
        <member name="[CB - Account].[Account CB - Description].&amp;[0909550 - Misc Advertising Expenses]"/>
        <member name="[CB - Account].[Account CB - Description].&amp;[0909650 - Misc Advertising Expenses]"/>
        <member name=""/>
        <member name="[CB - Account].[Account CB - Description].&amp;[0920300 - Project Development Labor]"/>
        <member name="[CB - Account].[Account CB - Description].&amp;[0921000 - I/C GENERAL ADMIN EXPENSE]"/>
        <member name="[CB - Account].[Account CB - Description].&amp;[0921620 - Operating Expense w/10008]"/>
        <member name="[CB - Account].[Account CB - Description].&amp;[0923000 - Outside Services Employed]"/>
        <member name="[CB - Account].[Account CB - Description].&amp;[0923001 - OUTSIDE SERVICES EMPLOYED]"/>
        <member name="[CB - Account].[Account CB - Description].&amp;[0925050 - Inter-Co Non-Prop Ins Exp]"/>
        <member name="[CB - Account].[Account CB - Description].&amp;[0926420 - Employees' Tuition Refund]"/>
        <member name="[CB - Account].[Account CB - Description].&amp;[0927100 - General &amp; Admin Affiliate]"/>
        <member name="[CB - Account].[Account CB - Description].&amp;[0928006 - State Reg Comm Proceeding]"/>
        <member name="[CB - Account].[Account CB - Description].&amp;[0928013 - Equipment Rental - Office]"/>
        <member name="[CB - Account].[Account CB - Description].&amp;[0928015 - Industry Association Dues]"/>
        <member name="[CB - Account].[Account CB - Description].&amp;[0928050 - Payroll Variance-Indirect]"/>
        <member name="[CB - Account].[Account CB - Description].&amp;[0929002 - Depr - Computers/Software]"/>
        <member name="[CB - Account].[Account CB - Description].&amp;[0929003 - Depr - Furniture/Fixtures]"/>
        <member name="[CB - Account].[Account CB - Description].&amp;[0929940 - Duplicated Charges Energy]"/>
        <member name="[CB - Account].[Account CB - Description].&amp;[0929950 - Duplicated Charges Energy]"/>
        <member name="[CB - Account].[Account CB - Description].&amp;[0930201 - Misc General Expenses-Gri]"/>
        <member name=""/>
        <member name="[CB - Account].[Account CB - Description].&amp;[1186120 - Misc. Wip - Fp Dist. Wids]"/>
        <member name="[CB - Account].[Account CB - Description].&amp;[1408730 - Fed Soc Sec Tax_Appl Serv]"/>
        <member name="[CB - Account].[Account CB - Description].&amp;[1494210 - CONTRA MTM CURRENT ASSETS]"/>
        <member name="[CB - Account].[Account CB - Description].&amp;[1803540 - Bus Maint Exp-Power Train]"/>
        <member name="[CB - Account].[Account CB - Description].&amp;[2311000 - Structures &amp; Improvements]"/>
        <member name="[CB - Account].[Account CB - Description].&amp;[2321000 - Structures &amp; Improvements]"/>
        <member name="[CB - Account].[Account CB - Description].&amp;[2331000 - Structures &amp; Improvements]"/>
        <member name="[CB - Account].[Account CB - Description].&amp;[2332000 - Water Treatment Equipment]"/>
        <member name="[CB - Account].[Account CB - Description].&amp;[2390000 - Structures &amp; Improvements]"/>
        <member name="[CB - Account].[Account CB - Description].&amp;[2531011 - Defr Cr - Lease Elim Diff]"/>
        <member name="[CB - Account].[Account CB - Description].&amp;[2603000 - Municipal Fire Protection]"/>
        <member name="[CB - Account].[Account CB - Description].&amp;[2780000 - Water Treatment Equipment]"/>
        <member name="[CB - Account].[Account CB - Description].&amp;[4165000 - Derivative Contra Revenue]"/>
        <member name="[CB - Account].[Account CB - Description].&amp;[4265016 - Minority_Interest_Expense]"/>
        <member name="[CB - Account].[Account CB - Description].&amp;[4600000 - Contra Operating Revenues]"/>
        <member name="[CB - Account].[Account CB - Description].&amp;[4892111 - Revenue-Tran_ne Rates-I/C]"/>
        <member name="[CB - Account].[Account CB - Description].&amp;[5200000 - Contra Operating Expenses]"/>
        <member name="[CB - Account].[Account CB - Description].&amp;[5850000 - Contra Crude Oil Purchase]"/>
        <member name="[CB - Account].[Account CB - Description].&amp;[IC12600 - Intco Interest Receivable]"/>
        <member name="[CB - Account].[Account CB - Description].&amp;[IC16500 - Other Current Assets CONS]"/>
        <member name="[CB - Account].[Account CB - Description].&amp;[IC41500 - Intercompany TM Gas Sales]"/>
        <member name="[CB - Account].[Account CB - Description].&amp;[IC42001 - IC Transportation Revenue]"/>
        <member name="[CB - Account].[Account CB - Description].&amp;[IC47000 - Intercompany Liquid Sales]"/>
        <member name="[CB - Account].[Account CB - Description].&amp;[S019M10 - ELECTRIC TRANS. OTHER INV]"/>
        <member name="[CB - Account].[Account CB - Description].&amp;[0001000 - Sales - TNM Nat Gas W/DETM]"/>
        <member name="[CB - Account].[Account CB - Description].&amp;[0001006 - Project Construction - AES]"/>
        <member name="[CB - Account].[Account CB - Description].&amp;[0001016 - Foreign Income Tax Expense]"/>
        <member name="[CB - Account].[Account CB - Description].&amp;[0001041 - Interco Purchase with DETM]"/>
        <member name="[CB - Account].[Account CB - Description].&amp;[0101026 - Gps-Reverse Ferc Retiremnt]"/>
        <member name="[CB - Account].[Account CB - Description].&amp;[0107300 - Contra CWIP-Levy Wholesale]"/>
        <member name="[CB - Account].[Account CB - Description].&amp;[0108024 - Dd&amp;A Lng Term Depr Reserve]"/>
        <member name="[CB - Account].[Account CB - Description].&amp;[0108035 - Accum Amort Intang General]"/>
        <member name="[CB - Account].[Account CB - Description].&amp;[0108202 - Accumulated DD&amp;A-ROU Asset]"/>
        <member name="[CB - Account].[Account CB - Description].&amp;[0111003 - Acc Prov A&amp;D Lng Cap Lease]"/>
        <member name="[CB - Account].[Account CB - Description].&amp;[0111007 - Accum Amrt Intang Software]"/>
        <member name="[CB - Account].[Account CB - Description].&amp;[0118600 - Comp Const Water &amp; Transit]"/>
        <member name="[CB - Account].[Account CB - Description].&amp;[0119100 - Water Plt-Acc Depreciation]"/>
        <member name="[CB - Account].[Account CB - Description].&amp;[0121008 - Nonutil Prop-General Plant]"/>
        <member name="[CB - Account].[Account CB - Description].&amp;[0123052 - Invst Uncon Sub-Attiki Gas]"/>
        <member name="[CB - Account].[Account CB - Description].&amp;[0123064 - Invst-Cinci Equity Fund II]"/>
        <member name="[CB - Account].[Account CB - Description].&amp;[0123069 - Invest in Pine Needle - PA]"/>
        <member name="[CB - Account].[Account CB - Description].&amp;[0123103 - LT Net Investment in Lease]"/>
        <member name="[CB - Account].[Account CB - Description].&amp;[0123190 - Church Street Captial Corp]"/>
        <member name="[CB - Account].[Account CB - Description].&amp;[0123320 - Duke Energy Marketing Corp]"/>
        <member name="[CB - Account].[Account CB - Description].&amp;[0123552 - Advance for Teppco (Distb)]"/>
        <member name="[CB - Account].[Account CB - Description].&amp;[0124015 - GREAT WEST LIFE CSV 6/1/85]"/>
        <member name="[CB - Account].[Account CB - Description].&amp;[0124047 - Mass Mutual Loan 9/1/85 TE]"/>
        <member name="[CB - Account].[Account CB - Description].&amp;[0124112 - INVESTMENT IN SANGROUP LLC]"/>
        <member name="[CB - Account].[Account CB - Description].&amp;[0124290 - Invst-Cambrdge Ventures LP]"/>
        <member name="[CB - Account].[Account CB - Description].&amp;[0124405 - Invest - Northern Kentucky]"/>
        <member name="[CB - Account].[Account CB - Description].&amp;[0124412 - Investment in EIP Fund III]"/>
        <member name="[CB - Account].[Account CB - Description].&amp;[0124452 - Invest Smart Synch UCM LLC]"/>
        <member name="[CB - Account].[Account CB - Description].&amp;[0124471 - Rabbi Trust - TEC Def Comp]"/>
        <member name="[CB - Account].[Account CB - Description].&amp;[0128802 - Funds DEC Qual Clean Contr]"/>
        <member name="[CB - Account].[Account CB - Description].&amp;[0128813 - Funds DEC NQ Non Real Earn]"/>
        <member name="[CB - Account].[Account CB - Description].&amp;[0128817 - Funds DEC NQ Clean NR Earn]"/>
        <member name="[CB - Account].[Account CB - Description].&amp;[0128921 - ROBINSON 2 QUALIFIED TRUST]"/>
        <member name="[CB - Account].[Account CB - Description].&amp;[0128929 - CR#3 - NUC DECOM QUALIFIED]"/>
        <member name="[CB - Account].[Account CB - Description].&amp;[0129710 - A/Depr - Project Equipment]"/>
        <member name="[CB - Account].[Account CB - Description].&amp;[0129717 - Prefunded pension (DE Car)]"/>
        <member name="[CB - Account].[Account CB - Description].&amp;[0131007 - Cash-Revenue Oper-Receipts]"/>
        <member name="[CB - Account].[Account CB - Description].&amp;[0131013 - Cash-Cibc Debt Service Res]"/>
        <member name="[CB - Account].[Account CB - Description].&amp;[0131029 - Cash-Revenue-Business-Disb]"/>
        <member name="[CB - Account].[Account CB - Description].&amp;[0131175 - Cash Shouston PNC wire7286]"/>
        <member name="[CB - Account].[Account CB - Description].&amp;[0131304 - Cash-DPCBIS-BB&amp;T-TreasAcct]"/>
        <member name="[CB - Account].[Account CB - Description].&amp;[0131324 - Cash-DPCBIS-Chase-ACHRcpts]"/>
        <member name="[CB - Account].[Account CB - Description].&amp;[0131326 - Cash-DPCBIS-WachoviaRecpts]"/>
        <member name="[CB - Account].[Account CB - Description].&amp;[0131330 - Cash-DPCBIS-HighSt-Hickory]"/>
        <member name="[CB - Account].[Account CB - Description].&amp;[0131370 - Cash-Wachovia-WesternUnion]"/>
        <member name="[CB - Account].[Account CB - Description].&amp;[0131383 - CASH-CHASE-DE MKTG OPTIONS]"/>
        <member name="[CB - Account].[Account CB - Description].&amp;[0131702 - Cash - First Union Payroll]"/>
        <member name="[CB - Account].[Account CB - Description].&amp;[0131730 - Cash Chase Wire 9102771343]"/>
        <member name="[CB - Account].[Account CB - Description].&amp;[0131734 - Cash Chase Wire 9102771350]"/>
        <member name="[CB - Account].[Account CB - Description].&amp;[0131735 - Cash Chase Wire 9102771384]"/>
        <member name="[CB - Account].[Account CB - Description].&amp;[0131739 - Cash Chase Wire 9102771376]"/>
        <member name="[CB - Account].[Account CB - Description].&amp;[0131740 - Cash Chase Wire 9102780500]"/>
        <member name="[CB - Account].[Account CB - Description].&amp;[0131741 - Cash Chase Wire 9102780450]"/>
        <member name="[CB - Account].[Account CB - Description].&amp;[0131742 - Cash Chase Wire 9102780476]"/>
        <member name="[CB - Account].[Account CB - Description].&amp;[0131743 - Cash Chase Wire 9102780518]"/>
        <member name="[CB - Account].[Account CB - Description].&amp;[0131744 - Cash Chase Wire 9102786689]"/>
        <member name="[CB - Account].[Account CB - Description].&amp;[0131764 - Cash Chase Wire 7300203588]"/>
        <member name="[CB - Account].[Account CB - Description].&amp;[0131778 - Cash Chase Wire 9102771368]"/>
        <member name="[CB - Account].[Account CB - Description].&amp;[0131785 - SW BANK OF TEXAS 444401339]"/>
        <member name="[CB - Account].[Account CB - Description].&amp;[0131790 - Bank 1 ACCT for EMPLEE EXP]"/>
        <member name="[CB - Account].[Account CB - Description].&amp;[0131824 - JP Morgan Escrow #201594.2]"/>
        <member name="[CB - Account].[Account CB - Description].&amp;[0131829 - Cash Chase Wire 9102771319]"/>
        <member name="[CB - Account].[Account CB - Description].&amp;[0131832 - CASH Duke ProjectServGroup]"/>
        <member name="[CB - Account].[Account CB - Description].&amp;[0131851 - Cash Chase Wire XXXXXX4785]"/>
        <member name="[CB - Account].[Account CB - Description].&amp;[0131852 - CASH CHASE WIRE XXXXXX5057]"/>
        <member name="[CB - Account].[Account CB - Description].&amp;[0131853 - CASH CHASE WIRE XXXXXX5065]"/>
        <member name="[CB - Account].[Account CB - Description].&amp;[0131854 - CASH CHASE WIRE XXXXXX5073]"/>
        <member name="[CB - Account].[Account CB - Description].&amp;[0131855 - CASH CHASE DISB XXXXXX6773]"/>
        <member name="[CB - Account].[Account CB - Description].&amp;[0131856 - CASH CHASE WIRE XXXXXX7467]"/>
        <member name="[CB - Account].[Account CB - Description].&amp;[0131873 - Cash JPM 0971 DERC Lockbox]"/>
        <member name="[CB - Account].[Account CB - Description].&amp;[0134120 - Merrill Lynch Revenue 7078]"/>
        <member name="[CB - Account].[Account CB - Description].&amp;[0135001 - Oper Work Fund-Mellon Bank]"/>
        <member name="[CB - Account].[Account CB - Description].&amp;[0137118 - Cash - Scotia Bank Options]"/>
        <member name="[CB - Account].[Account CB - Description].&amp;[0141060 - Notes Receivable Allowance]"/>
        <member name="[CB - Account].[Account CB - Description].&amp;[0141080 - VIE - Restricted Notes Rec]"/>
        <member name="[CB - Account].[Account CB - Description].&amp;[0141200 - Notes Receivable 3rd Party]"/>
        <member name="[CB - Account].[Account CB - Description].&amp;[0142970 - A/R - ENRB Holding Account]"/>
        <member name="[CB - Account].[Account CB - Description].&amp;[0143027 - PURCPA Accounts Receivable]"/>
        <member name="[CB - Account].[Account CB - Description].&amp;[0143068 - Parking Funding Receivable]"/>
        <member name="[CB - Account].[Account CB - Description].&amp;[0143151 - Other A/R-Misc Non-Utility]"/>
        <member name="[CB - Account].[Account CB - Description].&amp;[0143222 - LT Tax Reclass Acct Fed Dr]"/>
        <member name="[CB - Account].[Account CB - Description].&amp;[0143250 - Salary Adv-Monthly Payroll]"/>
        <member name="[CB - Account].[Account CB - Description].&amp;[0143300 - Sales Held by Intermediary]"/>
        <member name="[CB - Account].[Account CB - Description].&amp;[0143430 - Wholesale Revenue - Billed]"/>
        <member name="[CB - Account].[Account CB - Description].&amp;[0143870 - Cust Billing-Outdoor Light]"/>
        <member name="[CB - Account].[Account CB - Description].&amp;[0143985 - LT Franchise Tax Rec - Ext]"/>
        <member name="[CB - Account].[Account CB - Description].&amp;[0143992 - Fed Tax Receivable - Audit]"/>
        <member name="[CB - Account].[Account CB - Description].&amp;[0146090 - AR DUKE ENER IND ASSET DEV]"/>
        <member name="[CB - Account].[Account CB - Description].&amp;[0146130 - A/R - De&amp;S Northwest, Inc.]"/>
        <member name="[CB - Account].[Account CB - Description].&amp;[0146190 - Church Street Capital Corp]"/>
        <member name="[CB - Account].[Account CB - Description].&amp;[0146641 - Intercompany CPRE Unbilled]"/>
        <member name="[CB - Account].[Account CB - Description].&amp;[0146710 - A/R-Dukenet Communications]"/>
        <member name="[CB - Account].[Account CB - Description].&amp;[0146973 - Insurance Claim Receivable]"/>
        <member name="[CB - Account].[Account CB - Description].&amp;[0154121 - Joint Owner Share of Parts]"/>
        <member name="[CB - Account].[Account CB - Description].&amp;[0154141 - In-Transit Transfers - AAT]"/>
        <member name="[CB - Account].[Account CB - Description].&amp;[0154897 - VIE - Restricted Inventory]"/>
        <member name="[CB - Account].[Account CB - Description].&amp;[0158110 - INTANGIBLES_EMISSION_ALLOW]"/>
        <member name="[CB - Account].[Account CB - Description].&amp;[0158170 - Annual NOx Current Vintage]"/>
        <member name="[CB - Account].[Account CB - Description].&amp;[0165003 - Fed Tax Receivable - Audit]"/>
        <member name="[CB - Account].[Account CB - Description].&amp;[0165130 - Deferred acquisition costs]"/>
        <member name="[CB - Account].[Account CB - Description].&amp;[0165999 - Inter-Co Prepaid Insurance]"/>
        <member name="[CB - Account].[Account CB - Description].&amp;[0171101 - Contra Interest Receivable]"/>
        <member name="[CB - Account].[Account CB - Description].&amp;[0171104 - Cur Asset: Interest Receiv]"/>
        <member name="[CB - Account].[Account CB - Description].&amp;[0173080 - VIE - Unbilled Revenue Rec]"/>
        <member name="[CB - Account].[Account CB - Description].&amp;[0174006 - PA 253 Billing Net Rec-F2G]"/>
        <member name="[CB - Account].[Account CB - Description].&amp;[0174040 - EPC Deferral- Time Project]"/>
        <member name="[CB - Account].[Account CB - Description].&amp;[0174044 - CY PROPTAX DEFERRALS ASSET]"/>
        <member name="[CB - Account].[Account CB - Description].&amp;[0174045 - PY PROPTAX DEFERRALS ASSET]"/>
        <member name="[CB - Account].[Account CB - Description].&amp;[0175003 - IC Deriv Assets-Non-CF-S-T]"/>
        <member name="[CB - Account].[Account CB - Description].&amp;[0175004 - IC Deriv Assets-Non-CF-L-T]"/>
        <member name="[CB - Account].[Account CB - Description].&amp;[0181046 - DEF DDE 600M 3.80% 7/15/28]"/>
        <member name="[CB - Account].[Account CB - Description].&amp;[0181076 - DEP 250M Floating 3/6/2017]"/>
        <member name="[CB - Account].[Account CB - Description].&amp;[0181083 - $500M 3.40% FMB due 4/1/32]"/>
        <member name="[CB - Account].[Account CB - Description].&amp;[0181084 - $400M 4.00% FMB due 4/1/52]"/>
        <member name="[CB - Account].[Account CB - Description].&amp;[0181093 - DEF DDE 650M 3.20% 1/15/27]"/>
        <member name="[CB - Account].[Account CB - Description].&amp;[0181095 - DEF DDE 400M 2.1% 12/15/19]"/>
        <member name="[CB - Account].[Account CB - Description].&amp;[0181180 - 6.25% Senior due 1-15-2012]"/>
        <member name="[CB - Account].[Account CB - Description].&amp;[0181210 - $500M FMB 3.75% DUE 3-5-08]"/>
        <member name="[CB - Account].[Account CB - Description].&amp;[0181281 - $500M 2.45% FMB due 2/1/30]"/>
        <member name="[CB - Account].[Account CB - Description].&amp;[0181507 - PGN DDE 300M 6.05% 3/15/14]"/>
        <member name="[CB - Account].[Account CB - Description].&amp;[0181532 - DEF DDE PCB 100.115M 2002B]"/>
        <member name="[CB - Account].[Account CB - Description].&amp;[0181537 - DEF DDE 500M 6.35% 9/15/37]"/>
        <member name="[CB - Account].[Account CB - Description].&amp;[0181538 - DEF DDE 250M 5.80% 9/15/17]"/>
        <member name="[CB - Account].[Account CB - Description].&amp;[0181539 - DEF DDE 500M 5.65% 6/15/18]"/>
        <member name="[CB - Account].[Account CB - Description].&amp;[0181570 - Pollution Control Due 2017]"/>
        <member name="[CB - Account].[Account CB - Description].&amp;[0181571 - DEF DDE 250M .65% 11/15/15]"/>
        <member name="[CB - Account].[Account CB - Description].&amp;[0181572 - DEP DDE 500M 4.10% 5/15/42]"/>
        <member name="[CB - Account].[Account CB - Description].&amp;[0181573 - DEP DDE 500M 4.10% 3/15/43]"/>
        <member name="[CB - Account].[Account CB - Description].&amp;[0181650 - Unamort Fees-2004 Revolver]"/>
        <member name="[CB - Account].[Account CB - Description].&amp;[0181680 - Oconee PC Var Due 2/1/2017]"/>
        <member name="[CB - Account].[Account CB - Description].&amp;[0181803 - $500M 6.0% FMB due 1/15/38]"/>
        <member name="[CB - Account].[Account CB - Description].&amp;[0181815 - DDE-JrMaturingPrincipleSec]"/>
        <member name="[CB - Account].[Account CB - Description].&amp;[0181826 - DDE-7 85 PSI Debs 10/15/07]"/>
        <member name="[CB - Account].[Account CB - Description].&amp;[0181833 - DDE-CORP DEB 6 53 12/16/08]"/>
        <member name="[CB - Account].[Account CB - Description].&amp;[0181840 - DDE-ULHP 65M 6 2 3/10/2036]"/>
        <member name="[CB - Account].[Account CB - Description].&amp;[0181841 - DDE-PSI 325M 6 05 06/15/16]"/>
        <member name="[CB - Account].[Account CB - Description].&amp;[0181844 - LOC FEE KY PCB Series 2010]"/>
        <member name="[CB - Account].[Account CB - Description].&amp;[0181885 - DEO DDE 250M 2 10 DUE 2013]"/>
        <member name="[CB - Account].[Account CB - Description].&amp;[0181971 - DDE-2005 Canadian Revolver]"/>
        <member name="[CB - Account].[Account CB - Description].&amp;[0182005 - Dan River Cliff 6 Defferal]"/>
        <member name="[CB - Account].[Account CB - Description].&amp;[0182012 - Deferred Expenses-TN Flood]"/>
        <member name="[CB - Account].[Account CB - Description].&amp;[0182040 - SC Long-Term Deferred Fuel]"/>
        <member name="[CB - Account].[Account CB - Description].&amp;[0182113 - Post In Serv NOx Post 8/03]"/>
        <member name="[CB - Account].[Account CB - Description].&amp;[0182235 - AMRP 2015 Steel Carry Cost]"/>
        <member name="[CB - Account].[Account CB - Description].&amp;[0182303 - Severance Costs Current NC]"/>
        <member name="[CB - Account].[Account CB - Description].&amp;[0182319 - Closed Def Int Hedge-Asset]"/>
        <member name="[CB - Account].[Account CB - Description].&amp;[0182320 - Regulatory Asset - Inc Tax]"/>
        <member name="[CB - Account].[Account CB - Description].&amp;[0182330 - DEK Deferred Storm Expense]"/>
        <member name="[CB - Account].[Account CB - Description].&amp;[0182334 - Pension settlement charges]"/>
        <member name="[CB - Account].[Account CB - Description].&amp;[0182351 - Securitized Reg Asset - LT]"/>
        <member name="[CB - Account].[Account CB - Description].&amp;[0182380 - Securitized Reg Asset - ST]"/>
        <member name="[CB - Account].[Account CB - Description].&amp;[0182382 - Cliffside Deferral Account]"/>
        <member name="[CB - Account].[Account CB - Description].&amp;[0182402 - ARO Other Regulatory Asset]"/>
        <member name="[CB - Account].[Account CB - Description].&amp;[0182417 - PISCC-EQUITY-Amortized NOX]"/>
        <member name="[CB - Account].[Account CB - Description].&amp;[0182419 - PISCC-EQUITY-MADISON&amp;CADIZ]"/>
        <member name="[CB - Account].[Account CB - Description].&amp;[0182458 - NC Long-Term Deferred Fuel]"/>
        <member name="[CB - Account].[Account CB - Description].&amp;[0182472 - Coal Ash Spend - Wholesale]"/>
        <member name="[CB - Account].[Account CB - Description].&amp;[0182473 - PISCC EQUITY - FED MANDATE]"/>
        <member name="[CB - Account].[Account CB - Description].&amp;[0182476 - PISCC EQ - FED MANDATE 20%]"/>
        <member name="[CB - Account].[Account CB - Description].&amp;[0182482 - Reg Asset Contra Equity ST]"/>
        <member name="[CB - Account].[Account CB - Description].&amp;[0182489 - Osprey Outage O&amp;M Deferral]"/>
        <member name="[CB - Account].[Account CB - Description].&amp;[0182512 - Mayo Deferred Cost Current]"/>
        <member name="[CB - Account].[Account CB - Description].&amp;[0182527 - Plant Outage Normalization]"/>
        <member name="[CB - Account].[Account CB - Description].&amp;[0182553 - Depreciation Deferral - SC]"/>
        <member name="[CB - Account].[Account CB - Description].&amp;[0182587 - Deferred Severance Charges]"/>
        <member name="[CB - Account].[Account CB - Description].&amp;[0182592 - 2022 DEO VEG MGMT DEFERRAL]"/>
        <member name="[CB - Account].[Account CB - Description].&amp;[0182597 - TN ARM Deferrals -2022 HBP]"/>
        <member name="[CB - Account].[Account CB - Description].&amp;[0182616 - Purdue CHP Def O&amp;M Expense]"/>
        <member name="[CB - Account].[Account CB - Description].&amp;[0182641 - Fed Mandate Carrying Costs]"/>
        <member name="[CB - Account].[Account CB - Description].&amp;[0182675 - PT Carrying Costs - equity]"/>
        <member name="[CB - Account].[Account CB - Description].&amp;[0182680 - Defer Depr-Retail Recovery]"/>
        <member name="[CB - Account].[Account CB - Description].&amp;[0182717 - ESP IV Rate Case Def Costs]"/>
        <member name="[CB - Account].[Account CB - Description].&amp;[0182925 - PISCC Markland 100% Equity]"/>
        <member name="[CB - Account].[Account CB - Description].&amp;[0184512 - NUCLEAR SECURITY INDIRECTS]"/>
        <member name="[CB - Account].[Account CB - Description].&amp;[0184927 - IT SCH M:Section 124A Depr]"/>
        <member name="[CB - Account].[Account CB - Description].&amp;[0186025 - Misc Deferred Debits Sch M]"/>
        <member name="[CB - Account].[Account CB - Description].&amp;[0186028 - 2018 DEK Gas Rate Case Def]"/>
        <member name="[CB - Account].[Account CB - Description].&amp;[0186030 - Corp Svcs Work in Progress]"/>
        <member name="[CB - Account].[Account CB - Description].&amp;[0186052 - PIPP arrearage forgiveness]"/>
        <member name="[CB - Account].[Account CB - Description].&amp;[0186061 - Allowance IandD Insur. Rec]"/>
        <member name="[CB - Account].[Account CB - Description].&amp;[0186116 - DEO 2021 Rate Case Distrib]"/>
        <member name="[CB - Account].[Account CB - Description].&amp;[0186170 - Reg Asset FAS 158 OCI Qual]"/>
        <member name="[CB - Account].[Account CB - Description].&amp;[0186172 - Reg Asset FAS 158 OCI OPEB]"/>
        <member name="[CB - Account].[Account CB - Description].&amp;[0186195 - DEFERRED RATE CASE EXPENSE]"/>
        <member name="[CB - Account].[Account CB - Description].&amp;[0186209 - Intangible Assets OVEC Inv]"/>
        <member name="[CB - Account].[Account CB - Description].&amp;[0186220 - SCHM Deferred Dsm Costs-Nc]"/>
        <member name="[CB - Account].[Account CB - Description].&amp;[0186230 - SCHM Deferred Dsm Costs_Sc]"/>
        <member name="[CB - Account].[Account CB - Description].&amp;[0186316 - Coal Ash Spend - NC Retail]"/>
        <member name="[CB - Account].[Account CB - Description].&amp;[0186317 - Coal Ash Spend - SC Retail]"/>
        <member name="[CB - Account].[Account CB - Description].&amp;[0186342 - Vacation Accrual Reg Asset]"/>
        <member name="[CB - Account].[Account CB - Description].&amp;[0186357 - DEK 2009 Gas Rate Case Reg]"/>
        <member name="[CB - Account].[Account CB - Description].&amp;[0186472 - GALLAGHER_WHOLESALE CONTRA]"/>
        <member name="[CB - Account].[Account CB - Description].&amp;[0186500 - Other Long Term Receivable]"/>
        <member name="[CB - Account].[Account CB - Description].&amp;[0186632 - Open Def Int Hedge Pre-Tax]"/>
        <member name="[CB - Account].[Account CB - Description].&amp;[0186806 - Pension settlement charges]"/>
        <member name="[CB - Account].[Account CB - Description].&amp;[0188300 - Unamortized Investment-Les]"/>
        <member name="[CB - Account].[Account CB - Description].&amp;[0190002 - ADIT: Prepaid: State Taxes]"/>
        <member name="[CB - Account].[Account CB - Description].&amp;[0190006 - Deferred Tax - Foreign NOL]"/>
        <member name="[CB - Account].[Account CB - Description].&amp;[0190007 - PA_DEFD_FOREIGN_INC_TAX_LT]"/>
        <member name="[CB - Account].[Account CB - Description].&amp;[0190011 - LT FIN48 NONCURRENT DTA-NC]"/>
        <member name="[CB - Account].[Account CB - Description].&amp;[0190012 - LT FIN48 NONCURRENT DTA-SC]"/>
        <member name="[CB - Account].[Account CB - Description].&amp;[0191400 - Unrecovered Purch Gas Cost]"/>
        <member name="[CB - Account].[Account CB - Description].&amp;[0196011 - Accum Amorit Gas Contracts]"/>
        <member name="[CB - Account].[Account CB - Description].&amp;[0204225 - PrefCapital Stock Series X]"/>
        <member name="[CB - Account].[Account CB - Description].&amp;[0207008 - Additional Paid In Capital]"/>
        <member name="[CB - Account].[Account CB - Description].&amp;[0207009 - Contract Adjust - Eq Units]"/>
        <member name="[CB - Account].[Account CB - Description].&amp;[0207021 - APIC - Distrib &amp; Dividends]"/>
        <member name="[CB - Account].[Account CB - Description].&amp;[0208000 - Donations From Stockholder]"/>
        <member name="[CB - Account].[Account CB - Description].&amp;[0211002 - Accum Oth Compreh Inc-Subs]"/>
        <member name="[CB - Account].[Account CB - Description].&amp;[0211012 - Partner Equity - Partner 3]"/>
        <member name="[CB - Account].[Account CB - Description].&amp;[0211013 - Partner Equity - Partner 2]"/>
        <member name="[CB - Account].[Account CB - Description].&amp;[0211014 - Partner Equity - Partner 1]"/>
        <member name="[CB - Account].[Account CB - Description].&amp;[0211022 - RED IN PAR OF COMMON STOCK]"/>
        <member name="[CB - Account].[Account CB - Description].&amp;[0211034 - Accum Distributions - Duke]"/>
        <member name="[CB - Account].[Account CB - Description].&amp;[0214000 - Capt Stk Exp-$5 Par Common]"/>
        <member name="[CB - Account].[Account CB - Description].&amp;[0216000 - Unapprop Retained Earnings]"/>
        <member name="[CB - Account].[Account CB - Description].&amp;[0216003 - Cum Affect of Chg in Acctg]"/>
        <member name="[CB - Account].[Account CB - Description].&amp;[0216103 - Retained Earn Pr Yr Tech A]"/>
        <member name="[CB - Account].[Account CB - Description].&amp;[0216104 - Retained Earn Pr Yr EI Acq]"/>
        <member name="[CB - Account].[Account CB - Description].&amp;[0219006 - AOCI -Interest Rate Hedges]"/>
        <member name="[CB - Account].[Account CB - Description].&amp;[0219009 - Tax: OCI on AFS Securities]"/>
        <member name="[CB - Account].[Account CB - Description].&amp;[0219012 - OCI- CASH COMMODITY HEDGES]"/>
        <member name="[CB - Account].[Account CB - Description].&amp;[0219015 - FAS 87 Actuarial Gain/Loss]"/>
        <member name="[CB - Account].[Account CB - Description].&amp;[0219019 - FAS 106 Prior Service Cost]"/>
        <member name="[CB - Account].[Account CB - Description].&amp;[0219023 - OCI-Fair Value Hedge St Tx]"/>
        <member name="[CB - Account].[Account CB - Description].&amp;[0219039 - OCI-Actuarial GL NQ Fed Tx]"/>
        <member name="[CB - Account].[Account CB - Description].&amp;[0219042 - FAS 106 Actuarial GL St Tx]"/>
        <member name="[CB - Account].[Account CB - Description].&amp;[0219050 - OCI-Treasury Lock - St Tax]"/>
        <member name="[CB - Account].[Account CB - Description].&amp;[0219060 - OCI-TCSR Actuarial GL Qual]"/>
        <member name="[CB - Account].[Account CB - Description].&amp;[0219062 - OCI-TCSR Act GL Qual St Tx]"/>
        <member name="[CB - Account].[Account CB - Description].&amp;[0219064 - FAS 106 TCSR Act GL Fed Tx]"/>
        <member name="[CB - Account].[Account CB - Description].&amp;[0219101 - FAS 87 Actuarial Gain/Loss]"/>
        <member name="[CB - Account].[Account CB - Description].&amp;[0219105 - FAS 106 Prior Service Cost]"/>
        <member name="[CB - Account].[Account CB - Description].&amp;[0219111 - AOCI-Min Pens-Pretax-BB NQ]"/>
        <member name="[CB - Account].[Account CB - Description].&amp;[0221043 - DEP FMB 500M 4.15% 12/1/44]"/>
        <member name="[CB - Account].[Account CB - Description].&amp;[0221046 - DEF FMB 600M 3.80% 7/15/28]"/>
        <member name="[CB - Account].[Account CB - Description].&amp;[0221047 - DEF FMB 400M 4.20% 7/15/48]"/>
        <member name="[CB - Account].[Account CB - Description].&amp;[0221050 - Mort Bonds 6-3/8% Due 2008]"/>
        <member name="[CB - Account].[Account CB - Description].&amp;[0221062 - $650M 4% FMB due 9/30/2042]"/>
        <member name="[CB - Account].[Account CB - Description].&amp;[0221065 - DEP FMB 500M 3.70 9/1/2028]"/>
        <member name="[CB - Account].[Account CB - Description].&amp;[0221112 - DEC 500M 5.40% Due 1/15/54]"/>
        <member name="[CB - Account].[Account CB - Description].&amp;[0221113 - DEC 575M 4.85% Due 1/15/34]"/>
        <member name="[CB - Account].[Account CB - Description].&amp;[0221150 - Mort Bonds 8-3/8% Due 2021]"/>
        <member name="[CB - Account].[Account CB - Description].&amp;[0221210 - $500M FMB 3.75% DUE 3-5-08]"/>
        <member name="[CB - Account].[Account CB - Description].&amp;[0221280 - $770 Sr Conv Bonds 5-15-23]"/>
        <member name="[CB - Account].[Account CB - Description].&amp;[0221281 - $500M 2.45% FMB due 2/1/30]"/>
        <member name="[CB - Account].[Account CB - Description].&amp;[0221283 - $450 3.45% FMB due 4/15/51]"/>
        <member name="[CB - Account].[Account CB - Description].&amp;[0221533 - DEF PCB 32.2M 2002C 1/1/18]"/>
        <member name="[CB - Account].[Account CB - Description].&amp;[0221537 - DEF FMB 500M 6.35% 9/15/37]"/>
        <member name="[CB - Account].[Account CB - Description].&amp;[0221538 - DEF FMB 250M 5.80% 9/15/17]"/>
        <member name="[CB - Account].[Account CB - Description].&amp;[0221539 - DEF FMB 500M 5.65% 6/15/18]"/>
        <member name="[CB - Account].[Account CB - Description].&amp;[0221541 - DEF FMB 250M  4.55% 4/1/20]"/>
        <member name="[CB - Account].[Account CB - Description].&amp;[0221547 - DEP FMB 600M 5.30% 1/15/19]"/>
        <member name="[CB - Account].[Account CB - Description].&amp;[0221564 - DEF FMB 300M 3.10% 8/15/21]"/>
        <member name="[CB - Account].[Account CB - Description].&amp;[0221580 - DEO 250M FMB 3.70% 6/15/46]"/>
        <member name="[CB - Account].[Account CB - Description].&amp;[0221588 - DEP 600M FMB 2.50% 8/15/50]"/>
        <member name="[CB - Account].[Account CB - Description].&amp;[0221803 - $500M 6.0% FMB due 1/15/38]"/>
        <member name="[CB - Account].[Account CB - Description].&amp;[0221817 - 55 M Var PCB 2004 A 8/1/39]"/>
        <member name="[CB - Account].[Account CB - Description].&amp;[0221819 - 24 6M IDFA Ser2002B 3/1/19]"/>
        <member name="[CB - Account].[Account CB - Description].&amp;[0221820 - 35M IDFA Serie 2003 4/1/22]"/>
        <member name="[CB - Account].[Account CB - Description].&amp;[0221857 - $500M 2.5% FMB due 3/15/23]"/>
        <member name="[CB - Account].[Account CB - Description].&amp;[0224002 - Ltd-Notes-Rca-Bank America]"/>
        <member name="[CB - Account].[Account CB - Description].&amp;[0224011 - 6.25% Note A due 7/15/2005]"/>
        <member name="[CB - Account].[Account CB - Description].&amp;[0224048 - DEK Private Placement Bond]"/>
        <member name="[CB - Account].[Account CB - Description].&amp;[0224049 - DEK Private Placement Bond]"/>
        <member name="[CB - Account].[Account CB - Description].&amp;[0224066 - DEK Private Placement Bond]"/>
        <member name="[CB - Account].[Account CB - Description].&amp;[0224335 - 100M 4 65 DEK DEBS 10/1/19]"/>
        <member name="[CB - Account].[Account CB - Description].&amp;[0224433 - 4.302% Notes due 5/18/2006]"/>
        <member name="[CB - Account].[Account CB - Description].&amp;[0224460 - PNG 100M 6.0% MTN 12/19/33]"/>
        <member name="[CB - Account].[Account CB - Description].&amp;[0224477 - PNG 600M 3.5% SR NT 6/1/29]"/>
        <member name="[CB - Account].[Account CB - Description].&amp;[0224503 - PGN OTHER 400M 7% 10/30/31]"/>
        <member name="[CB - Account].[Account CB - Description].&amp;[0224680 - Oconee PC Var Due 2/1/2017]"/>
        <member name="[CB - Account].[Account CB - Description].&amp;[0224814 - 7 875 Snr Uns Debs 9/15/09]"/>
        <member name="[CB - Account].[Account CB - Description].&amp;[0224847 - IDFA 2004B 77 12512/1/2039]"/>
        <member name="[CB - Account].[Account CB - Description].&amp;[0224848 - IDFA 2004C 77 12512/1/2039]"/>
        <member name="[CB - Account].[Account CB - Description].&amp;[0225210 - 7.125% Roars Due  9-3-2012]"/>
        <member name="[CB - Account].[Account CB - Description].&amp;[0226000 - Unamort Dde-8.25% Due 2004]"/>
        <member name="[CB - Account].[Account CB - Description].&amp;[0226120 - Mortgage Bonds 7% Due 2000]"/>
        <member name="[CB - Account].[Account CB - Description].&amp;[0226180 - 6.25% Senior due 1-15-2012]"/>
        <member name="[CB - Account].[Account CB - Description].&amp;[0226210 - $500M FMB 3.75% DUE 3-5-08]"/>
        <member name="[CB - Account].[Account CB - Description].&amp;[0226281 - $500M 2.45% FMB due 2/1/30]"/>
        <member name="[CB - Account].[Account CB - Description].&amp;[0226355 - Unamrt Disc 5.56% due 2015]"/>
        <member name="[CB - Account].[Account CB - Description].&amp;[0226463 - PNG UNAMDISC $250M 9/18/34]"/>
        <member name="[CB - Account].[Account CB - Description].&amp;[0226680 - Oconee PC Var Due 2/1/2017]"/>
        <member name="[CB - Account].[Account CB - Description].&amp;[0226803 - $500M 6.0% FMB due 1/15/38]"/>
        <member name="[CB - Account].[Account CB - Description].&amp;[0226812 - UnamDisCG&amp;EPutPCBBoone8113]"/>
        <member name="[CB - Account].[Account CB - Description].&amp;[0228030 - SCHM Public-N.C.(Electric)]"/>
        <member name="[CB - Account].[Account CB - Description].&amp;[0228050 - SCHM Public-S.C.(Electric)]"/>
        <member name="[CB - Account].[Account CB - Description].&amp;[0228060 - Employees-N.C.(Construct.)]"/>
        <member name="[CB - Account].[Account CB - Description].&amp;[0228080 - Employees-S.C.(Construct.)]"/>
        <member name="[CB - Account].[Account CB - Description].&amp;[0228110 - Prprty Insrnc Rsrv-Nuclear]"/>
        <member name="[CB - Account].[Account CB - Description].&amp;[0228260 - Eastover Liability Reserve]"/>
        <member name="[CB - Account].[Account CB - Description].&amp;[0228301 - Accum Provision - PNG SERP]"/>
        <member name="[CB - Account].[Account CB - Description].&amp;[0228315 - OPEB NonCur Liab - Medical]"/>
        <member name="[CB - Account].[Account CB - Description].&amp;[0228346 - Pension liability - FAS 87]"/>
        <member name="[CB - Account].[Account CB - Description].&amp;[0228455 - Reg Asset - Manual Reclass]"/>
        <member name="[CB - Account].[Account CB - Description].&amp;[0228480 - Acc Prov Insurance-Environ]"/>
        <member name="[CB - Account].[Account CB - Description].&amp;[0230090 - Stanly Cty Use Tax Payable]"/>
        <member name="[CB - Account].[Account CB - Description].&amp;[0230250 - Rockingham Cty Use Tax Pay]"/>
        <member name="[CB - Account].[Account CB - Description].&amp;[0230270 - Stokes Cty Use Tax Payable]"/>
        <member name="[CB - Account].[Account CB - Description].&amp;[0230370 - Person Cty Use Tax Payable]"/>
        <member name="[CB - Account].[Account CB - Description].&amp;[0230410 - Graham Cty Use Tax Payable]"/>
        <member name="[CB - Account].[Account CB - Description].&amp;[0230690 - S.C. Mun. License - Elect.]"/>
        <member name="[CB - Account].[Account CB - Description].&amp;[0230691 - NC Municipal Franchise Tax]"/>
        <member name="[CB - Account].[Account CB - Description].&amp;[0230700 - Nc Vehicle Lease Sales Tax]"/>
        <member name="[CB - Account].[Account CB - Description].&amp;[0230950 - Wake Cty Sales Tax Payable]"/>
        <member name="[CB - Account].[Account CB - Description].&amp;[0232025 - AP-Transport Gas By Others]"/>
        <member name="[CB - Account].[Account CB - Description].&amp;[0232044 - Ap-Misc-Gen Acct-Westcoast]"/>
        <member name="[CB - Account].[Account CB - Description].&amp;[0232077 - Ap-Prepaid Reservation-I/C]"/>
        <member name="[CB - Account].[Account CB - Description].&amp;[0232102 - DEP Payable - NG Purchases]"/>
        <member name="[CB - Account].[Account CB - Description].&amp;[0232103 - DEF Payable - NG Purchases]"/>
        <member name="[CB - Account].[Account CB - Description].&amp;[0232104 - DEP Payable - NG Transport]"/>
        <member name="[CB - Account].[Account CB - Description].&amp;[0232105 - DEF Payable - NG Transport]"/>
        <member name="[CB - Account].[Account CB - Description].&amp;[0232110 - Vouchers Payable-Automated]"/>
        <member name="[CB - Account].[Account CB - Description].&amp;[0232136 - Line Ext 3rd Party Refunds]"/>
        <member name="[CB - Account].[Account CB - Description].&amp;[0232177 - Generic By Product Payable]"/>
        <member name="[CB - Account].[Account CB - Description].&amp;[0232223 - A/P Certified Supplier Gas]"/>
        <member name="[CB - Account].[Account CB - Description].&amp;[0232301 - AP-TRANSPORTATION ESTIMATE]"/>
        <member name="[CB - Account].[Account CB - Description].&amp;[0232331 - A/P - ENERGY NEIGHBOR FUND]"/>
        <member name="[CB - Account].[Account CB - Description].&amp;[0232357 - PIPP Installment Liability]"/>
        <member name="[CB - Account].[Account CB - Description].&amp;[0232390 - Outstanding Drafts - Mapps]"/>
        <member name="[CB - Account].[Account CB - Description].&amp;[0232470 - Carolina Power &amp; Light Co.]"/>
        <member name="[CB - Account].[Account CB - Description].&amp;[0232661 - Mecklenburg 1/2% Sales Tax]"/>
        <member name="[CB - Account].[Account CB - Description].&amp;[0232670 - Durham Cty Use Tax Payable]"/>
        <member name="[CB - Account].[Account CB - Description].&amp;[0232790 - Wilkes Cty Use Tax Payable]"/>
        <member name="[CB - Account].[Account CB - Description].&amp;[0232850 - Gaston Cty Use Tax Payable]"/>
        <member name="[CB - Account].[Account CB - Description].&amp;[0232910 - Orange Cty Use Tax Payable]"/>
        <member name="[CB - Account].[Account CB - Description].&amp;[0232940 - Polk Cty Sales Tax Payable]"/>
        <member name="[CB - Account].[Account CB - Description].&amp;[0232950 - Yadkin Cty Use Tax Payable]"/>
        <member name="[CB - Account].[Account CB - Description].&amp;[0234250 - IC Netting - Accts Payable]"/>
        <member name="[CB - Account].[Account CB - Description].&amp;[0234270 - AP PANENERGY RESOURCES MGT]"/>
        <member name="[CB - Account].[Account CB - Description].&amp;[0234810 - Interco Payable w/Evendale]"/>
        <member name="[CB - Account].[Account CB - Description].&amp;[0235251 - IC HEDGE LIABILITY CURRENT]"/>
        <member name="[CB - Account].[Account CB - Description].&amp;[0236200 - Nc Industr Comm - Electric]"/>
        <member name="[CB - Account].[Account CB - Description].&amp;[0236375 - SC CORP LIC UNBILL ACCRUAL]"/>
        <member name="[CB - Account].[Account CB - Description].&amp;[0236570 - S.C. Unemploy Tax-Electric]"/>
        <member name="[CB - Account].[Account CB - Description].&amp;[0236630 - S. C. Indust Comm-Electric]"/>
        <member name="[CB - Account].[Account CB - Description].&amp;[0236801 - Accrued Gross Receipts Tax]"/>
        <member name="[CB - Account].[Account CB - Description].&amp;[0236912 - Accrued FIT - Moss Landing]"/>
        <member name="[CB - Account].[Account CB - Description].&amp;[0236950 - NC Inc Tax Payable-Current]"/>
        <member name="[CB - Account].[Account CB - Description].&amp;[0236992 - Current Liability UTP: Fed]"/>
        <member name="[CB - Account].[Account CB - Description].&amp;[0237019 - MASS MUTUAL INT PAY 1/1/86]"/>
        <member name="[CB - Account].[Account CB - Description].&amp;[0237020 - MASS MUTUAL INT PAY 1/1/84]"/>
        <member name="[CB - Account].[Account CB - Description].&amp;[0237220 - Customer Deposits Interest]"/>
        <member name="[CB - Account].[Account CB - Description].&amp;[0237221 - Int Accrued on MW Cust Dep]"/>
        <member name="[CB - Account].[Account CB - Description].&amp;[0237240 - Int Accrued On Sc Cust Dep]"/>
        <member name="[CB - Account].[Account CB - Description].&amp;[0237411 - Accrued Int w/Duke Capital]"/>
        <member name="[CB - Account].[Account CB - Description].&amp;[0241344 - Federal Unemployment Taxes]"/>
        <member name="[CB - Account].[Account CB - Description].&amp;[0242002 - Imbalance Payable-Exchange]"/>
        <member name="[CB - Account].[Account CB - Description].&amp;[0242023 - PY PROPTQAX DEFERRALS LIAB]"/>
        <member name="[CB - Account].[Account CB - Description].&amp;[0242026 - CY INTEREST DEFERRALS LIAB]"/>
        <member name="[CB - Account].[Account CB - Description].&amp;[0242027 - PY INTEREST DEFERRALS LIAB]"/>
        <member name="[CB - Account].[Account CB - Description].&amp;[0242034 - PA 253 Billing Net Pay-F2G]"/>
        <member name="[CB - Account].[Account CB - Description].&amp;[0242100 - I/C COLLATERAL LIABILITIES]"/>
        <member name="[CB - Account].[Account CB - Description].&amp;[0242175 - Curr Operating Lease Oblig]"/>
        <member name="[CB - Account].[Account CB - Description].&amp;[0242215 - Payroll Severance Reserves]"/>
        <member name="[CB - Account].[Account CB - Description].&amp;[0242330 - Carbon Offset Program - NC]"/>
        <member name="[CB - Account].[Account CB - Description].&amp;[0242340 - Carbon Offset Program - SC]"/>
        <member name="[CB - Account].[Account CB - Description].&amp;[0242391 - A/P COAL &amp; OIL COMMITMENTS]"/>
        <member name="[CB - Account].[Account CB - Description].&amp;[0242393 - Misc C&amp;A Liab Def Vacation]"/>
        <member name="[CB - Account].[Account CB - Description].&amp;[0242400 - Collections For United Way]"/>
        <member name="[CB - Account].[Account CB - Description].&amp;[0242430 - Power Agency Work Cap Fund]"/>
        <member name="[CB - Account].[Account CB - Description].&amp;[0242491 - Solar Procurement Deposits]"/>
        <member name="[CB - Account].[Account CB - Description].&amp;[0242658 - Environmental Reserve - ST]"/>
        <member name="[CB - Account].[Account CB - Description].&amp;[0242800 - L-T Debt - Current Portion]"/>
        <member name="[CB - Account].[Account CB - Description].&amp;[0242983 - Other NonCurrent Liab (TR)]"/>
        <member name="[CB - Account].[Account CB - Description].&amp;[0242996 - I/C OTHER CUR. LIABILITIES]"/>
        <member name="[CB - Account].[Account CB - Description].&amp;[0245002 - 3RD PTY DERIV LIABILITY LT]"/>
        <member name="[CB - Account].[Account CB - Description].&amp;[0252110 - Cost Free Capital - 44 NPL]"/>
        <member name="[CB - Account].[Account CB - Description].&amp;[0253000 - Loss Reserves-LT-affiliate]"/>
        <member name="[CB - Account].[Account CB - Description].&amp;[0253003 - DefCredit - Min Int Equity]"/>
        <member name="[CB - Account].[Account CB - Description].&amp;[0253082 - OTH DEFER CR MISCELLANEOUS]"/>
        <member name="[CB - Account].[Account CB - Description].&amp;[0253201 - Defd Rev-Warranty Prog NRB]"/>
        <member name="[CB - Account].[Account CB - Description].&amp;[0253300 - Cashiers' Overs And Shorts]"/>
        <member name="[CB - Account].[Account CB - Description].&amp;[0253402 - URANIUM ACCOUNT IN PROCESS]"/>
        <member name="[CB - Account].[Account CB - Description].&amp;[0253550 - Current Liab Held for Sale]"/>
        <member name="[CB - Account].[Account CB - Description].&amp;[0253602 - Other Deferred Credits-Tax]"/>
        <member name="[CB - Account].[Account CB - Description].&amp;[0253610 - SCHM Deferred Compensation]"/>
        <member name="[CB - Account].[Account CB - Description].&amp;[0253633 - SCHM Deferred DSM Costs-SC]"/>
        <member name="[CB - Account].[Account CB - Description].&amp;[0253634 - SCHM Ret on Def Cat Pur-SC]"/>
        <member name="[CB - Account].[Account CB - Description].&amp;[0253637 - NC DSM Incentives/GAAP Adj]"/>
        <member name="[CB - Account].[Account CB - Description].&amp;[0254036 - Reg Liab - Excess Fed ADIT]"/>
        <member name="[CB - Account].[Account CB - Description].&amp;[0254062 - Deferred PTCs - Short Term]"/>
        <member name="[CB - Account].[Account CB - Description].&amp;[0254110 - Reg Liab Environmental Cst]"/>
        <member name="[CB - Account].[Account CB - Description].&amp;[0254114 - Equity Post In Service Nox]"/>
        <member name="[CB - Account].[Account CB - Description].&amp;[0254120 - I &amp; D Regulatory Liability]"/>
        <member name="[CB - Account].[Account CB - Description].&amp;[0254580 - SC Pension Rider Liability]"/>
        <member name="[CB - Account].[Account CB - Description].&amp;[0254688 - Reg Liability - NQ Pension]"/>
        <member name="[CB - Account].[Account CB - Description].&amp;[0255001 - Def ITC - No Normalization]"/>
        <member name="[CB - Account].[Account CB - Description].&amp;[0281000 - ADIT: Accel Amort Property]"/>
        <member name="[CB - Account].[Account CB - Description].&amp;[0283007 - FAS 133 - OCI Deferred Tax]"/>
        <member name="[CB - Account].[Account CB - Description].&amp;[0283010 - Accrued State Income Taxes]"/>
        <member name="[CB - Account].[Account CB - Description].&amp;[0283100 - ADIT: Other: Federal Taxes]"/>
        <member name="[CB - Account].[Account CB - Description].&amp;[0283460 - Deferred Foreign - Current]"/>
        <member name="[CB - Account].[Account CB - Description].&amp;[0314000 - Turbogenerator Units-Steam]"/>
        <member name="[CB - Account].[Account CB - Description].&amp;[0321400 - Str and Imp-Recreation-Nuc]"/>
        <member name="[CB - Account].[Account CB - Description].&amp;[0325100 - Misc Equipment-Power Plant]"/>
        <member name="[CB - Account].[Account CB - Description].&amp;[0332150 - Non-Reg Res Dm &amp; Wtr-Hydro]"/>
        <member name="[CB - Account].[Account CB - Description].&amp;[0335100 - Misc Equip-Pwr Plant Hydro]"/>
        <member name="[CB - Account].[Account CB - Description].&amp;[0362000 - Substation Equipment-Distr]"/>
        <member name="[CB - Account].[Account CB - Description].&amp;[0371700 - Load Control Devices-Distr]"/>
        <member name="[CB - Account].[Account CB - Description].&amp;[0400202 - Power Purchase w/ DENA-T&amp;M]"/>
        <member name="[CB - Account].[Account CB - Description].&amp;[0403105 - Amort of unrecovered plant]"/>
        <member name="[CB - Account].[Account CB - Description].&amp;[0403150 - Depreciation Expense - ARO]"/>
        <member name="[CB - Account].[Account CB - Description].&amp;[0403400 - Depr Of Distribution Plant]"/>
        <member name="[CB - Account].[Account CB - Description].&amp;[0403613 - Grid Amort - Deferred Depr]"/>
        <member name="[CB - Account].[Account CB - Description].&amp;[0403900 - DEPR_EXPENSE_PUR_ACCTG_ADJ]"/>
        <member name="[CB - Account].[Account CB - Description].&amp;[0406001 - Amort Exp - Elec Plant Acq]"/>
        <member name="[CB - Account].[Account CB - Description].&amp;[0407102 - Harris COLA Amort - Retail]"/>
        <member name="[CB - Account].[Account CB - Description].&amp;[0407120 - Amort of Unrecovered Plant]"/>
        <member name="[CB - Account].[Account CB - Description].&amp;[0407319 - EVCS deferral amortization]"/>
        <member name="[CB - Account].[Account CB - Description].&amp;[0407322 - Storm Cost Reg Asset Amort]"/>
        <member name="[CB - Account].[Account CB - Description].&amp;[0407339 - Sutton SC Regulatory Debit]"/>
        <member name="[CB - Account].[Account CB - Description].&amp;[0407372 - AMORTIZATION RATE CASE EXP]"/>
        <member name="[CB - Account].[Account CB - Description].&amp;[0407379 - Amort - East Bend Def Depr]"/>
        <member name="[CB - Account].[Account CB - Description].&amp;[0407380 - Reg Debit-Retired Plant NC]"/>
        <member name="[CB - Account].[Account CB - Description].&amp;[0407388 - COR Settlement Amortz - NC]"/>
        <member name="[CB - Account].[Account CB - Description].&amp;[0407395 - Amortization Job Retention]"/>
        <member name="[CB - Account].[Account CB - Description].&amp;[0407406 - Amort Exp-RSP Depreciation]"/>
        <member name="[CB - Account].[Account CB - Description].&amp;[0407410 - Misc Capacity Amortization]"/>
        <member name="[CB - Account].[Account CB - Description].&amp;[0407434 - Reg Credit - Reps Deferral]"/>
        <member name="[CB - Account].[Account CB - Description].&amp;[0407436 - NC Wayne Regulatory Credit]"/>
        <member name="[CB - Account].[Account CB - Description].&amp;[0407442 - NITS Depreciation Deferral]"/>
        <member name="[CB - Account].[Account CB - Description].&amp;[0407450 - NC Amort of Retail REC Exp]"/>
        <member name="[CB - Account].[Account CB - Description].&amp;[0408050 - Municipal License-Electric]"/>
        <member name="[CB - Account].[Account CB - Description].&amp;[0408080 - Nc Municipal License-Merch]"/>
        <member name="[CB - Account].[Account CB - Description].&amp;[0408114 - Municipal License-Electric]"/>
        <member name="[CB - Account].[Account CB - Description].&amp;[0408122 - General Taxes - Mitigation]"/>
        <member name="[CB - Account].[Account CB - Description].&amp;[0408123 - Deferred Property Tax - NC]"/>
        <member name="[CB - Account].[Account CB - Description].&amp;[0408124 - Deferred Property Tax - SC]"/>
        <member name="[CB - Account].[Account CB - Description].&amp;[0408125 - Deferred Property Taxes-WH]"/>
        <member name="[CB - Account].[Account CB - Description].&amp;[0408193 - PY PROPTAX DEFERRALS AMORT]"/>
        <member name="[CB - Account].[Account CB - Description].&amp;[0408780 - Fed Unemployment Tax-Merch]"/>
        <member name="[CB - Account].[Account CB - Description].&amp;[0408850 - Fed Mfg Vehicle Excise Tax]"/>
        <member name="[CB - Account].[Account CB - Description].&amp;[0409113 - UTP Tax Exp: State Util-PY]"/>
        <member name="[CB - Account].[Account CB - Description].&amp;[0409151 - SC Income Taax-Electric-PY]"/>
        <member name="[CB - Account].[Account CB - Description].&amp;[0409191 - Fed Income Tax-Electric-PY]"/>
        <member name="[CB - Account].[Account CB - Description].&amp;[0409197 - Current State Inc Tax-Util]"/>
        <member name="[CB - Account].[Account CB - Description].&amp;[0409340 - Foreign Income Tax Expense]"/>
        <member name="[CB - Account].[Account CB - Description].&amp;[0409400 - Tax on Discops-Fed Current]"/>
        <member name="[CB - Account].[Account CB - Description].&amp;[0409421 - Cur SIT on Disp of Disc Op]"/>
        <member name="[CB - Account].[Account CB - Description].&amp;[0416060 - Merch Prepaid Ins Writeoff]"/>
        <member name="[CB - Account].[Account CB - Description].&amp;[0416700 - Dpco Maj Appl Warranty Exp]"/>
        <member name="[CB - Account].[Account CB - Description].&amp;[0417120 - Duke Energy Marketing Corp]"/>
        <member name="[CB - Account].[Account CB - Description].&amp;[0417210 - Rev/Outside Ser-Design Eng]"/>
        <member name="[CB - Account].[Account CB - Description].&amp;[0417310 - Products and Svcs - NonReg]"/>
        <member name="[CB - Account].[Account CB - Description].&amp;[0417350 - Provision for Army Dispute]"/>
        <member name="[CB - Account].[Account CB - Description].&amp;[0417510 - Revenue - ESS Transactions]"/>
        <member name="[CB - Account].[Account CB - Description].&amp;[0417520 - Expense - ESS Transactions]"/>
        <member name="[CB - Account].[Account CB - Description].&amp;[0418020 - Nonoperating Rental Income]"/>
        <member name="[CB - Account].[Account CB - Description].&amp;[0418100 - Equity In Earnings Of Subs]"/>
        <member name="[CB - Account].[Account CB - Description].&amp;[0418105 - Equity of JV Partner - UAE]"/>
        <member name="[CB - Account].[Account CB - Description].&amp;[0418163 - TrustIII Equity Due 8/2009]"/>
        <member name="[CB - Account].[Account CB - Description].&amp;[0419002 - Interest Income I/C Contra]"/>
        <member name="[CB - Account].[Account CB - Description].&amp;[0419140 - CONTRA AFUDC EQUITY - OATT]"/>
        <member name="[CB - Account].[Account CB - Description].&amp;[0419431 - Int Inc on Temporary Inves]"/>
        <member name="[CB - Account].[Account CB - Description].&amp;[0421002 - INTERCO DERIV TM GAS SALES]"/>
        <member name="[CB - Account].[Account CB - Description].&amp;[0421004 - INTERCO DERIV LIQUID SALES]"/>
        <member name="[CB - Account].[Account CB - Description].&amp;[0421008 - INTERCO DERIV STORAGE REVS]"/>
        <member name="[CB - Account].[Account CB - Description].&amp;[0421024 - INTERCO DERIV OTHER INCOME]"/>
        <member name="[CB - Account].[Account CB - Description].&amp;[0421036 - Trading Margin Related Pty]"/>
        <member name="[CB - Account].[Account CB - Description].&amp;[0421037 - Equity Return - Mitigation]"/>
        <member name="[CB - Account].[Account CB - Description].&amp;[0421053 - MINORITY INTEREST DISC OPS]"/>
        <member name="[CB - Account].[Account CB - Description].&amp;[0421105 - BUSINESS DISPOSITION GAINS]"/>
        <member name="[CB - Account].[Account CB - Description].&amp;[0421106 - OTHER NONCURR ASSETS GAINS]"/>
        <member name="[CB - Account].[Account CB - Description].&amp;[0421542 - Electricity - MTM Gain I/C]"/>
        <member name="[CB - Account].[Account CB - Description].&amp;[0421700 - Gain on Invest Real Estate]"/>
        <member name="[CB - Account].[Account CB - Description].&amp;[0422000 - Foreign Currency Gain/Loss]"/>
        <member name="[CB - Account].[Account CB - Description].&amp;[0425000 - Miscellaneous Amortization]"/>
        <member name="[CB - Account].[Account CB - Description].&amp;[0425011 - MISC AMORTIZAT-ACQUIS - NC]"/>
        <member name="[CB - Account].[Account CB - Description].&amp;[0426102 - SC Sharing Expense - Rates]"/>
        <member name="[CB - Account].[Account CB - Description].&amp;[0426415 - Misc Inc Deduct-Civis/Poli]"/>
        <member name="[CB - Account].[Account CB - Description].&amp;[0426540 - Employee Service Club Dues]"/>
        <member name="[CB - Account].[Account CB - Description].&amp;[0426542 - Electricity - MTM Loss I/C]"/>
        <member name="[CB - Account].[Account CB - Description].&amp;[0426585 - REALIZED DERIVATIVE LOSSES]"/>
        <member name="[CB - Account].[Account CB - Description].&amp;[0427009 - Int. Expense Senior Note A]"/>
        <member name="[CB - Account].[Account CB - Description].&amp;[0427010 - Int. Expense Senior Note B]"/>
        <member name="[CB - Account].[Account CB - Description].&amp;[0427280 - Int of Note Payable- QUIPS]"/>
        <member name="[CB - Account].[Account CB - Description].&amp;[0427290 - Int on Note Payable- TruPS]"/>
        <member name="[CB - Account].[Account CB - Description].&amp;[0428021 - AMORT OF DEFERRED DEBT EXP]"/>
        <member name="[CB - Account].[Account CB - Description].&amp;[0431010 - FX Gain/Loss in Bank Accts]"/>
        <member name="[CB - Account].[Account CB - Description].&amp;[0431350 - IC Lease-Int Exp Cap Lease]"/>
        <member name="[CB - Account].[Account CB - Description].&amp;[0431400 - Int/Other Notes &amp; Acct Pay]"/>
        <member name="[CB - Account].[Account CB - Description].&amp;[0431710 - Int Exp On Revenue Refunds]"/>
        <member name="[CB - Account].[Account CB - Description].&amp;[0436001 - CUMULATIVE CHANGE IN ACCTG]"/>
        <member name="[CB - Account].[Account CB - Description].&amp;[0437200 - Preference Stock Dividends]"/>
        <member name="[CB - Account].[Account CB - Description].&amp;[0438101 - Contract Adjust - Eq Units]"/>
        <member name="[CB - Account].[Account CB - Description].&amp;[0439004 - Cum Effect Acct Change Tax]"/>
        <member name="[CB - Account].[Account CB - Description].&amp;[0442102 - General Service Rev-NonReg]"/>
        <member name="[CB - Account].[Account CB - Description].&amp;[0442205 - Industrial Svc Transp Only]"/>
        <member name="[CB - Account].[Account CB - Description].&amp;[0445000 - Other Sales to Public Auth]"/>
        <member name="[CB - Account].[Account CB - Description].&amp;[0447150 - Sales For Resale - Outside]"/>
        <member name="[CB - Account].[Account CB - Description].&amp;[0447301 - Utility Revenues - Hoosier]"/>
        <member name="[CB - Account].[Account CB - Description].&amp;[0447400 - Transmission Charge - Ptpf]"/>
        <member name="[CB - Account].[Account CB - Description].&amp;[0447430 - Reactive Pwr/Volt Cntl Svc]"/>
        <member name="[CB - Account].[Account CB - Description].&amp;[0447530 - Reactive Pwr/Volt Cntl Svc]"/>
        <member name="[CB - Account].[Account CB - Description].&amp;[0447601 - WVPA Scheduled Interim Pwr]"/>
        <member name="[CB - Account].[Account CB - Description].&amp;[0447815 - REALIZED CSH FLW HEDGE REV]"/>
        <member name="[CB - Account].[Account CB - Description].&amp;[0449110 - Prov for Rate Refunds-Whsl]"/>
        <member name="[CB - Account].[Account CB - Description].&amp;[0449114 - Tax Reform Account - Other]"/>
        <member name="[CB - Account].[Account CB - Description].&amp;[0449116 - Tax reform - Wholesale/BPM]"/>
        <member name="[CB - Account].[Account CB - Description].&amp;[0450001 - Energy Sales Estimate - IC]"/>
        <member name="[CB - Account].[Account CB - Description].&amp;[0451200 - Generation Application Fee]"/>
        <member name="[CB - Account].[Account CB - Description].&amp;[0455000 - Subsidiary Cost Of Capital]"/>
        <member name="[CB - Account].[Account CB - Description].&amp;[0456002 - DEMAND PROFILE PLOT CHARGE]"/>
        <member name="[CB - Account].[Account CB - Description].&amp;[0456050 - Transmission Study Revenue]"/>
        <member name="[CB - Account].[Account CB - Description].&amp;[0456055 - I/C NR Rev - RSG Makewhole]"/>
        <member name="[CB - Account].[Account CB - Description].&amp;[0456106 - Reactive Pur/Volt Cntl Svc]"/>
        <member name="[CB - Account].[Account CB - Description].&amp;[0456151 - Management Fees - Non- Reg]"/>
        <member name="[CB - Account].[Account CB - Description].&amp;[0456153 - Other fee Income - Non Reg]"/>
        <member name="[CB - Account].[Account CB - Description].&amp;[0456214 - Contra Rev-Convention Cntr]"/>
        <member name="[CB - Account].[Account CB - Description].&amp;[0456390 - T&amp;LF Est Rev Cr-Other-WVPA]"/>
        <member name="[CB - Account].[Account CB - Description].&amp;[0456391 - T&amp;LF Est Rev Cr-Other-IMPA]"/>
        <member name="[CB - Account].[Account CB - Description].&amp;[0456401 - TRANSMISSION CHARGE - PTPF]"/>
        <member name="[CB - Account].[Account CB - Description].&amp;[0456470 - OPERRESERVE-SUPPLRESV-PTPF]"/>
        <member name="[CB - Account].[Account CB - Description].&amp;[0456528 - Lincoln CT Siemens Billing]"/>
        <member name="[CB - Account].[Account CB - Description].&amp;[0456730 - REACTIVE PUR/VOLT CNTL SVC]"/>
        <member name="[CB - Account].[Account CB - Description].&amp;[0456976 - IC Wheel-Transmission-Duke]"/>
        <member name="[CB - Account].[Account CB - Description].&amp;[0457010 - Rev-Svc Co-Direct to Affil]"/>
        <member name="[CB - Account].[Account CB - Description].&amp;[0457300 - Alloc Employee Bnfts Offst]"/>
        <member name="[CB - Account].[Account CB - Description].&amp;[0457985 - Rev-Reclass Prop Oth Taxes]"/>
        <member name="[CB - Account].[Account CB - Description].&amp;[0487003 - Discounts Earn/Lost-NonReg]"/>
        <member name="[CB - Account].[Account CB - Description].&amp;[0489001 - Indus Transp CNG Cust Comp]"/>
        <member name="[CB - Account].[Account CB - Description].&amp;[0489035 - Indust Gas Transp Unbilled]"/>
        <member name="[CB - Account].[Account CB - Description].&amp;[0489206 - Revenue-Tran_neg Rates-I/C]"/>
        <member name="[CB - Account].[Account CB - Description].&amp;[0489209 - RPT Transportation - Other]"/>
        <member name="[CB - Account].[Account CB - Description].&amp;[0489402 - Storage Revenue I/C Contra]"/>
        <member name="[CB - Account].[Account CB - Description].&amp;[0489403 - Storage Fees - Non Reg gas]"/>
        <member name="[CB - Account].[Account CB - Description].&amp;[0492004 - Venice- Condensate Revenue]"/>
        <member name="[CB - Account].[Account CB - Description].&amp;[0495016 - OTHER REV-BILLED TO OTHERS]"/>
        <member name="[CB - Account].[Account CB - Description].&amp;[0495030 - Captive Revenue BI Interco]"/>
        <member name="[CB - Account].[Account CB - Description].&amp;[0496017 - Provision for Rate Refunds]"/>
        <member name="[CB - Account].[Account CB - Description].&amp;[0500005 - Suprv&amp;Engrg-Steam Oper I/C]"/>
        <member name="[CB - Account].[Account CB - Description].&amp;[0501110 - Coal Consumed-Fossil Steam]"/>
        <member name=""/>
        <member name="[CB - Account].[Account CB - Description].&amp;[0502021 - Steam Exp-Transp/Handl Exp]"/>
        <member name="[CB - Account].[Account CB - Description].&amp;[0502050 - Diabasic Acid - Qualifying]"/>
        <member name="[CB - Account].[Account CB - Description].&amp;[0502161 - By-Product Synergy Savings]"/>
        <member name=""/>
        <member name="[CB - Account].[Account CB - Description].&amp;[0506100 - Operating Expenses - Dover]"/>
        <member name="[CB - Account].[Account CB - Description].&amp;[0507010 - I/C Steam Pwr Gen Op Rents]"/>
        <member name="[CB - Account].[Account CB - Description].&amp;[0509001 - EA-MTM Net Trading Reserve]"/>
        <member name="[CB - Account].[Account CB - Description].&amp;[0514200 - Maint-Major Outage Expense]"/>
        <member name="[CB - Account].[Account CB - Description].&amp;[0518110 - Cos_Fuel_Elec.Gen-Estimate]"/>
        <member name="[CB - Account].[Account CB - Description].&amp;[0518400 - Nuclear By-Products-Credit]"/>
        <member name="[CB - Account].[Account CB - Description].&amp;[0518600 - Nuclear Fuel Disposal Cost]"/>
        <member name="[CB - Account].[Account CB - Description].&amp;[0529001 - Main of Structure Nuc - NC]"/>
        <member name="[CB - Account].[Account CB - Description].&amp;[0529002 - Main of Structure Nuc - SC]"/>
        <member name="[CB - Account].[Account CB - Description].&amp;[0545100 - Maint-Misc Hydraulic Plant]"/>
        <member name="[CB - Account].[Account CB - Description].&amp;[0547188 - Gas Unrealized IC MTM Gain]"/>
        <member name="[CB - Account].[Account CB - Description].&amp;[0547189 - Gas Unrealized IC MTM Loss]"/>
        <member name="[CB - Account].[Account CB - Description].&amp;[0550010 - I/C Other Pwr Gen Op Rents]"/>
        <member name="[CB - Account].[Account CB - Description].&amp;[0552220 - Solar: Maint of Structures]"/>
        <member name="[CB - Account].[Account CB - Description].&amp;[0554001 - Misc CT Maint - Mitigation]"/>
        <member name="[CB - Account].[Account CB - Description].&amp;[0555140 - Catawba Purchased Capacity]"/>
        <member name="[CB - Account].[Account CB - Description].&amp;[0555280 - Power IB Transfer Purchase]"/>
        <member name="[CB - Account].[Account CB - Description].&amp;[0555550 - PURCHASES ENERGY IMBALANCE]"/>
        <member name="[CB - Account].[Account CB - Description].&amp;[0557151 - Deferred Expense for Rr 73]"/>
        <member name="[CB - Account].[Account CB - Description].&amp;[0561010 - Operating Exp - Rlzd - MTM]"/>
        <member name="[CB - Account].[Account CB - Description].&amp;[0565010 - TRANS OF ELECT - PURCHASES]"/>
        <member name="[CB - Account].[Account CB - Description].&amp;[0569100 - Maint of Computer Hardware]"/>
        <member name=""/>
        <member name="[CB - Account].[Account CB - Description].&amp;[0573000 - Maint Of Misc Transm Plant]"/>
        <member name="[CB - Account].[Account CB - Description].&amp;[0575020 - OTHER VARIABLE COSTS - LPG]"/>
        <member name=""/>
        <member name=""/>
        <member name="[CB - Account].[Account CB - Description].&amp;[0599990 - BPM Fuel Expense-EBIT Only]"/>
        <member name="[CB - Account].[Account CB - Description].&amp;[0603000 - Other Miscellaneous Income]"/>
        <member name="[CB - Account].[Account CB - Description].&amp;[0741000 - Intercompany Nonop Expense]"/>
        <member name="[CB - Account].[Account CB - Description].&amp;[0755000 - Field Station Fuel &amp; Power]"/>
        <member name="[CB - Account].[Account CB - Description].&amp;[0757000 - Purification Expenses-Prod]"/>
        <member name="[CB - Account].[Account CB - Description].&amp;[0764000 - Maintenance Of Field Lines]"/>
        <member name="[CB - Account].[Account CB - Description].&amp;[0800002 - Gas Purchases DE Merchants]"/>
        <member name="[CB - Account].[Account CB - Description].&amp;[0802103 - Gas Transportation Penalty]"/>
        <member name="[CB - Account].[Account CB - Description].&amp;[0806008 - Intercompany Gas Purchases]"/>
        <member name="[CB - Account].[Account CB - Description].&amp;[0807100 - I/C Gas Purchased Expenses]"/>
        <member name="[CB - Account].[Account CB - Description].&amp;[0808101 - Gas Withdrawn From Storage]"/>
        <member name="[CB - Account].[Account CB - Description].&amp;[0809201 - Operation Expense-Clearing]"/>
        <member name="[CB - Account].[Account CB - Description].&amp;[0811002 - Gas Used for Prod Ext-Fuel]"/>
        <member name="[CB - Account].[Account CB - Description].&amp;[0812001 - Gas For Other Utility Oper]"/>
        <member name="[CB - Account].[Account CB - Description].&amp;[0820001 - M &amp; R Station Expenses-STG]"/>
        <member name="[CB - Account].[Account CB - Description].&amp;[0831000 - Maint Struct &amp; Improve-Stg]"/>
        <member name="[CB - Account].[Account CB - Description].&amp;[0837000 - Maintenance Of Other Equip]"/>
        <member name="[CB - Account].[Account CB - Description].&amp;[0843700 - LNG Maint Compressor Equip]"/>
        <member name="[CB - Account].[Account CB - Description].&amp;[0856003 - MAIN EXPENSE RELATED PARTY]"/>
        <member name="[CB - Account].[Account CB - Description].&amp;[0916001 - CNG Sales Labor &amp; Expenses]"/>
        <member name=""/>
        <member name="[CB - Account].[Account CB - Description].&amp;[0921940 - Office Supplies &amp; Expenses]"/>
        <member name="[CB - Account].[Account CB - Description].&amp;[0921941 - OFFICE SUPPLIES &amp; EXPENSES]"/>
        <member name="[CB - Account].[Account CB - Description].&amp;[0921950 - Office Supplies &amp; Expenses]"/>
        <member name="[CB - Account].[Account CB - Description].&amp;[0921980 - Office Supplies &amp; Expenses]"/>
        <member name="[CB - Account].[Account CB - Description].&amp;[0925200 - Injuries And Damages-Other]"/>
        <member name="[CB - Account].[Account CB - Description].&amp;[0926260 - Commercial Life-Basic Ad&amp;D]"/>
        <member name="[CB - Account].[Account CB - Description].&amp;[0928032 - Prof Fees Outside Services]"/>
        <member name="[CB - Account].[Account CB - Description].&amp;[0928055 - Fed Energy Reg Com Proceed]"/>
        <member name="[CB - Account].[Account CB - Description].&amp;[0930980 - Misc. General Expenses For]"/>
        <member name="[CB - Account].[Account CB - Description].&amp;[0930990 - Misc. General Expenses For]"/>
        <member name="[CB - Account].[Account CB - Description].&amp;[0931003 - Lease Amortization Expense]"/>
        <member name="[CB - Account].[Account CB - Description].&amp;[0931980 - Rents For Corp. Governance]"/>
        <member name="[CB - Account].[Account CB - Description].&amp;[0931990 - Rents For Corp. Governance]"/>
        <member name="[CB - Account].[Account CB - Description].&amp;[0999000 - Purch Allo Labor Stat Acct]"/>
        <member name="[CB - Account].[Account CB - Description].&amp;[1231005 - Investment in Sub - Equity]"/>
        <member name="[CB - Account].[Account CB - Description].&amp;[1233000 - Contra Accounts Receivable]"/>
        <member name="[CB - Account].[Account CB - Description].&amp;[1260000 - Contra Interest Receivable]"/>
        <member name="[CB - Account].[Account CB - Description].&amp;[1830350 - Stringing Equip-Reel Carts]"/>
        <member name="[CB - Account].[Account CB - Description].&amp;[2313000 - Lake,River &amp; Other Intakes]"/>
        <member name="[CB - Account].[Account CB - Description].&amp;[2325000 - Electric Pumping Equipment]"/>
        <member name="[CB - Account].[Account CB - Description].&amp;[2349000 - Other Transm &amp; Distn Plant]"/>
        <member name="[CB - Account].[Account CB - Description].&amp;[2531001 - Def Credit - I/U Elim Diff]"/>
        <member name="[CB - Account].[Account CB - Description].&amp;[2661010 - CONTRA MTM NONCURRENT LIAB]"/>
        <member name="[CB - Account].[Account CB - Description].&amp;[2711000 - Electric Power For Pumping]"/>
        <member name="[CB - Account].[Account CB - Description].&amp;[2712000 - Pumping Labor And Expenses]"/>
        <member name="[CB - Account].[Account CB - Description].&amp;[2751000 - Office Supplies &amp; Expenses]"/>
        <member name="[CB - Account].[Account CB - Description].&amp;[4665000 - Derivative Contra Purchase]"/>
        <member name="[CB - Account].[Account CB - Description].&amp;[IC12331 - Interc A/R Cash Settlement]"/>
        <member name="[CB - Account].[Account CB - Description].&amp;[IC25400 - IC Notes Payable Long Term]"/>
        <member name="[CB - Account].[Account CB - Description].&amp;[IC42000 - IC Transportation Revenues]"/>
        <member name="[CB - Account].[Account CB - Description].&amp;[IC51000 - Intercompany Gas Purchases]"/>
        <member name="[CB - Account].[Account CB - Description].&amp;[IC51510 - Intercompany Cost of Sales]"/>
        <member name="[CB - Account].[Account CB - Description].&amp;[SQOPMGN - QUARTERLY OPERATING MARGIN]"/>
        <member name="[CB - Account].[Account CB - Description].&amp;[0001031 - Professional Fees, Mktg/Adv]"/>
        <member name="[CB - Account].[Account CB - Description].&amp;[0001033 - Indirect Allocated Salaries]"/>
        <member name="[CB - Account].[Account CB - Description].&amp;[0001039 - Deferred Liablity-Severence]"/>
        <member name="[CB - Account].[Account CB - Description].&amp;[0101027 - Gps-Reverse Fsal/Cst To Ret]"/>
        <member name="[CB - Account].[Account CB - Description].&amp;[0101730 - EPIS Contra ADC - WHOLESALE]"/>
        <member name="[CB - Account].[Account CB - Description].&amp;[0101898 - VIE-Restrict PPE Cost Other]"/>
        <member name="[CB - Account].[Account CB - Description].&amp;[0101950 - Alloc - Common Plant in Srv]"/>
        <member name="[CB - Account].[Account CB - Description].&amp;[0105200 - Plt Held For Future Use-Prs]"/>
        <member name="[CB - Account].[Account CB - Description].&amp;[0106302 - CCNC - Assets Held for Sale]"/>
        <member name="[CB - Account].[Account CB - Description].&amp;[0106730 - CCNC Contra ADC - WHOLESALE]"/>
        <member name="[CB - Account].[Account CB - Description].&amp;[0107003 - CWIP - Assets Held for Sale]"/>
        <member name="[CB - Account].[Account CB - Description].&amp;[0107730 - CWIP Contra ADC - WHOLESALE]"/>
        <member name="[CB - Account].[Account CB - Description].&amp;[0107897 - VIE-Restricted PPE Cost CIP]"/>
        <member name="[CB - Account].[Account CB - Description].&amp;[0108029 - Dd&amp;A-Prod/Gath Plt-Offshore]"/>
        <member name="[CB - Account].[Account CB - Description].&amp;[0108032 - DD&amp;A Trans Offshore Commun.]"/>
        <member name="[CB - Account].[Account CB - Description].&amp;[0108102 - Acc DD&amp;A-Common Purch Acctg]"/>
        <member name="[CB - Account].[Account CB - Description].&amp;[0108121 - DD&amp;A Tangible Drilling Cost]"/>
        <member name="[CB - Account].[Account CB - Description].&amp;[0108412 - RWIP - Assets Held for Sale]"/>
        <member name="[CB - Account].[Account CB - Description].&amp;[0108551 - RWIP - Reg No Work Order SC]"/>
        <member name="[CB - Account].[Account CB - Description].&amp;[0108730 - DEPR Contra ADC - WHOLESALE]"/>
        <member name="[CB - Account].[Account CB - Description].&amp;[0111500 - FEASIBILITY STUDIES RESERVE]"/>
        <member name="[CB - Account].[Account CB - Description].&amp;[0114105 - Common Plant Purch Acct Adj]"/>
        <member name="[CB - Account].[Account CB - Description].&amp;[0119301 - Acc Depr &amp; Amort Other Util]"/>
        <member name="[CB - Account].[Account CB - Description].&amp;[0121001 - Non-Utility Property Svc Co]"/>
        <member name="[CB - Account].[Account CB - Description].&amp;[0121007 - Nonutil-Prop Not In Service]"/>
        <member name="[CB - Account].[Account CB - Description].&amp;[0121009 - Nonutil-Prop Not In Service]"/>
        <member name="[CB - Account].[Account CB - Description].&amp;[0121100 - Undevel Power Sites-NonUtil]"/>
        <member name="[CB - Account].[Account CB - Description].&amp;[0121350 - Non-Util-Furniture&amp;Fixtures]"/>
        <member name="[CB - Account].[Account CB - Description].&amp;[0121360 - Non-Util-Computer Equipment]"/>
        <member name="[CB - Account].[Account CB - Description].&amp;[0121500 - Nonutility-Construction Wip]"/>
        <member name="[CB - Account].[Account CB - Description].&amp;[0121960 - Other Production DFD Profit]"/>
        <member name="[CB - Account].[Account CB - Description].&amp;[0122400 - Reserve For Merch-Gen Plant]"/>
        <member name="[CB - Account].[Account CB - Description].&amp;[0123010 - Dukenet Communications,Inc.]"/>
        <member name="[CB - Account].[Account CB - Description].&amp;[0123012 - Inv-Equity-Products P/L Olp]"/>
        <member name="[CB - Account].[Account CB - Description].&amp;[0123070 - Invest in Constitution - PA]"/>
        <member name="[CB - Account].[Account CB - Description].&amp;[0123100 - Investment in Subs - YTD NI]"/>
        <member name="[CB - Account].[Account CB - Description].&amp;[0123445 - Advance with DE Hidalgo, LP]"/>
        <member name="[CB - Account].[Account CB - Description].&amp;[0123470 - Advance w/DE St. Lucie, LLC]"/>
        <member name="[CB - Account].[Account CB - Description].&amp;[0123490 - Advance w/Duke/UAE Ref-Fuel]"/>
        <member name="[CB - Account].[Account CB - Description].&amp;[0123510 - Invst-Sub/Advance DEI/DEGRP]"/>
        <member name="[CB - Account].[Account CB - Description].&amp;[0123520 - Investment in Stock Warrant]"/>
        <member name="[CB - Account].[Account CB - Description].&amp;[0123560 - Investment In Joint Venture]"/>
        <member name="[CB - Account].[Account CB - Description].&amp;[0123999 - Intercompany Rollup Advance]"/>
        <member name="[CB - Account].[Account CB - Description].&amp;[0124000 - Tax: LT AFS: Purchased Cost]"/>
        <member name="[CB - Account].[Account CB - Description].&amp;[0124020 - Y&amp;O Workers Comp Bond Princ]"/>
        <member name="[CB - Account].[Account CB - Description].&amp;[0124050 - Great West Life Loan 6/1/85]"/>
        <member name="[CB - Account].[Account CB - Description].&amp;[0124100 - Stocks &amp; Bonds In Other Co.]"/>
        <member name="[CB - Account].[Account CB - Description].&amp;[0124209 - Investment in Energy Impact]"/>
        <member name="[CB - Account].[Account CB - Description].&amp;[0124311 - Inv-CSV Executive Life Plan]"/>
        <member name="[CB - Account].[Account CB - Description].&amp;[0124400 - Cash Surrender Value - Life]"/>
        <member name="[CB - Account].[Account CB - Description].&amp;[0124407 - Investment in EIP Frontier)]"/>
        <member name="[CB - Account].[Account CB - Description].&amp;[0124410 - Cash Surrender Value - Life]"/>
        <member name="[CB - Account].[Account CB - Description].&amp;[0124430 - Split Dollar Life Insurance]"/>
        <member name="[CB - Account].[Account CB - Description].&amp;[0128200 - PC Bonds 2006 A&amp;B 10-1-2031]"/>
        <member name="[CB - Account].[Account CB - Description].&amp;[0128912 - CR#3-NON-QUAL.UNREAL.GAIN/L]"/>
        <member name="[CB - Account].[Account CB - Description].&amp;[0128923 - BRUNSWICK 1 QUALIFIED TRUST]"/>
        <member name="[CB - Account].[Account CB - Description].&amp;[0128925 - BRUNSWICK 2 QUALIFIED TRUST]"/>
        <member name="[CB - Account].[Account CB - Description].&amp;[0129714 - ACCUM DEPREC MOTOR VEHICLES]"/>
        <member name="[CB - Account].[Account CB - Description].&amp;[0131004 - Cash-Bank of Boston-Funding]"/>
        <member name="[CB - Account].[Account CB - Description].&amp;[0131024 - Cash-Loan Proceeds-Bus-Disb]"/>
        <member name="[CB - Account].[Account CB - Description].&amp;[0131027 - Cash-Revenue-Technical-Disb]"/>
        <member name="[CB - Account].[Account CB - Description].&amp;[0131102 - Cash - Affiliate Settlement]"/>
        <member name="[CB - Account].[Account CB - Description].&amp;[0131115 - CASH-CHASE-DETM OP PREMIUMS]"/>
        <member name="[CB - Account].[Account CB - Description].&amp;[0131123 - CASH-CHASE-DETM OTC MARGINS]"/>
        <member name="[CB - Account].[Account CB - Description].&amp;[0131177 - Cash DETM Rec JPMChase 4430]"/>
        <member name="[CB - Account].[Account CB - Description].&amp;[0131186 - Cash Ashtabula PNC wire9635]"/>
        <member name="[CB - Account].[Account CB - Description].&amp;[0131187 - Cash Ashtabula PNC chck4059]"/>
        <member name="[CB - Account].[Account CB - Description].&amp;[0131188 - Cash Rochester PNC wire9619]"/>
        <member name="[CB - Account].[Account CB - Description].&amp;[0131189 - Cash Rochester PNC chck4024]"/>
        <member name="[CB - Account].[Account CB - Description].&amp;[0131329 - Cash-DPCBIS-BofA-CreditCard]"/>
        <member name="[CB - Account].[Account CB - Description].&amp;[0131334 - Preferred Redemption Checks]"/>
        <member name="[CB - Account].[Account CB - Description].&amp;[0131400 - Gen Office Cash Collections]"/>
        <member name="[CB - Account].[Account CB - Description].&amp;[0131781 - CHASE DEBT RESERVE 125000.2]"/>
        <member name="[CB - Account].[Account CB - Description].&amp;[0131849 - WausDent/Flex M&amp;Ixxxx-91174]"/>
        <member name="[CB - Account].[Account CB - Description].&amp;[0131863 - DCP MIDSTM OP, LP-MMDA 2991]"/>
        <member name="[CB - Account].[Account CB - Description].&amp;[0131872 - Cash JPM 5276 DE1 Operating]"/>
        <member name="[CB - Account].[Account CB - Description].&amp;[0134003 - Sec Dep - Carolinas Stadium]"/>
        <member name="[CB - Account].[Account CB - Description].&amp;[0134550 - Rst Dep LTD Iss 04 B&amp;C Deut]"/>
        <member name="[CB - Account].[Account CB - Description].&amp;[0134700 - Rst Dep LTD Iss 05 B&amp;C BONY]"/>
        <member name="[CB - Account].[Account CB - Description].&amp;[0135700 - Wk Funds-Departmental Accts]"/>
        <member name="[CB - Account].[Account CB - Description].&amp;[0141010 - Notes Rec-Payroll Deduction]"/>
        <member name="[CB - Account].[Account CB - Description].&amp;[0141205 - LT NR W. DE POWER GEN 30072]"/>
        <member name="[CB - Account].[Account CB - Description].&amp;[0142490 - Customer Strategy Financing]"/>
        <member name="[CB - Account].[Account CB - Description].&amp;[0142900 - Cst Acc-Merc Sales Unposted]"/>
        <member name="[CB - Account].[Account CB - Description].&amp;[0142982 - Def Rev Rec - Unbilled Fuel]"/>
        <member name="[CB - Account].[Account CB - Description].&amp;[0143017 - LT Tax Interest Rec-Spectra]"/>
        <member name="[CB - Account].[Account CB - Description].&amp;[0143019 - PA Billed &amp; Def Net Rec-F2G]"/>
        <member name="[CB - Account].[Account CB - Description].&amp;[0143020 - Vision - Payroll Deductions]"/>
        <member name="[CB - Account].[Account CB - Description].&amp;[0143224 - LT Tax Reclass Acct Intl Dr]"/>
        <member name="[CB - Account].[Account CB - Description].&amp;[0143230 - Pole Attach Rental-Sou Bell]"/>
        <member name="[CB - Account].[Account CB - Description].&amp;[0143720 - Accrued Power Agency Rec IA]"/>
        <member name="[CB - Account].[Account CB - Description].&amp;[0144081 - Allowance Credit Loss - VIE]"/>
        <member name="[CB - Account].[Account CB - Description].&amp;[0144300 - Uncollectible Accrual Merch]"/>
        <member name="[CB - Account].[Account CB - Description].&amp;[0144500 - Prov for BPM Uncollectibles]"/>
        <member name="[CB - Account].[Account CB - Description].&amp;[0144610 - UNCOLLECTIBLES-PROD/SERV-NC]"/>
        <member name="[CB - Account].[Account CB - Description].&amp;[0144620 - UNCOLLECTIBLES-PROD/SERV-SC]"/>
        <member name="[CB - Account].[Account CB - Description].&amp;[0146022 - Interco Notes Receivable LT]"/>
        <member name="[CB - Account].[Account CB - Description].&amp;[0146210 - Accounts Receivable - Tetco]"/>
        <member name="[CB - Account].[Account CB - Description].&amp;[0146306 - Intraco Rec - Energy Invest]"/>
        <member name="[CB - Account].[Account CB - Description].&amp;[0146830 - DETM/DENA Keepwhole Rec'ble]"/>
        <member name="[CB - Account].[Account CB - Description].&amp;[0146994 - State Tax Refunds - Interco]"/>
        <member name="[CB - Account].[Account CB - Description].&amp;[0146995 - AR Est Affiliate Non-Consol]"/>
        <member name="[CB - Account].[Account CB - Description].&amp;[0151200 - COAL STOCKS-PURCH_ACCTG ADJ]"/>
        <member name="[CB - Account].[Account CB - Description].&amp;[0153015 - INVENTORY- REFINED PRODUCTS]"/>
        <member name="[CB - Account].[Account CB - Description].&amp;[0154010 - M&amp;S Air Pollution Units 1-4]"/>
        <member name="[CB - Account].[Account CB - Description].&amp;[0154020 - M&amp;S-AirPoll GIB5 (scrubber)]"/>
        <member name="[CB - Account].[Account CB - Description].&amp;[0154750 - M&amp;S Mechanical &amp; Electrical]"/>
        <member name="[CB - Account].[Account CB - Description].&amp;[0158111 - Coal, Gas &amp; Power Contracts]"/>
        <member name="[CB - Account].[Account CB - Description].&amp;[0158151 - SO2 RSP Non-Current Vintage]"/>
        <member name="[CB - Account].[Account CB - Description].&amp;[0158160 - SO2 Current Vintage Step-up]"/>
        <member name="[CB - Account].[Account CB - Description].&amp;[0163111 - Stores_Exp-WVPA,IMPA_contra]"/>
        <member name="[CB - Account].[Account CB - Description].&amp;[0165230 - FX G/L for Other Cur Assets]"/>
        <member name="[CB - Account].[Account CB - Description].&amp;[0165403 - Res Assurance Prods-PPD Exp]"/>
        <member name="[CB - Account].[Account CB - Description].&amp;[0165650 - ResSol HomeServ Acquisition]"/>
        <member name="[CB - Account].[Account CB - Description].&amp;[0165900 - Prepaid Insurance IC Contra]"/>
        <member name="[CB - Account].[Account CB - Description].&amp;[0165981 - Current Tax Reclass Intl Dr]"/>
        <member name="[CB - Account].[Account CB - Description].&amp;[0171050 - Interco Interest Receivable]"/>
        <member name="[CB - Account].[Account CB - Description].&amp;[0173100 - Unbilled Revenue Receivable]"/>
        <member name="[CB - Account].[Account CB - Description].&amp;[0173108 - Unbilled Lease Revenue - LT]"/>
        <member name="[CB - Account].[Account CB - Description].&amp;[0173109 - Allowance for Doubtful FENB]"/>
        <member name="[CB - Account].[Account CB - Description].&amp;[0174001 - INTERCO DERIV ASSET_CURRENT]"/>
        <member name="[CB - Account].[Account CB - Description].&amp;[0174030 - Fuel Reimbursement Quantity]"/>
        <member name="[CB - Account].[Account CB - Description].&amp;[0174035 - Surcharge Recovery- ASA/SBA]"/>
        <member name="[CB - Account].[Account CB - Description].&amp;[0174048 - CY INTEREST DEFERRALS ASSET]"/>
        <member name="[CB - Account].[Account CB - Description].&amp;[0174049 - PY INTEREST DEFERRALS ASSET]"/>
        <member name="[CB - Account].[Account CB - Description].&amp;[0174103 - Current Net Invest in Lease]"/>
        <member name="[CB - Account].[Account CB - Description].&amp;[0175001 - Deriv Assets-NonCashFlw-S-T]"/>
        <member name="[CB - Account].[Account CB - Description].&amp;[0175002 - Deriv Assets-NonCashFlw-L-T]"/>
        <member name="[CB - Account].[Account CB - Description].&amp;[0175005 - ERM-Option Prem-Pwr-Current]"/>
        <member name="[CB - Account].[Account CB - Description].&amp;[0176001 - 3RD PTY DERIV ASSET CURRENT]"/>
        <member name="[CB - Account].[Account CB - Description].&amp;[0181012 - Unamrt DDE-Credit Agreement]"/>
        <member name="[CB - Account].[Account CB - Description].&amp;[0181020 - $250m SR FLOATING 12/8/2005]"/>
        <member name="[CB - Account].[Account CB - Description].&amp;[0181039 - DEFR AR Securitization 225M]"/>
        <member name="[CB - Account].[Account CB - Description].&amp;[0181044 - $650M 2.00% FMB due 8/15/31]"/>
        <member name="[CB - Account].[Account CB - Description].&amp;[0181049 - Amort DEK Private Placement]"/>
        <member name="[CB - Account].[Account CB - Description].&amp;[0181053 - DEP DDE 450M 3.70% 10/15/46]"/>
        <member name="[CB - Account].[Account CB - Description].&amp;[0181055 - $500M 3.90% FMB due 6/15/21]"/>
        <member name="[CB - Account].[Account CB - Description].&amp;[0181058 - DEP DDE 500M 3.60%  9/15/47]"/>
        <member name="[CB - Account].[Account CB - Description].&amp;[0181061 - $450M 2.90% FMB due 8/15/51]"/>
        <member name="[CB - Account].[Account CB - Description].&amp;[0181062 - $650M 4% FMB due 09/30/2042]"/>
        <member name="[CB - Account].[Account CB - Description].&amp;[0181086 - $900M 4.95% FMB due 1/15/33]"/>
        <member name="[CB - Account].[Account CB - Description].&amp;[0181087 - $900M 5.35% FMB due 1/15/53]"/>
        <member name="[CB - Account].[Account CB - Description].&amp;[0181153 - DEK 3.7% 5-YearPut Due 2027]"/>
        <member name="[CB - Account].[Account CB - Description].&amp;[0181230 - $200M FMB 4.5% DUE 4-1-2010]"/>
        <member name="[CB - Account].[Account CB - Description].&amp;[0181282 - $550M 2.55% FMB due 4/15/31]"/>
        <member name="[CB - Account].[Account CB - Description].&amp;[0181283 - $450M 3.45% FMB due 4/15/51]"/>
        <member name="[CB - Account].[Account CB - Description].&amp;[0181287 - $350M 3.35% FMB due 5/15/22]"/>
        <member name="[CB - Account].[Account CB - Description].&amp;[0181289 - $450M 2.45% FMB due 8/15/29]"/>
        <member name="[CB - Account].[Account CB - Description].&amp;[0181290 - 8.27% Medium Term Notes Due]"/>
        <member name="[CB - Account].[Account CB - Description].&amp;[0181291 - $750M 3.20% FMB due 8/15/49]"/>
        <member name="[CB - Account].[Account CB - Description].&amp;[0181330 - 6.125% Mtn Bonds Due 7/2003]"/>
        <member name="[CB - Account].[Account CB - Description].&amp;[0181469 - PNG 160M 4.24% SR NT 6/6/21]"/>
        <member name="[CB - Account].[Account CB - Description].&amp;[0181471 - PNG 300M 4.65% SR NT 8/1/43]"/>
        <member name="[CB - Account].[Account CB - Description].&amp;[0181472 - PNG 150M 3.60% SR NT 9/1/25]"/>
        <member name="[CB - Account].[Account CB - Description].&amp;[0181478 - PNG 400M 3.35% SR NT 6/1/50]"/>
        <member name="[CB - Account].[Account CB - Description].&amp;[0181506 - PGN DDE 300M 5.625% 1/15/16]"/>
        <member name="[CB - Account].[Account CB - Description].&amp;[0181508 - PGN DDE 450M  7.05% 3/15/19]"/>
        <member name="[CB - Account].[Account CB - Description].&amp;[0181509 - PGN DDE 350M 4.875% 12/1/19]"/>
        <member name="[CB - Account].[Account CB - Description].&amp;[0181551 - DEP DDE PCB 72.6M WAKE  94A]"/>
        <member name="[CB - Account].[Account CB - Description].&amp;[0181566 - DEP DDE 100M 8 5/8% 9/15/21]"/>
        <member name="[CB - Account].[Account CB - Description].&amp;[0181569 - DEF DDE 400M 3.85% 11/15/42]"/>
        <member name="[CB - Account].[Account CB - Description].&amp;[0181575 - FMB issuing 2013 - Debt Exp]"/>
        <member name="[CB - Account].[Account CB - Description].&amp;[0181577 - FMB issuing 2013 - Debt Exp]"/>
        <member name="[CB - Account].[Account CB - Description].&amp;[0181802 - $400M 5.25% FMB due 1/15/18]"/>
        <member name="[CB - Account].[Account CB - Description].&amp;[0181816 - DDE-PCRB - Ser 2000B 4/1/22]"/>
        <member name="[CB - Account].[Account CB - Description].&amp;[0181821 - DDE-PCRB - Ser 2000A 5/1/35]"/>
        <member name="[CB - Account].[Account CB - Description].&amp;[0181832 - DDE-6 20 CGR DebsDue11/3/08]"/>
        <member name="[CB - Account].[Account CB - Description].&amp;[0181846 - DDE-OAQD 2004 Ser A 11/1/39]"/>
        <member name="[CB - Account].[Account CB - Description].&amp;[0181847 - DDE-OAQD 2004 Ser B 11/1/39]"/>
        <member name="[CB - Account].[Account CB - Description].&amp;[0181863 - Other Unamortized Debt Fees]"/>
        <member name="[CB - Account].[Account CB - Description].&amp;[0181880 - DDE DEO 450M 5.45% due 2019]"/>
        <member name="[CB - Account].[Account CB - Description].&amp;[0181969 - DDE-Accum Exp rel to 8M LTD]"/>
        <member name="[CB - Account].[Account CB - Description].&amp;[0182002 - Mapping Monitoring Suspense]"/>
        <member name="[CB - Account].[Account CB - Description].&amp;[0182003 - Suspense-Jnl Lines In Error]"/>
        <member name="[CB - Account].[Account CB - Description].&amp;[0182013 - Unrecovered Costs - Robeson]"/>
        <member name="[CB - Account].[Account CB - Description].&amp;[0182017 - Storm Secur Srvc/Admin - ST]"/>
        <member name="[CB - Account].[Account CB - Description].&amp;[0182018 - Storm Secur Srvc/Admin - LT]"/>
        <member name="[CB - Account].[Account CB - Description].&amp;[0182023 - AMRP 2001 Plast Carry Costs]"/>
        <member name="[CB - Account].[Account CB - Description].&amp;[0182031 - AMRP 2002 Steel Carry Costs]"/>
        <member name="[CB - Account].[Account CB - Description].&amp;[0182033 - AMRP 2002 Plast Carry Costs]"/>
        <member name="[CB - Account].[Account CB - Description].&amp;[0182041 - AMRP 2003 Steel Carry Costs]"/>
        <member name="[CB - Account].[Account CB - Description].&amp;[0182050 - East Bend Plant O&amp;M expense]"/>
        <member name="[CB - Account].[Account CB - Description].&amp;[0182051 - AMRP 2004 Steel Carry Costs]"/>
        <member name="[CB - Account].[Account CB - Description].&amp;[0182061 - AMRP 2005 Steel Carry Costs]"/>
        <member name="[CB - Account].[Account CB - Description].&amp;[0182071 - AMRP 2006 Steel Carry Costs]"/>
        <member name="[CB - Account].[Account CB - Description].&amp;[0182081 - AMRP 2007 Steel Carry Costs]"/>
        <member name="[CB - Account].[Account CB - Description].&amp;[0182091 - AMRP_2008_STEEL_CARRY_COSTS]"/>
        <member name="[CB - Account].[Account CB - Description].&amp;[0182100 - Extraordinary Property Loss]"/>
        <member name="[CB - Account].[Account CB - Description].&amp;[0182101 - AMRP 2009 Steel Carry Costs]"/>
        <member name="[CB - Account].[Account CB - Description].&amp;[0182116 - AMRP 2010 Steel Carry Costs]"/>
        <member name="[CB - Account].[Account CB - Description].&amp;[0182120 - AMRP 2011 Steel Carry Costs]"/>
        <member name="[CB - Account].[Account CB - Description].&amp;[0182124 - AMRP 2012 Steel Carry Costs]"/>
        <member name="[CB - Account].[Account CB - Description].&amp;[0182128 - AMRP 2013 Steel Carry Costs]"/>
        <member name="[CB - Account].[Account CB - Description].&amp;[0182136 - Oconee HELB Deferred Deprec]"/>
        <member name="[CB - Account].[Account CB - Description].&amp;[0182162 - AMRP 2014 Steel Carry Costs]"/>
        <member name="[CB - Account].[Account CB - Description].&amp;[0182165 - AMRP 2014 Riser Carry Costs]"/>
        <member name="[CB - Account].[Account CB - Description].&amp;[0182204 - BRUNS DESIGN BASIS DEFERRAL]"/>
        <member name="[CB - Account].[Account CB - Description].&amp;[0182208 - ROB DESIGN BASIS DEF- AMORT]"/>
        <member name="[CB - Account].[Account CB - Description].&amp;[0182243 - DEO Gas CEP - Def Depr 2023]"/>
        <member name="[CB - Account].[Account CB - Description].&amp;[0182244 - DEO Gas CEP - Def Depr 2020]"/>
        <member name="[CB - Account].[Account CB - Description].&amp;[0182267 - Robinson Fossil - Wholesale]"/>
        <member name="[CB - Account].[Account CB - Description].&amp;[0182269 - DEO Gas CEP - Def Depr 2018]"/>
        <member name="[CB - Account].[Account CB - Description].&amp;[0182273 - DEO Gas CEP - Prop tax 2018]"/>
        <member name="[CB - Account].[Account CB - Description].&amp;[0182274 - DEO Gas CEP - Def Dept 2019]"/>
        <member name="[CB - Account].[Account CB - Description].&amp;[0182275 - DEO Gas CEP - Def Depr 2021]"/>
        <member name="[CB - Account].[Account CB - Description].&amp;[0182277 - DEO Gas CEP - Prop tax 2021]"/>
        <member name="[CB - Account].[Account CB - Description].&amp;[0182278 - DEO Gas CEP - Def Depr 2017]"/>
        <member name="[CB - Account].[Account CB - Description].&amp;[0182279 - DEO Gas CEP - Prop tax 2017]"/>
        <member name="[CB - Account].[Account CB - Description].&amp;[0182283 - DEO Gas CEP - Prop tax 2019]"/>
        <member name="[CB - Account].[Account CB - Description].&amp;[0182291 - DEO Gas CEP - Prop tax 2023]"/>
        <member name="[CB - Account].[Account CB - Description].&amp;[0182293 - DEO Gas CEP - Prop tax 2020]"/>
        <member name="[CB - Account].[Account CB - Description].&amp;[0182301 - Buck Bridge Return Deferral]"/>
        <member name="[CB - Account].[Account CB - Description].&amp;[0182307 - Deferred Levy Contra Equity]"/>
        <member name="[CB - Account].[Account CB - Description].&amp;[0182329 - Reg Asset Section 124 Asset]"/>
        <member name="[CB - Account].[Account CB - Description].&amp;[0182338 - Storm Cost Regulatory Asset]"/>
        <member name="[CB - Account].[Account CB - Description].&amp;[0182349 - NDT - Nonqual Unreal Losses]"/>
        <member name="[CB - Account].[Account CB - Description].&amp;[0182352 - DEO Gas CEP - Def Depr 2022]"/>
        <member name="[CB - Account].[Account CB - Description].&amp;[0182362 - DEO Gas CEP - Prop tax 2022]"/>
        <member name="[CB - Account].[Account CB - Description].&amp;[0182367 - DEO SSO Auction Deferral ST]"/>
        <member name="[CB - Account].[Account CB - Description].&amp;[0182404 - DEO SSO Auction Deferral LT]"/>
        <member name="[CB - Account].[Account CB - Description].&amp;[0182408 - NC RETAIL DEFER FUEL CLAUSE]"/>
        <member name="[CB - Account].[Account CB - Description].&amp;[0182418 - PISCC-EQUITY-NOX&amp;COMPLIANCE]"/>
        <member name="[CB - Account].[Account CB - Description].&amp;[0182432 - Wayne Deferred Cost Current]"/>
        <member name="[CB - Account].[Account CB - Description].&amp;[0182462 - DEO Gas CEP - Prop Tax 2015]"/>
        <member name="[CB - Account].[Account CB - Description].&amp;[0182463 - DEO Gas CEP - Def Depr 2015]"/>
        <member name="[CB - Account].[Account CB - Description].&amp;[0182465 - DEO Gas CEP - Prop tax 2014]"/>
        <member name="[CB - Account].[Account CB - Description].&amp;[0182466 - DEO Gas CEP - Def Depr 2014]"/>
        <member name="[CB - Account].[Account CB - Description].&amp;[0182468 - DEO Gas CEP - Def Depr 2016]"/>
        <member name="[CB - Account].[Account CB - Description].&amp;[0182469 - DEO Gas CEP - Prop tax 2016]"/>
        <member name="[CB - Account].[Account CB - Description].&amp;[0182479 - NCEMPA Purchase Deferral NC]"/>
        <member name="[CB - Account].[Account CB - Description].&amp;[0182480 - NCEMPA Purchase Deferral SC]"/>
        <member name="[CB - Account].[Account CB - Description].&amp;[0182485 - NCEMPA Short-Term Reg Asset]"/>
        <member name="[CB - Account].[Account CB - Description].&amp;[0182496 - SC AMI Meter Deferred Costs]"/>
        <member name="[CB - Account].[Account CB - Description].&amp;[0182537 - Extended Amortizaiton Asset]"/>
        <member name="[CB - Account].[Account CB - Description].&amp;[0182549 - Contra Eq-CWDC Def Costs SC]"/>
        <member name="[CB - Account].[Account CB - Description].&amp;[0182563 - NC Solar plus Storage Pilot]"/>
        <member name="[CB - Account].[Account CB - Description].&amp;[0182574 - ARO Contra-Regulatory Asset]"/>
        <member name="[CB - Account].[Account CB - Description].&amp;[0182601 - Customer Assistance Program]"/>
        <member name="[CB - Account].[Account CB - Description].&amp;[0182613 - Plan Dev Def Costs 316b-80%]"/>
        <member name="[CB - Account].[Account CB - Description].&amp;[0182614 - Plan Dev Def Costs 316b-20%]"/>
        <member name="[CB - Account].[Account CB - Description].&amp;[0182617 - Purdue CHP Def Depreciation]"/>
        <member name="[CB - Account].[Account CB - Description].&amp;[0182627 - Current TN Deferred Pension]"/>
        <member name="[CB - Account].[Account CB - Description].&amp;[0182629 - CCR Carrying Costs - 20% EQ]"/>
        <member name="[CB - Account].[Account CB - Description].&amp;[0182644 - TDSIC2 - Carrying Cost - EQ]"/>
        <member name="[CB - Account].[Account CB - Description].&amp;[0182645 - TDSIC2 - Carrying Costs DBT]"/>
        <member name="[CB - Account].[Account CB - Description].&amp;[0182671 - PISCC - TDSIC 80% (T2 &amp; T3)]"/>
        <member name="[CB - Account].[Account CB - Description].&amp;[0182673 - PISCC - TDSIC 20% (T2 &amp; T3)]"/>
        <member name="[CB - Account].[Account CB - Description].&amp;[0182695 - 2004 CGE Electric Rate Case]"/>
        <member name="[CB - Account].[Account CB - Description].&amp;[0182930 - PSI 2002 Electric Rate Case]"/>
        <member name="[CB - Account].[Account CB - Description].&amp;[0182931 - PISCC EQ - CUSTOMER CONNECT]"/>
        <member name="[CB - Account].[Account CB - Description].&amp;[0182933 - PISCC CUSTOMER CONNECT 100%]"/>
        <member name="[CB - Account].[Account CB - Description].&amp;[0182990 - DEO Gas CEP - Def Depr 2024]"/>
        <member name="[CB - Account].[Account CB - Description].&amp;[0182992 - DEO Gas CEP - Prop tax 2024]"/>
        <member name="[CB - Account].[Account CB - Description].&amp;[0184103 - Other Current Liab Clearing]"/>
        <member name="[CB - Account].[Account CB - Description].&amp;[0184420 - Transportation Exp Clearing]"/>
        <member name="[CB - Account].[Account CB - Description].&amp;[0184452 - Interest Rate Swap Clearing]"/>
        <member name="[CB - Account].[Account CB - Description].&amp;[0184480 - Commerical Paper Interest -]"/>
        <member name="[CB - Account].[Account CB - Description].&amp;[0184501 - Depart/Other Clearing-Fleet]"/>
        <member name="[CB - Account].[Account CB - Description].&amp;[0184511 - GRID MOD DUKE CAPITAL ALLOC]"/>
        <member name="[CB - Account].[Account CB - Description].&amp;[0184913 - IT SCH M: PREPAID INSURANCE]"/>
        <member name="[CB - Account].[Account CB - Description].&amp;[0184932 - IT SCH M: Reserve-Long Term]"/>
        <member name="[CB - Account].[Account CB - Description].&amp;[0184934 - IT SCH M: Operating Expense]"/>
        <member name="[CB - Account].[Account CB - Description].&amp;[0184938 - IT SCHM:NPL Inj and Damages]"/>
        <member name="[CB - Account].[Account CB - Description].&amp;[0184940 - IT SCH M: DOE Clean up Fees]"/>
        <member name="[CB - Account].[Account CB - Description].&amp;[0186026 - Life Insurance/Policy Loans]"/>
        <member name="[CB - Account].[Account CB - Description].&amp;[0186042 - Deferred Fuel Reimbursement]"/>
        <member name="[CB - Account].[Account CB - Description].&amp;[0186045 - Suspense cash 0484 BOA DEBS]"/>
        <member name="[CB - Account].[Account CB - Description].&amp;[0186049 - 2024 IRP / CPCN / RFP Costs]"/>
        <member name="[CB - Account].[Account CB - Description].&amp;[0186059 - CTA One Utility - Wholesale]"/>
        <member name="[CB - Account].[Account CB - Description].&amp;[0186080 - Intercompany Deferred Debit]"/>
        <member name="[CB - Account].[Account CB - Description].&amp;[0186108 - DEK 2017 ELEC Rate Case Exp]"/>
        <member name="[CB - Account].[Account CB - Description].&amp;[0186118 - DEK 2024 Electric Rate Case]"/>
        <member name="[CB - Account].[Account CB - Description].&amp;[0186207 - Intang Assets Rate Stabiliz]"/>
        <member name="[CB - Account].[Account CB - Description].&amp;[0186213 - Intang Assets-Naming Rights]"/>
        <member name="[CB - Account].[Account CB - Description].&amp;[0186236 - Accum_Amort_Intang_Pur_Acct]"/>
        <member name="[CB - Account].[Account CB - Description].&amp;[0186296 - Contra Deferred Storm Costs]"/>
        <member name="[CB - Account].[Account CB - Description].&amp;[0186356 - DEK 2011 Electric Rate Case]"/>
        <member name="[CB - Account].[Account CB - Description].&amp;[0186471 - GALLAGHER_WHOLESALE PORTION]"/>
        <member name="[CB - Account].[Account CB - Description].&amp;[0186506 - Deferred Coal and Oil Costs]"/>
        <member name="[CB - Account].[Account CB - Description].&amp;[0186560 - Odd Cent Adj-General Ledger]"/>
        <member name="[CB - Account].[Account CB - Description].&amp;[0186625 - Intang Asset Fas87-Qual Pen]"/>
        <member name="[CB - Account].[Account CB - Description].&amp;[0186710 - SCHM Def Catawba Pur Cap-Nc]"/>
        <member name="[CB - Account].[Account CB - Description].&amp;[0186803 - Pen Post Ret FAS158-FAS 106]"/>
        <member name="[CB - Account].[Account CB - Description].&amp;[0186958 - DEO 2008 Elec Rate Case Exp]"/>
        <member name="[CB - Account].[Account CB - Description].&amp;[0186963 - Risk Deferred Activity - LT]"/>
        <member name="[CB - Account].[Account CB - Description].&amp;[0186983 - Risk Deferred Activity - LT]"/>
        <member name="[CB - Account].[Account CB - Description].&amp;[0186993 - Bison Reins Recover Reserve]"/>
        <member name="[CB - Account].[Account CB - Description].&amp;[0186994 - Non-Reg intang non-unitized]"/>
        <member name="[CB - Account].[Account CB - Description].&amp;[0190010 - LT FIN48 NONCURRENT DTA-FED]"/>
        <member name="[CB - Account].[Account CB - Description].&amp;[0190014 - LT Def Tax Asset: State-190]"/>
        <member name="[CB - Account].[Account CB - Description].&amp;[0204003 - Unamort. Dis. TOPrS Trust I]"/>
        <member name="[CB - Account].[Account CB - Description].&amp;[0204100 - Pref Capital Stock-Series W]"/>
        <member name="[CB - Account].[Account CB - Description].&amp;[0204130 - Pref Capital Stock-Series C]"/>
        <member name="[CB - Account].[Account CB - Description].&amp;[0204140 - Pref Capital Stock-Series D]"/>
        <member name="[CB - Account].[Account CB - Description].&amp;[0204150 - Pref Capital Stock-Series E]"/>
        <member name="[CB - Account].[Account CB - Description].&amp;[0204210 - Pref Capital Stock-Series X]"/>
        <member name="[CB - Account].[Account CB - Description].&amp;[0204220 - Pref Capital Stock-Series Y]"/>
        <member name="[CB - Account].[Account CB - Description].&amp;[0204240 - Pref Capital Stock-Series Q]"/>
        <member name="[CB - Account].[Account CB - Description].&amp;[0204250 - Pfd. Stk - Auction Series A]"/>
        <member name="[CB - Account].[Account CB - Description].&amp;[0204280 - Pref Capital Stock-Series S]"/>
        <member name="[CB - Account].[Account CB - Description].&amp;[0204400 - 0204400 - Redeem Pref Stock]"/>
        <member name="[CB - Account].[Account CB - Description].&amp;[0208010 - Donat Recvd From Stkhld Tax]"/>
        <member name="[CB - Account].[Account CB - Description].&amp;[0211007 - Misc PIC Premerg RE for Div]"/>
        <member name="[CB - Account].[Account CB - Description].&amp;[0211011 - Acc Oth Comp Inc-Tax Effect]"/>
        <member name="[CB - Account].[Account CB - Description].&amp;[0211016 - OCI - Current Year Activity]"/>
        <member name="[CB - Account].[Account CB - Description].&amp;[0216111 - For Curr Trans - Tax Effect]"/>
        <member name="[CB - Account].[Account CB - Description].&amp;[0218012 - Non-Ownrship-Exxon Pipeline]"/>
        <member name="[CB - Account].[Account CB - Description].&amp;[0218020 - Non-Ownrship-Dixie Pipeline]"/>
        <member name="[CB - Account].[Account CB - Description].&amp;[0219020 - FAS 106 Actuarial Gain/Loss]"/>
        <member name="[CB - Account].[Account CB - Description].&amp;[0219034 - OCI-Rabbi -Unreal GL St Tax]"/>
        <member name="[CB - Account].[Account CB - Description].&amp;[0219037 - OCI-Actuarial GL Qual St Tx]"/>
        <member name="[CB - Account].[Account CB - Description].&amp;[0219041 - FAS 106 Actuarial GL Fed Tx]"/>
        <member name="[CB - Account].[Account CB - Description].&amp;[0219049 - OCI-Treasury Lock - Fed Tax]"/>
        <member name="[CB - Account].[Account CB - Description].&amp;[0219052 - OCI-Fwd Start Swap - St Tax]"/>
        <member name="[CB - Account].[Account CB - Description].&amp;[0219061 - OCI-TCSR Act GL Qual Fed Tx]"/>
        <member name="[CB - Account].[Account CB - Description].&amp;[0219106 - FAX 106 Actuarial Gain/Loss]"/>
        <member name="[CB - Account].[Account CB - Description].&amp;[0219201 - OCI-Cumul Trans Adj Fed Tax]"/>
        <member name="[CB - Account].[Account CB - Description].&amp;[0221016 - DEC $100M 1.679% due 7/1/31]"/>
        <member name="[CB - Account].[Account CB - Description].&amp;[0221017 - DEP $221M 1.295% due 7/1/28]"/>
        <member name="[CB - Account].[Account CB - Description].&amp;[0221020 - $250m SR FLOATING 12/8/2005]"/>
        <member name="[CB - Account].[Account CB - Description].&amp;[0221021 - DEC 137M 2.617% DUE 7/01/41]"/>
        <member name="[CB - Account].[Account CB - Description].&amp;[0221022 - DEP 352M 2.387% Due 7/01/37]"/>
        <member name="[CB - Account].[Account CB - Description].&amp;[0221023 - DEP 197M 2.799% due 7/01/41]"/>
        <member name="[CB - Account].[Account CB - Description].&amp;[0221032 - LTD-8.5% Debt Series O 2018]"/>
        <member name="[CB - Account].[Account CB - Description].&amp;[0221033 - LTD-8.3% Debt Series P 2013]"/>
        <member name="[CB - Account].[Account CB - Description].&amp;[0221037 - LTD-8.5% Debt Series U 2015]"/>
        <member name="[CB - Account].[Account CB - Description].&amp;[0221038 - LTD-7.3% Debt Series W 2026]"/>
        <member name="[CB - Account].[Account CB - Description].&amp;[0221044 - DEP FMB 650M 2.00 8/15/2031]"/>
        <member name="[CB - Account].[Account CB - Description].&amp;[0221053 - DEP FMB 450M 3.70% 10/15/46]"/>
        <member name="[CB - Account].[Account CB - Description].&amp;[0221055 - $500M 3.90% FMB due 6/15/21]"/>
        <member name="[CB - Account].[Account CB - Description].&amp;[0221058 - DEP FMB 500M 3.60%  9/15/47]"/>
        <member name="[CB - Account].[Account CB - Description].&amp;[0221059 - DEP FMB 300M 3.375 9/1/2023]"/>
        <member name="[CB - Account].[Account CB - Description].&amp;[0221061 - DEP FMB 450M 2.90 8/15/2051]"/>
        <member name="[CB - Account].[Account CB - Description].&amp;[0221072 - DEI FMB Ser 2009C 10/1/2040]"/>
        <member name="[CB - Account].[Account CB - Description].&amp;[0221212 - DEI FMB Ser QQQ $10M 4/1/22]"/>
        <member name="[CB - Account].[Account CB - Description].&amp;[0221230 - $200M FMB 4.5% DUE 4-1-2010]"/>
        <member name="[CB - Account].[Account CB - Description].&amp;[0221282 - $550M 2.55% FMB due 4/15/31]"/>
        <member name="[CB - Account].[Account CB - Description].&amp;[0221287 - $350M 3.35% FMB due 5/15/22]"/>
        <member name="[CB - Account].[Account CB - Description].&amp;[0221289 - $450M 2.45% FMB due 8/15/29]"/>
        <member name="[CB - Account].[Account CB - Description].&amp;[0221291 - $750M 3.20% FMB due 8/15/49]"/>
        <member name="[CB - Account].[Account CB - Description].&amp;[0221330 - 6.125% Mtn Bonds Due 7/2003]"/>
        <member name="[CB - Account].[Account CB - Description].&amp;[0221531 - DEF PCB 108.5M 2002A 1/1/27]"/>
        <member name="[CB - Account].[Account CB - Description].&amp;[0221532 - DEF PCB 100.1M 2002B 1/1/22]"/>
        <member name="[CB - Account].[Account CB - Description].&amp;[0221548 - DEP FMB 400M 5.125% 9/15/13]"/>
        <member name="[CB - Account].[Account CB - Description].&amp;[0221549 - DEP FMB 200M 6.125% 9/15/33]"/>
        <member name="[CB - Account].[Account CB - Description].&amp;[0221551 - DEP PCBFMB 72.6M WAKE 1994A]"/>
        <member name="[CB - Account].[Account CB - Description].&amp;[0221553 - DEP PCBFMB 67.3M WAKE 2000A]"/>
        <member name="[CB - Account].[Account CB - Description].&amp;[0221557 - DEP PCBFMB 41.7M WAKE 2000D]"/>
        <member name="[CB - Account].[Account CB - Description].&amp;[0221561 - DEP PCBFMB 87.4M WAKE 2000G]"/>
        <member name="[CB - Account].[Account CB - Description].&amp;[0221562 - DEP PCBFMB 45.6M PERS 2000B]"/>
        <member name="[CB - Account].[Account CB - Description].&amp;[0221640 - Medium Term 7.5% Due 4/1/99]"/>
        <member name="[CB - Account].[Account CB - Description].&amp;[0221802 - $400M 5.25% FMB due 1/15/18]"/>
        <member name="[CB - Account].[Account CB - Description].&amp;[0221859 - $600M 2.95% FMB due 12/1/26]"/>
        <member name="[CB - Account].[Account CB - Description].&amp;[0224017 - Equity Units-Mand Conv Debt]"/>
        <member name="[CB - Account].[Account CB - Description].&amp;[0224018 - 6.75% Sr Bond due 2/15/2032]"/>
        <member name="[CB - Account].[Account CB - Description].&amp;[0224019 - 6.25% Sr Bond due 2/15/2013]"/>
        <member name="[CB - Account].[Account CB - Description].&amp;[0224021 - MASS MUTUAL LOAN PAY 1/1/86]"/>
        <member name="[CB - Account].[Account CB - Description].&amp;[0224029 - PAC MUTUAL LOANS PAY 6/3/87]"/>
        <member name="[CB - Account].[Account CB - Description].&amp;[0224033 - MANU LIFE LOANS PAY 12/1/85]"/>
        <member name="[CB - Account].[Account CB - Description].&amp;[0224045 - FERC Interconnect Liability]"/>
        <member name="[CB - Account].[Account CB - Description].&amp;[0224051 - CORP 234M 4.25% MTN 11/1/39]"/>
        <member name="[CB - Account].[Account CB - Description].&amp;[0224101 - DEF 800M FLOATING 4/21/2024]"/>
        <member name="[CB - Account].[Account CB - Description].&amp;[0224478 - PNG 400M 3.35% SR NT 6/1/50]"/>
        <member name="[CB - Account].[Account CB - Description].&amp;[0224502 - PGN OTHER 650M 7.75% 3/1/31]"/>
        <member name="[CB - Account].[Account CB - Description].&amp;[0224504 - PGN OTHER 450M 3.15% 4/1/22]"/>
        <member name="[CB - Account].[Account CB - Description].&amp;[0224511 - DEF OTHER 150M 6.75% 2/1/28]"/>
        <member name="[CB - Account].[Account CB - Description].&amp;[0224512 - PEC OTH LTD 500M 6.5% NOTES]"/>
        <member name="[CB - Account].[Account CB - Description].&amp;[0224513 - PGN OTHER 500M 4.4% 1/15/21]"/>
        <member name="[CB - Account].[Account CB - Description].&amp;[0224695 - LT Note w/DE Services, Inc.]"/>
        <member name="[CB - Account].[Account CB - Description].&amp;[0224699 - Commodity Margin Desolution]"/>
        <member name="[CB - Account].[Account CB - Description].&amp;[0224802 - 5 40 CG&amp;E Ser 2003A 6/15/33]"/>
        <member name="[CB - Account].[Account CB - Description].&amp;[0224815 - Jr Maturing Prin Securities]"/>
        <member name="[CB - Account].[Account CB - Description].&amp;[0224844 - KY 5% 40M DEBS DUE 12/15/14]"/>
        <member name="[CB - Account].[Account CB - Description].&amp;[0224846 - OAQD 47M 2004 SER B 11/1/39]"/>
        <member name="[CB - Account].[Account CB - Description].&amp;[0224850 - Environ Wood Supply LT Debt]"/>
        <member name="[CB - Account].[Account CB - Description].&amp;[0225112 - $425M 5.40% FMB due 1/15/54]"/>
        <member name="[CB - Account].[Account CB - Description].&amp;[0225291 - $750M 3.20% FMB due 8/15/49]"/>
        <member name="[CB - Account].[Account CB - Description].&amp;[0225822 - UNAMPRM PA DEBS 6 90 6/1/25]"/>
        <member name="[CB - Account].[Account CB - Description].&amp;[0226015 - Unamor Disc TrustIII 8/2029]"/>
        <member name="[CB - Account].[Account CB - Description].&amp;[0226020 - $250m SR FLOATING 12/8/2005]"/>
        <member name="[CB - Account].[Account CB - Description].&amp;[0226044 - DEP UNAMDIS 650M 2.00% 2031]"/>
        <member name="[CB - Account].[Account CB - Description].&amp;[0226051 - DEP UNAMDIS 500M 3.25% 2025]"/>
        <member name="[CB - Account].[Account CB - Description].&amp;[0226052 - DEP UNAMDIS 700M 4.20% 2045]"/>
        <member name="[CB - Account].[Account CB - Description].&amp;[0226055 - $500M 3.90% FMB due 6/15/21]"/>
        <member name="[CB - Account].[Account CB - Description].&amp;[0226061 - DEP UNAMDIS 450M 2.90% 2051]"/>
        <member name="[CB - Account].[Account CB - Description].&amp;[0226065 - DEP UNAMDIS 500M 3.70% 2028]"/>
        <member name="[CB - Account].[Account CB - Description].&amp;[0226230 - $200M FMB 4.5% DUE 4-1-2010]"/>
        <member name="[CB - Account].[Account CB - Description].&amp;[0226282 - $550M 2.55% FMB due 4/15/31]"/>
        <member name="[CB - Account].[Account CB - Description].&amp;[0226283 - $450M 3.45% FMB due 4/15/51]"/>
        <member name="[CB - Account].[Account CB - Description].&amp;[0226287 - $350M 3.35% FMB due 5/15/22]"/>
        <member name="[CB - Account].[Account CB - Description].&amp;[0226289 - $450M 2.45% FMB due 8/15/29]"/>
        <member name="[CB - Account].[Account CB - Description].&amp;[0226290 - 8.27% Medium Term Notes Due]"/>
        <member name="[CB - Account].[Account CB - Description].&amp;[0226291 - $750M 3.20% FMB due 8/15/49]"/>
        <member name="[CB - Account].[Account CB - Description].&amp;[0226330 - 6.125% Mtn Bonds Due 7/2003]"/>
        <member name="[CB - Account].[Account CB - Description].&amp;[0226430 - 6.875% 1St Mortg Bonds-8/23]"/>
        <member name="[CB - Account].[Account CB - Description].&amp;[0226514 - PGN UNAMDIS 600M 6% 12/1/39]"/>
        <member name="[CB - Account].[Account CB - Description].&amp;[0226543 - DEP UNAMDIS 300M 5.15% 2015]"/>
        <member name="[CB - Account].[Account CB - Description].&amp;[0226544 - DEP UNAMDIS 200M 5.70% 2035]"/>
        <member name="[CB - Account].[Account CB - Description].&amp;[0226545 - DEP UNAMDIS 400M 5.25% 2015]"/>
        <member name="[CB - Account].[Account CB - Description].&amp;[0226546 - DEP UNAMDIS 325M 6.30% 2038]"/>
        <member name="[CB - Account].[Account CB - Description].&amp;[0226547 - DEP UNAMDIS 600M 5.30% 2019]"/>
        <member name="[CB - Account].[Account CB - Description].&amp;[0226802 - $400M 5.25% FMB due 1/15/18]"/>
        <member name="[CB - Account].[Account CB - Description].&amp;[0226807 - UnamDis CG&amp;EC 5 50 Due 1124]"/>
        <member name="[CB - Account].[Account CB - Description].&amp;[0227350 - IC Lease-LT Cap Lease Oblig]"/>
        <member name="[CB - Account].[Account CB - Description].&amp;[0228270 - Worker's Comp-Reimbursement]"/>
        <member name="[CB - Account].[Account CB - Description].&amp;[0228302 - Accum Provision - NCNG SERP]"/>
        <member name="[CB - Account].[Account CB - Description].&amp;[0228313 - COLI DEATH BENEFIT SURVIVOR]"/>
        <member name="[CB - Account].[Account CB - Description].&amp;[0228316 - IC SCHM DPLLC OPEB (FAS106)]"/>
        <member name="[CB - Account].[Account CB - Description].&amp;[0228320 - Post Emp(FAS112) Admin Fees]"/>
        <member name="[CB - Account].[Account CB - Description].&amp;[0228416 - LT DEFERRED RETIREMENT LIAB]"/>
        <member name="[CB - Account].[Account CB - Description].&amp;[0229010 - Accm Prv-Rate Refnd-Tax Ref]"/>
        <member name="[CB - Account].[Account CB - Description].&amp;[0230010 - Catawba Cty Use Tax Payable]"/>
        <member name="[CB - Account].[Account CB - Description].&amp;[0230030 - Lincoln Cty Use Tax Payable]"/>
        <member name="[CB - Account].[Account CB - Description].&amp;[0230060 - Alexander Cty Sales Tax Pay]"/>
        <member name="[CB - Account].[Account CB - Description].&amp;[0230080 - Granville Cty Sales Tax Pay]"/>
        <member name="[CB - Account].[Account CB - Description].&amp;[0230110 - Caswell Cty Use Tax Payable]"/>
        <member name="[CB - Account].[Account CB - Description].&amp;[0230130 - Chatham Cty Use Tax Payable]"/>
        <member name="[CB - Account].[Account CB - Description].&amp;[0230150 - Iredell Cty Use Tax Payable]"/>
        <member name="[CB - Account].[Account CB - Description].&amp;[0230180 - Rowan Cty Sales Tax Payable]"/>
        <member name="[CB - Account].[Account CB - Description].&amp;[0230200 - Davie Cty Sales Tax Payable]"/>
        <member name="[CB - Account].[Account CB - Description].&amp;[0230210 - Forsyth Cty Use Tax Payable]"/>
        <member name="[CB - Account].[Account CB - Description].&amp;[0230340 - Burke Cty Sales Tax Payable]"/>
        <member name="[CB - Account].[Account CB - Description].&amp;[0230400 - Jackson Cty Use Tax Payable]"/>
        <member name="[CB - Account].[Account CB - Description].&amp;[0230426 - Clay City Sales Tax Payable]"/>
        <member name="[CB - Account].[Account CB - Description].&amp;[0230930 - Anson Cty Sales Tax Payable]"/>
        <member name="[CB - Account].[Account CB - Description].&amp;[0231309 - Extendable Commercial Notes]"/>
        <member name="[CB - Account].[Account CB - Description].&amp;[0232036 - EMF Interest-NC 2 Yrs Prior]"/>
        <member name="[CB - Account].[Account CB - Description].&amp;[0232037 - PE Billed &amp; Def Net Pay-F2G]"/>
        <member name="[CB - Account].[Account CB - Description].&amp;[0232048 - Supplemental AD&amp;D Deduction]"/>
        <member name="[CB - Account].[Account CB - Description].&amp;[0232056 - Ap-Gain Share Bonus Accrual]"/>
        <member name="[CB - Account].[Account CB - Description].&amp;[0232065 - Employee Relocation Payable]"/>
        <member name="[CB - Account].[Account CB - Description].&amp;[0232068 - Employee Parking Deductions]"/>
        <member name="[CB - Account].[Account CB - Description].&amp;[0232070 - Unbilled Fuel Rev-Wholesale]"/>
        <member name="[CB - Account].[Account CB - Description].&amp;[0232128 - A/P DP&amp;L CCD Operations New]"/>
        <member name="[CB - Account].[Account CB - Description].&amp;[0232155 - Accounts Payable-Stores CAS]"/>
        <member name="[CB - Account].[Account CB - Description].&amp;[0232175 - LIMESTONE &amp; FREIGHT PAYABLE]"/>
        <member name="[CB - Account].[Account CB - Description].&amp;[0232178 - Accrued Settlements Payable]"/>
        <member name="[CB - Account].[Account CB - Description].&amp;[0232180 - Accounts Payable-Oil Stocks]"/>
        <member name="[CB - Account].[Account CB - Description].&amp;[0232220 - Employee Relocation Payable]"/>
        <member name="[CB - Account].[Account CB - Description].&amp;[0232250 - SHORT TERM DEF GAIN ON SALE]"/>
        <member name="[CB - Account].[Account CB - Description].&amp;[0232313 - CORPORATE GOVERANCE ACCRUAL]"/>
        <member name="[CB - Account].[Account CB - Description].&amp;[0232361 - AP Fuelfunds-Cust Donations]"/>
        <member name="[CB - Account].[Account CB - Description].&amp;[0232510 - Checks Not Prsntd-Escheable]"/>
        <member name="[CB - Account].[Account CB - Description].&amp;[0232570 - Payroll Payable-Ncnb-(9/74)]"/>
        <member name="[CB - Account].[Account CB - Description].&amp;[0232650 - Mecklenburg Cty Use Tax Pay]"/>
        <member name="[CB - Account].[Account CB - Description].&amp;[0232651 - MECK CTY USE TAX 1/2% LOCAL]"/>
        <member name="[CB - Account].[Account CB - Description].&amp;[0232700 - Henderson Cty Sales Tax Pay]"/>
        <member name="[CB - Account].[Account CB - Description].&amp;[0232720 - Cleveland Sales Tax Payable]"/>
        <member name="[CB - Account].[Account CB - Description].&amp;[0232760 - Surry Cty Sales Tax Payable]"/>
        <member name="[CB - Account].[Account CB - Description].&amp;[0232840 - Union Cty Sales Tax Payable]"/>
        <member name="[CB - Account].[Account CB - Description].&amp;[0232898 - A/P - Carolinas Cost of Gas]"/>
        <member name="[CB - Account].[Account CB - Description].&amp;[0232899 - A/P - Tennessee Cost of Gas]"/>
        <member name="[CB - Account].[Account CB - Description].&amp;[0232992 - Customer Collateral Deposit]"/>
        <member name="[CB - Account].[Account CB - Description].&amp;[0232995 - AP Est Affiliate Non-Consol]"/>
        <member name="[CB - Account].[Account CB - Description].&amp;[0233110 - Notes Payable To Assoc Co'S]"/>
        <member name="[CB - Account].[Account CB - Description].&amp;[0233150 - IC Moneypool - ST Notes Pay]"/>
        <member name="[CB - Account].[Account CB - Description].&amp;[0233230 - Notes Payable w/Duke Energy]"/>
        <member name="[CB - Account].[Account CB - Description].&amp;[0234001 - Accounts Payable I/C Contra]"/>
        <member name="[CB - Account].[Account CB - Description].&amp;[0234002 - Interest Payable I/C Contra]"/>
        <member name="[CB - Account].[Account CB - Description].&amp;[0234005 - Unearned premiums-affiliate]"/>
        <member name="[CB - Account].[Account CB - Description].&amp;[0234190 - Church Street Capital Corp.]"/>
        <member name="[CB - Account].[Account CB - Description].&amp;[0234806 - Intraco Pay - Energy Invest]"/>
        <member name="[CB - Account].[Account CB - Description].&amp;[0234808 - Intraco Pay - DukeSolutions]"/>
        <member name="[CB - Account].[Account CB - Description].&amp;[0234830 - DETM/DENA Keepwhole Payable]"/>
        <member name="[CB - Account].[Account CB - Description].&amp;[0235007 - EVSE - Customer Deposits ST]"/>
        <member name="[CB - Account].[Account CB - Description].&amp;[0235152 - Solar Interconnect Deposits]"/>
        <member name="[CB - Account].[Account CB - Description].&amp;[0236030 - Nc Prop Tax - Merchandising]"/>
        <member name="[CB - Account].[Account CB - Description].&amp;[0236040 - Nc Prop Tax - Misc Non-Util]"/>
        <member name="[CB - Account].[Account CB - Description].&amp;[0236050 - Nc Municipal License - Elec]"/>
        <member name="[CB - Account].[Account CB - Description].&amp;[0236125 - NC GROSS REC TAX UNBILL ACC]"/>
        <member name="[CB - Account].[Account CB - Description].&amp;[0236280 - Nc Intang Tax-Merchandising]"/>
        <member name="[CB - Account].[Account CB - Description].&amp;[0236290 - Nc Intang Tax-Misc Non-Util]"/>
        <member name="[CB - Account].[Account CB - Description].&amp;[0236330 - Nc Material Use Tax- Electr]"/>
        <member name="[CB - Account].[Account CB - Description].&amp;[0236410 - Sc Municipal License-Electr]"/>
        <member name="[CB - Account].[Account CB - Description].&amp;[0236440 - Sc Municipal License - Merc]"/>
        <member name="[CB - Account].[Account CB - Description].&amp;[0236460 - Sc Kwh Power Generation Tax]"/>
        <member name="[CB - Account].[Account CB - Description].&amp;[0236480 - SC Gross Receipts Tax - Wtr]"/>
        <member name="[CB - Account].[Account CB - Description].&amp;[0236500 - Sc Franchise Tax-Merchandis]"/>
        <member name="[CB - Account].[Account CB - Description].&amp;[0236520 - S. C. Pub Ser Comm-Electric]"/>
        <member name="[CB - Account].[Account CB - Description].&amp;[0236550 - S. C. Pub Ser Comm-Merchand]"/>
        <member name="[CB - Account].[Account CB - Description].&amp;[0236800 - Federal Hwy Use Tx-Electric]"/>
        <member name="[CB - Account].[Account CB - Description].&amp;[0236802 - Ohio Kilowatt Tax Liability]"/>
        <member name="[CB - Account].[Account CB - Description].&amp;[0236901 - Accr Ad Valorem Tax - PNGTS]"/>
        <member name="[CB - Account].[Account CB - Description].&amp;[0236913 - Accrued FIT - DE Bridgeport]"/>
        <member name="[CB - Account].[Account CB - Description].&amp;[0236925 - Current Tax Reclass Intl Cr]"/>
        <member name="[CB - Account].[Account CB - Description].&amp;[0236942 - State Inc Pay-Prior Years L]"/>
        <member name="[CB - Account].[Account CB - Description].&amp;[0236955 - Current Liability UTP: Intl]"/>
        <member name="[CB - Account].[Account CB - Description].&amp;[0236959 - Int'l Inc Tax Payable-PY LT]"/>
        <member name="[CB - Account].[Account CB - Description].&amp;[0236960 - SC Inc Tax Payable-Prior Yr]"/>
        <member name="[CB - Account].[Account CB - Description].&amp;[0236970 - SC Inc Tax Payble - Current]"/>
        <member name="[CB - Account].[Account CB - Description].&amp;[0236981 - FED Inc Tax Payable-Prev Yr]"/>
        <member name="[CB - Account].[Account CB - Description].&amp;[0236983 - Fed Inc Tax Pay-Prior Years]"/>
        <member name="[CB - Account].[Account CB - Description].&amp;[0236990 - FED Inc Tax Payable-Current]"/>
        <member name="[CB - Account].[Account CB - Description].&amp;[0237025 - TE HARTFORD INT PAY 5/31/88]"/>
        <member name="[CB - Account].[Account CB - Description].&amp;[0237026 - PE HARTFORD INT PAY 8/31/88]"/>
        <member name="[CB - Account].[Account CB - Description].&amp;[0237043 - LT Interco Interest Payable]"/>
        <member name="[CB - Account].[Account CB - Description].&amp;[0237210 - Int Payable Quips, ST Notes]"/>
        <member name="[CB - Account].[Account CB - Description].&amp;[0237422 - Interest Accrued-Affiliates]"/>
        <member name="[CB - Account].[Account CB - Description].&amp;[0241311 - County School Taxes Payable]"/>
        <member name="[CB - Account].[Account CB - Description].&amp;[0242004 - Imbalance Payable-Park/Lend]"/>
        <member name="[CB - Account].[Account CB - Description].&amp;[0242038 - Accured Workers Comp (Coal)]"/>
        <member name="[CB - Account].[Account CB - Description].&amp;[0242152 - Solar Interconnect Deposits]"/>
        <member name="[CB - Account].[Account CB - Description].&amp;[0242160 - Current Liabilities of VIEs]"/>
        <member name="[CB - Account].[Account CB - Description].&amp;[0242396 - CURR&amp;ACCR LIAB-WORKERS COMP]"/>
        <member name="[CB - Account].[Account CB - Description].&amp;[0242410 - Prov-Cum Div Pref &amp; Pref St]"/>
        <member name="[CB - Account].[Account CB - Description].&amp;[0242460 - Prov For Incentive Ben Prog]"/>
        <member name="[CB - Account].[Account CB - Description].&amp;[0242645 - Old Duke Emp Retire (FAS87)]"/>
        <member name="[CB - Account].[Account CB - Description].&amp;[0242652 - Property &amp; Liab Ins Accrual]"/>
        <member name="[CB - Account].[Account CB - Description].&amp;[0242690 - Executive Incentive Accrual]"/>
        <member name="[CB - Account].[Account CB - Description].&amp;[0242882 - Def Rev Pay - Unbilled Fuel]"/>
        <member name="[CB - Account].[Account CB - Description].&amp;[0242884 - Def Rev Pay - MISO Unbilled]"/>
        <member name="[CB - Account].[Account CB - Description].&amp;[0242998 - OPEB Current Liab - Medical]"/>
        <member name="[CB - Account].[Account CB - Description].&amp;[0243360 - Curr Cap Lease Oblig-Tax IC]"/>
        <member name="[CB - Account].[Account CB - Description].&amp;[0245001 - 3RD PTY DERIV LIABILITY CUR]"/>
        <member name="[CB - Account].[Account CB - Description].&amp;[0245898 - 3rd Party Deriv Liab LT VIE]"/>
        <member name="[CB - Account].[Account CB - Description].&amp;[0252050 - Gas Contributions Post 1992]"/>
        <member name="[CB - Account].[Account CB - Description].&amp;[0253038 - Min Pension Liability - Emp]"/>
        <member name="[CB - Account].[Account CB - Description].&amp;[0253043 - OPEB - FAS106 Grantor Trust]"/>
        <member name="[CB - Account].[Account CB - Description].&amp;[0253090 - LT Portion of Unbilled Fuel]"/>
        <member name="[CB - Account].[Account CB - Description].&amp;[0253120 - Cust Choice Program-Deposit]"/>
        <member name="[CB - Account].[Account CB - Description].&amp;[0253127 - Int Acr-NC Cus Def Tax  CGS]"/>
        <member name="[CB - Account].[Account CB - Description].&amp;[0253136 - Margin Decoupling Mechanism]"/>
        <member name="[CB - Account].[Account CB - Description].&amp;[0253250 - Def Cr - WVPA/IMPA Deposits]"/>
        <member name="[CB - Account].[Account CB - Description].&amp;[0253270 - Suplmtl Penison-Excess Plan]"/>
        <member name="[CB - Account].[Account CB - Description].&amp;[0253403 - Citrus County LTSA Def Liab]"/>
        <member name="[CB - Account].[Account CB - Description].&amp;[0253410 - Agency Collections-Clearing]"/>
        <member name="[CB - Account].[Account CB - Description].&amp;[0253631 - SCHM DPC EXEC CASH BAL PLAN]"/>
        <member name="[CB - Account].[Account CB - Description].&amp;[0253636 - SCHM Def Catawba Pur Cap-SC]"/>
        <member name="[CB - Account].[Account CB - Description].&amp;[0253897 - VIE-NR Cur Liabilities AHFS]"/>
        <member name="[CB - Account].[Account CB - Description].&amp;[0253904 - Res Assurance Prods-Def Rev]"/>
        <member name="[CB - Account].[Account CB - Description].&amp;[0253910 - POLE ATTACH-ADVANCE BILLING]"/>
        <member name="[CB - Account].[Account CB - Description].&amp;[0253923 - Anderson Water Sale Reserve]"/>
        <member name="[CB - Account].[Account CB - Description].&amp;[0254012 - DEF CAPACITY REV-PRIOR YEAR]"/>
        <member name="[CB - Account].[Account CB - Description].&amp;[0254023 - NDTF Contaminated Liability]"/>
        <member name="[CB - Account].[Account CB - Description].&amp;[0254043 - Reg Liab - State EDIT - S-T]"/>
        <member name="[CB - Account].[Account CB - Description].&amp;[0254047 - Coal Ash Insurance Proceeds]"/>
        <member name="[CB - Account].[Account CB - Description].&amp;[0254049 - Storm Secur Srvc/Admin - ST]"/>
        <member name="[CB - Account].[Account CB - Description].&amp;[0254052 - Storm Secur Srvc/Admin - LT]"/>
        <member name="[CB - Account].[Account CB - Description].&amp;[0254103 - SAW Regulated Deferred Liab]"/>
        <member name="[CB - Account].[Account CB - Description].&amp;[0254104 - SC SAW Regulated Defer Liab]"/>
        <member name="[CB - Account].[Account CB - Description].&amp;[0254109 - EVSE - Customer Deposits LT]"/>
        <member name="[CB - Account].[Account CB - Description].&amp;[0254167 - Decoupling unbilled liab LT]"/>
        <member name="[CB - Account].[Account CB - Description].&amp;[0254320 - Deferred Capacity - Curr Yr]"/>
        <member name="[CB - Account].[Account CB - Description].&amp;[0254430 - NC Nuc Ins Reserve Reg Liab]"/>
        <member name="[CB - Account].[Account CB - Description].&amp;[0254440 - SC Nuc Ins Reserve Reg Liab]"/>
        <member name="[CB - Account].[Account CB - Description].&amp;[0255110 - Unamort Inv Tax Cr-Util Pla]"/>
        <member name="[CB - Account].[Account CB - Description].&amp;[0282006 - LT FIN48 NONCUR PROP DTL-FL]"/>
        <member name="[CB - Account].[Account CB - Description].&amp;[0282007 - LT FIN48 NONCUR PROP DTL-NC]"/>
        <member name="[CB - Account].[Account CB - Description].&amp;[0282008 - LT FIN48 NONCUR PROP DTL-SC]"/>
        <member name="[CB - Account].[Account CB - Description].&amp;[0282105 - LT Def Tax Liability: State]"/>
        <member name="[CB - Account].[Account CB - Description].&amp;[0282107 - LT Def Tax Liability: State]"/>
        <member name="[CB - Account].[Account CB - Description].&amp;[0283117 - LT Def Tax Liability: state]"/>
        <member name="[CB - Account].[Account CB - Description].&amp;[0283120 - ADIT: Acct28310FAS109RR lev]"/>
        <member name="[CB - Account].[Account CB - Description].&amp;[0283430 - ADIT: Ferc Pur Cap Lev: Fed]"/>
        <member name="[CB - Account].[Account CB - Description].&amp;[0303400 - Intangible Plant-Other Prod]"/>
        <member name="[CB - Account].[Account CB - Description].&amp;[0321100 - Str and Imp-Power Plant Nuc]"/>
        <member name="[CB - Account].[Account CB - Description].&amp;[0321500 - Str and Imp-Landscaping-Nuc]"/>
        <member name="[CB - Account].[Account CB - Description].&amp;[0322000 - Reactor Plant Equipment-Nuc]"/>
        <member name="[CB - Account].[Account CB - Description].&amp;[0330300 - Land &amp; Rights-Fish/Wildlife]"/>
        <member name="[CB - Account].[Account CB - Description].&amp;[0332300 - Res, Dm &amp; Wtr-Fish/Wildlife]"/>
        <member name="[CB - Account].[Account CB - Description].&amp;[0335400 - Misc Equip-Recreation-Hydro]"/>
        <member name="[CB - Account].[Account CB - Description].&amp;[0350100 - Land Purchased In Fee-Trans]"/>
        <member name="[CB - Account].[Account CB - Description].&amp;[0360100 - Land Purchased In Fee-Distr]"/>
        <member name="[CB - Account].[Account CB - Description].&amp;[0364000 - Poles Towers Fixtures-Distr]"/>
        <member name="[CB - Account].[Account CB - Description].&amp;[0371200 - Inst On Cust Premises-Distr]"/>
        <member name="[CB - Account].[Account CB - Description].&amp;[0400200 - Power Purchases w/ DENA T&amp;M]"/>
        <member name="[CB - Account].[Account CB - Description].&amp;[0400201 - Power Purchases w/ DENA T&amp;M]"/>
        <member name="[CB - Account].[Account CB - Description].&amp;[0401483 - NR COGS Misc Exp Other Coal]"/>
        <member name="[CB - Account].[Account CB - Description].&amp;[0403009 - Clean Coal Depreciation Exp]"/>
        <member name="[CB - Account].[Account CB - Description].&amp;[0403501 - SC EDP Depreciation Expense]"/>
        <member name="[CB - Account].[Account CB - Description].&amp;[0407320 - Depreciation Deferral Amort]"/>
        <member name="[CB - Account].[Account CB - Description].&amp;[0407327 - Unbillable Coal Ash Expense]"/>
        <member name="[CB - Account].[Account CB - Description].&amp;[0407369 - Buck Retired Plant Amort-NC]"/>
        <member name="[CB - Account].[Account CB - Description].&amp;[0407373 - Buck Retired Plant amort-SC]"/>
        <member name="[CB - Account].[Account CB - Description].&amp;[0407374 - Buck Retired Plant amort-WS]"/>
        <member name="[CB - Account].[Account CB - Description].&amp;[0407412 - REG CREDIT-CR3 DEPRECIATION]"/>
        <member name="[CB - Account].[Account CB - Description].&amp;[0407420 - NC Rate Remand Amortization]"/>
        <member name="[CB - Account].[Account CB - Description].&amp;[0408200 - Nc Industrial Comm-Electric]"/>
        <member name="[CB - Account].[Account CB - Description].&amp;[0408250 - Nc Intangibles Tax-Electric]"/>
        <member name="[CB - Account].[Account CB - Description].&amp;[0408480 - SC Gross Receipts Tax - Wtr]"/>
        <member name="[CB - Account].[Account CB - Description].&amp;[0408630 - SC Industrial Comm-Elec Tax]"/>
        <member name="[CB - Account].[Account CB - Description].&amp;[0409100 - GA Income Tax - Electric-CY]"/>
        <member name="[CB - Account].[Account CB - Description].&amp;[0409140 - NC Income Tax-Nonutility-CY]"/>
        <member name="[CB - Account].[Account CB - Description].&amp;[0409141 - NC Income Tax-Nonutility-PY]"/>
        <member name="[CB - Account].[Account CB - Description].&amp;[0409170 - GA Income Tax-Nonutility-CY]"/>
        <member name="[CB - Account].[Account CB - Description].&amp;[0409171 - GA Income Tax-Nonutility-PY]"/>
        <member name="[CB - Account].[Account CB - Description].&amp;[0409180 - SC Income Tax-Nonutility-CY]"/>
        <member name="[CB - Account].[Account CB - Description].&amp;[0409181 - SC Income Tax-Nonutility-PY]"/>
        <member name="[CB - Account].[Account CB - Description].&amp;[0409193 - Tax Expense: Fed Utility-PY]"/>
        <member name="[CB - Account].[Account CB - Description].&amp;[0409194 - Current FIT Elec - PY Audit]"/>
        <member name="[CB - Account].[Account CB - Description].&amp;[0409200 - Federal Income Tax-Water-CY]"/>
        <member name="[CB - Account].[Account CB - Description].&amp;[0409223 - UTP Tax Exp:Fed Non-Util-PY]"/>
        <member name="[CB - Account].[Account CB - Description].&amp;[0410100 - DFIT: Utility: Current Year]"/>
        <member name="[CB - Account].[Account CB - Description].&amp;[0410102 - DSIT: Utility: Current Year]"/>
        <member name="[CB - Account].[Account CB - Description].&amp;[0410201 - Deferred Foreign Inc Tax-PY]"/>
        <member name="[CB - Account].[Account CB - Description].&amp;[0410246 - DFIT:Non-Utility:Prior year]"/>
        <member name="[CB - Account].[Account CB - Description].&amp;[0410247 - DSIT:Non-Utility:Prior year]"/>
        <member name="[CB - Account].[Account CB - Description].&amp;[0411100 - DFIT: Utility: Curr Year CR]"/>
        <member name="[CB - Account].[Account CB - Description].&amp;[0411101 - DSIT: Utility: Curr Year CR]"/>
        <member name="[CB - Account].[Account CB - Description].&amp;[0411108 - FAS 143 - ACCRETION EXPENSE]"/>
        <member name="[CB - Account].[Account CB - Description].&amp;[0411246 - DFIT:Non-Utility:Prior year]"/>
        <member name="[CB - Account].[Account CB - Description].&amp;[0411247 - DSIT:Non-Utility:Prior year]"/>
        <member name="[CB - Account].[Account CB - Description].&amp;[0411420 - Invest Tax Credit Adj-Water]"/>
        <member name="[CB - Account].[Account CB - Description].&amp;[0411456 - Fed Eff Dfd State - True-up]"/>
        <member name="[CB - Account].[Account CB - Description].&amp;[0411458 - Fed Eff Dfd State - Unitary]"/>
        <member name="[CB - Account].[Account CB - Description].&amp;[0411853 - Annual NOx Interco Proceeds]"/>
        <member name="[CB - Account].[Account CB - Description].&amp;[0411865 - REC's - Interco Gain/(Loss)]"/>
        <member name="[CB - Account].[Account CB - Description].&amp;[0414230 - Water Depreciation Expenses]"/>
        <member name="[CB - Account].[Account CB - Description].&amp;[0415020 - Mark to Market Gains &amp; Loss]"/>
        <member name="[CB - Account].[Account CB - Description].&amp;[0415030 - MARGIN FAS 133 MTM INEFFECT]"/>
        <member name="[CB - Account].[Account CB - Description].&amp;[0416530 - FAS 133 MTM Ineffectiveness]"/>
        <member name="[CB - Account].[Account CB - Description].&amp;[0417002 - Premiums earned - Affiliate]"/>
        <member name="[CB - Account].[Account CB - Description].&amp;[0417117 - EXPENSES OF NONUTILITY OPER]"/>
        <member name="[CB - Account].[Account CB - Description].&amp;[0417118 - EXP ENER PUR BUY FOR RESALE]"/>
        <member name="[CB - Account].[Account CB - Description].&amp;[0417119 - Exp Ener Pur Buy for Resale]"/>
        <member name="[CB - Account].[Account CB - Description].&amp;[0417121 - EXP ENER PUR BLK PWR NONREG]"/>
        <member name="[CB - Account].[Account CB - Description].&amp;[0417158 - Othr Non Util Oper-Affil Co]"/>
        <member name="[CB - Account].[Account CB - Description].&amp;[0417160 - DUKE COMMUNICATION SERVICES]"/>
        <member name="[CB - Account].[Account CB - Description].&amp;[0417166 - Depr Exp - NU Other Inc Exp]"/>
        <member name="[CB - Account].[Account CB - Description].&amp;[0418002 - Nonop Rental Inc - Florence]"/>
        <member name="[CB - Account].[Account CB - Description].&amp;[0418011 - Non Oper Depr - Lease Other]"/>
        <member name="[CB - Account].[Account CB - Description].&amp;[0418106 - Equity Earnings M&amp;B Pipellc]"/>
        <member name="[CB - Account].[Account CB - Description].&amp;[0418107 - Equity Inc-Aux Sable Liquid]"/>
        <member name="[CB - Account].[Account CB - Description].&amp;[0418119 - Equity earnings - Foothills]"/>
        <member name="[CB - Account].[Account CB - Description].&amp;[0419001 - Interest Income - DEGT only]"/>
        <member name="[CB - Account].[Account CB - Description].&amp;[0419241 - Interest - Sales Type Lease]"/>
        <member name="[CB - Account].[Account CB - Description].&amp;[0419320 - Dividends-Other Stock Owned]"/>
        <member name="[CB - Account].[Account CB - Description].&amp;[0419429 - IC Moneypool - Interest Inc]"/>
        <member name="[CB - Account].[Account CB - Description].&amp;[0421010 - INTERCO DERIV ELECTRIC REVS]"/>
        <member name="[CB - Account].[Account CB - Description].&amp;[0421014 - INTERCO DERIV GAS PURCHASES]"/>
        <member name="[CB - Account].[Account CB - Description].&amp;[0421021 - 3RD PARTY DERIV POWER PURCH]"/>
        <member name="[CB - Account].[Account CB - Description].&amp;[0421027 - 3RD PARTY DERIV INT LT DEBT]"/>
        <member name="[CB - Account].[Account CB - Description].&amp;[0421038 - GAIN/LOSS UNCONSOL EQTY INV]"/>
        <member name="[CB - Account].[Account CB - Description].&amp;[0421040 - Captive IC Rev - Bus Intrup]"/>
        <member name="[CB - Account].[Account CB - Description].&amp;[0421090 - Intercompany Nonoper Income]"/>
        <member name="[CB - Account].[Account CB - Description].&amp;[0421120 - Captiv Invol'tary Cnvsn Clm]"/>
        <member name="[CB - Account].[Account CB - Description].&amp;[0421410 - Return - Def Emission Allow]"/>
        <member name="[CB - Account].[Account CB - Description].&amp;[0421532 - Power Trading MTM Gains-Reg]"/>
        <member name="[CB - Account].[Account CB - Description].&amp;[0421551 - Disc Ops - Interco Revenues]"/>
        <member name="[CB - Account].[Account CB - Description].&amp;[0421552 - Disc  Ops - Interco Int Exp]"/>
        <member name="[CB - Account].[Account CB - Description].&amp;[0421640 - Return On Deferred Dsm - Nc]"/>
        <member name="[CB - Account].[Account CB - Description].&amp;[0421650 - Return On Deferred Dsm - Sc]"/>
        <member name="[CB - Account].[Account CB - Description].&amp;[0421930 - Whsl Ret On Catawba Def Pur]"/>
        <member name="[CB - Account].[Account CB - Description].&amp;[0426220 - Toli Life Insurance Expense]"/>
        <member name="[CB - Account].[Account CB - Description].&amp;[0426502 - Preferred Stk Div - Min Int]"/>
        <member name="[CB - Account].[Account CB - Description].&amp;[0426516 - Freight/Commercial Carriers]"/>
        <member name="[CB - Account].[Account CB - Description].&amp;[0426517 - Other Professional Services]"/>
        <member name="[CB - Account].[Account CB - Description].&amp;[0426552 - Notes Receivable Impairment]"/>
        <member name="[CB - Account].[Account CB - Description].&amp;[0426740 - Supplemental Retirement Exp]"/>
        <member name="[CB - Account].[Account CB - Description].&amp;[0427023 - Int Ltd-Note-8.25% due 2005]"/>
        <member name="[CB - Account].[Account CB - Description].&amp;[0427300 - Interest-Parking Deck Lease]"/>
        <member name="[CB - Account].[Account CB - Description].&amp;[0427410 - Int On L-T Commercial Paper]"/>
        <member name="[CB - Account].[Account CB - Description].&amp;[0427460 - PNG Interest Exp on LT Debt]"/>
        <member name="[CB - Account].[Account CB - Description].&amp;[0428018 - Amor-Dde-Deb-Credit Agreemt]"/>
        <member name="[CB - Account].[Account CB - Description].&amp;[0428107 - Amor Dde Deb 5.56% due 2015]"/>
        <member name="[CB - Account].[Account CB - Description].&amp;[0428108 - Amor Dde Deb 6.19% due 2025]"/>
        <member name="[CB - Account].[Account CB - Description].&amp;[0429000 - Amort of Premium on Debt-CR]"/>
        <member name="[CB - Account].[Account CB - Description].&amp;[0430000 - Int On Debt/Assoc Companies]"/>
        <member name="[CB - Account].[Account CB - Description].&amp;[0430216 - IC Moneypool - Interest Exp]"/>
        <member name="[CB - Account].[Account CB - Description].&amp;[0431009 - IntExp-CashSweepsDukeCogema]"/>
        <member name="[CB - Account].[Account CB - Description].&amp;[0431021 - IC Moneypool - Interest Exp]"/>
        <member name="[CB - Account].[Account CB - Description].&amp;[0431150 - Regulatory Interest Expense]"/>
        <member name="[CB - Account].[Account CB - Description].&amp;[0431800 - Int On Late Payment Charges]"/>
        <member name="[CB - Account].[Account CB - Description].&amp;[0431901 - Interest Expense Comm Paper]"/>
        <member name="[CB - Account].[Account CB - Description].&amp;[0432001 - Carrying Costs Amort - 100%]"/>
        <member name="[CB - Account].[Account CB - Description].&amp;[0437000 - Dividend Declared Preferred]"/>
        <member name="[CB - Account].[Account CB - Description].&amp;[0438102 - Contract Adjust-EU-Series C]"/>
        <member name="[CB - Account].[Account CB - Description].&amp;[0438103 - Contract Adjust-EU-Series B]"/>
        <member name="[CB - Account].[Account CB - Description].&amp;[0438104 - Contract Adjust-EU-Series A]"/>
        <member name="[CB - Account].[Account CB - Description].&amp;[0440004 - Resid. Decoupling Mechanism]"/>
        <member name="[CB - Account].[Account CB - Description].&amp;[0440995 - Residential-Transp Unbilled]"/>
        <member name="[CB - Account].[Account CB - Description].&amp;[0442195 - General Svc Transp Unbilled]"/>
        <member name="[CB - Account].[Account CB - Description].&amp;[0442201 - Industrial Service - NonReg]"/>
        <member name="[CB - Account].[Account CB - Description].&amp;[0442290 - Industrial Svc Unbilled Rev]"/>
        <member name="[CB - Account].[Account CB - Description].&amp;[0447300 - Transmission Charge - Ptpnf]"/>
        <member name="[CB - Account].[Account CB - Description].&amp;[0447302 - Unrealized Gain - 3rd Party]"/>
        <member name="[CB - Account].[Account CB - Description].&amp;[0447510 - Loss Compensation - Network]"/>
        <member name="[CB - Account].[Account CB - Description].&amp;[0447700 - ELECTRIC SALES TRADE MARKET]"/>
        <member name="[CB - Account].[Account CB - Description].&amp;[0447720 - Electricity Marketing Sales]"/>
        <member name="[CB - Account].[Account CB - Description].&amp;[0447820 - Sales for Resale - Internal]"/>
        <member name="[CB - Account].[Account CB - Description].&amp;[0448099 - Power Rev Contra EITF 02-03]"/>
        <member name="[CB - Account].[Account CB - Description].&amp;[0449100 - Provisions For Rate Refunds]"/>
        <member name="[CB - Account].[Account CB - Description].&amp;[0453625 - Intercompany Sales of Water]"/>
        <member name="[CB - Account].[Account CB - Description].&amp;[0454402 - Other Electric Rents-NonReg]"/>
        <member name="[CB - Account].[Account CB - Description].&amp;[0454601 - Other Miscellaneous Revenue]"/>
        <member name="[CB - Account].[Account CB - Description].&amp;[0456001 - Other Variable Revenues-Reg]"/>
        <member name="[CB - Account].[Account CB - Description].&amp;[0456104 - Transmission Charge Network]"/>
        <member name="[CB - Account].[Account CB - Description].&amp;[0456111 - Other Transmission Revenues]"/>
        <member name="[CB - Account].[Account CB - Description].&amp;[0456112 - G/L on Sale of Mands-NonReg]"/>
        <member name="[CB - Account].[Account CB - Description].&amp;[0456302 - RENEWABLES REC SALE REVENUE]"/>
        <member name="[CB - Account].[Account CB - Description].&amp;[0456370 - OPERRESERVE-SUPPLRESV-PTPNF]"/>
        <member name="[CB - Account].[Account CB - Description].&amp;[0456440 - REGULATION&amp;FREQUESNCYRESPPT]"/>
        <member name="[CB - Account].[Account CB - Description].&amp;[0456500 - Nc Unbilled Fuel Clause Rev]"/>
        <member name="[CB - Account].[Account CB - Description].&amp;[0456530 - Sc Unbilled Fuel Clause Rev]"/>
        <member name="[CB - Account].[Account CB - Description].&amp;[0456710 - LOSS COMPENSATION - NETWORK]"/>
        <member name="[CB - Account].[Account CB - Description].&amp;[0456850 - Interco Svc Revenue w/10004]"/>
        <member name="[CB - Account].[Account CB - Description].&amp;[0456851 - Interco Svc Revenue w/10076]"/>
        <member name="[CB - Account].[Account CB - Description].&amp;[0456930 - Tariff Sys Impact - Revenue]"/>
        <member name="[CB - Account].[Account CB - Description].&amp;[0456951 - MGMT Fee G&amp;A INC (Tax only)]"/>
        <member name="[CB - Account].[Account CB - Description].&amp;[0456952 - Realized Gain on Eq. Trades]"/>
        <member name="[CB - Account].[Account CB - Description].&amp;[0456954 - Realized Gain on Fin Trades]"/>
        <member name="[CB - Account].[Account CB - Description].&amp;[0456960 - Trans Rev Rtl Switcher - EC]"/>
        <member name="[CB - Account].[Account CB - Description].&amp;[0456970 - Wheel Transmission Rev - ED]"/>
        <member name="[CB - Account].[Account CB - Description].&amp;[0456980 - Wheel Transmission Rev - EC]"/>
        <member name="[CB - Account].[Account CB - Description].&amp;[0457900 - Allocated Depred Exp Offset]"/>
        <member name="[CB - Account].[Account CB - Description].&amp;[0481205 - Sales of Gas-NGV billed-S2K]"/>
        <member name="[CB - Account].[Account CB - Description].&amp;[0483005 - Gas Sales for Resale - DETM]"/>
        <member name="[CB - Account].[Account CB - Description].&amp;[0483010 - Natural Gas Marketing Sales]"/>
        <member name="[CB - Account].[Account CB - Description].&amp;[0493001 - Rent from Gas Props Non-Reg]"/>
        <member name="[CB - Account].[Account CB - Description].&amp;[0493010 - Rent from Gas Properties-IC]"/>
        <member name="[CB - Account].[Account CB - Description].&amp;[0495011 - Other Revenue - Cashout Rev]"/>
        <member name="[CB - Account].[Account CB - Description].&amp;[0495022 - Com Sales to Transport Cust]"/>
        <member name="[CB - Account].[Account CB - Description].&amp;[0495023 - Ind Sales to Transport Cust]"/>
        <member name="[CB - Account].[Account CB - Description].&amp;[0501002 - Operating Expense Affiliate]"/>
        <member name="[CB - Account].[Account CB - Description].&amp;[0501007 - Beneficial Reuse - Coal Ash]"/>
        <member name="[CB - Account].[Account CB - Description].&amp;[0501008 - Contra Fuel Exp BR Ash - SC]"/>
        <member name="[CB - Account].[Account CB - Description].&amp;[0501210 - Biomass Consumption Expense]"/>
        <member name="[CB - Account].[Account CB - Description].&amp;[0501506 - Residual Disposal Costs I/C]"/>
        <member name="[CB - Account].[Account CB - Description].&amp;[0509002 - EA-Realized Derivative Loss]"/>
        <member name="[CB - Account].[Account CB - Description].&amp;[0509212 - Annual NOx Emission Expense]"/>
        <member name="[CB - Account].[Account CB - Description].&amp;[0512100 - Maint Of Boiler Plant-Other]"/>
        <member name="[CB - Account].[Account CB - Description].&amp;[0514210 - Maintenance Reserve Expense]"/>
        <member name="[CB - Account].[Account CB - Description].&amp;[0519000 - Coolants And Water-Nuc Oper]"/>
        <member name="[CB - Account].[Account CB - Description].&amp;[0519001 - Coolants &amp; Water Nuc Op- NC]"/>
        <member name="[CB - Account].[Account CB - Description].&amp;[0519002 - Coolants &amp; Water Nuc Op- SC]"/>
        <member name="[CB - Account].[Account CB - Description].&amp;[0538200 - Prime Movers And Generators]"/>
        <member name="[CB - Account].[Account CB - Description].&amp;[0545400 - Recreation Facilities-Hydro]"/>
        <member name="[CB - Account].[Account CB - Description].&amp;[0546001 - Supvs &amp; Engineer CT Opt- NC]"/>
        <member name="[CB - Account].[Account CB - Description].&amp;[0546002 - Supvs &amp; Engineer CT Opt- SC]"/>
        <member name="[CB - Account].[Account CB - Description].&amp;[0546003 - Supvs &amp; Engineer CT Opt- WH]"/>
        <member name="[CB - Account].[Account CB - Description].&amp;[0547102 - Merger Mitigation Fuel - CT]"/>
        <member name="[CB - Account].[Account CB - Description].&amp;[0547123 - Gas Capacity - Intercompany]"/>
        <member name="[CB - Account].[Account CB - Description].&amp;[0555720 - Electricity Marketing Purch]"/>
        <member name="[CB - Account].[Account CB - Description].&amp;[0556099 - Power Pur Contra EITF 02-03]"/>
        <member name=""/>
        <member name="[CB - Account].[Account CB - Description].&amp;[0567600 - JTA I/C Transfer Invest Pay]"/>
        <member name="[CB - Account].[Account CB - Description].&amp;[0581002 - Unrealized Refined Products]"/>
        <member name="[CB - Account].[Account CB - Description].&amp;[0582100 - Station Expenses-Other-Dist]"/>
        <member name="[CB - Account].[Account CB - Description].&amp;[0587000 - Cust Install Exp-Other Dist]"/>
        <member name=""/>
        <member name="[CB - Account].[Account CB - Description].&amp;[0588101 - Grid Solutions O&amp;M Deferral]"/>
        <member name="[CB - Account].[Account CB - Description].&amp;[0588410 - Interco Oper Expense-Contra]"/>
        <member name="[CB - Account].[Account CB - Description].&amp;[0591200 - COAL_PURCHASE_PUR_ACCTG_ADJ]"/>
        <member name="[CB - Account].[Account CB - Description].&amp;[0802102 - GAS TRANSPORTATION ESTIMATE]"/>
        <member name="[CB - Account].[Account CB - Description].&amp;[0803150 - Med/Heavy Trucks Gvwr &gt; 26K]"/>
        <member name="[CB - Account].[Account CB - Description].&amp;[0803160 - Special Heavy Hauling Equip]"/>
        <member name="[CB - Account].[Account CB - Description].&amp;[0805001 - Other Natural Gas Purchases]"/>
        <member name="[CB - Account].[Account CB - Description].&amp;[0805110 - Natural Gas Marketing Purch]"/>
        <member name="[CB - Account].[Account CB - Description].&amp;[0805161 - Storage Fees - Demand - Est]"/>
        <member name="[CB - Account].[Account CB - Description].&amp;[0805191 - Tport - Variable - Estimate]"/>
        <member name="[CB - Account].[Account CB - Description].&amp;[0818000 - Compressor Station Expenses]"/>
        <member name="[CB - Account].[Account CB - Description].&amp;[0821103 - 3rd Party Deriv Int LT Debt]"/>
        <member name="[CB - Account].[Account CB - Description].&amp;[0832000 - Maint Of Reservoirs &amp; Wells]"/>
        <member name="[CB - Account].[Account CB - Description].&amp;[0834000 - Maint Compressor Sta Eq-STG]"/>
        <member name="[CB - Account].[Account CB - Description].&amp;[0836000 - Maint Of Purification Equip]"/>
        <member name="[CB - Account].[Account CB - Description].&amp;[0843800 - LNG Maint Measure/Reg Equip]"/>
        <member name="[CB - Account].[Account CB - Description].&amp;[0846200 - Other LNG Operating Expense]"/>
        <member name="[CB - Account].[Account CB - Description].&amp;[0847100 - Maintenance Supv &amp; Eng-PROC]"/>
        <member name="[CB - Account].[Account CB - Description].&amp;[0847200 - Maint Struct &amp; Imporve-Proc]"/>
        <member name="[CB - Account].[Account CB - Description].&amp;[0854000 - Gas Compressor Station Fuel]"/>
        <member name="[CB - Account].[Account CB - Description].&amp;[0857000 - M &amp; R Station Expenses-Tran]"/>
        <member name="[CB - Account].[Account CB - Description].&amp;[0861000 - Maintenance Supv &amp; Eng-Tran]"/>
        <member name="[CB - Account].[Account CB - Description].&amp;[0862000 - Maint Struct &amp; Improve-Tran]"/>
        <member name="[CB - Account].[Account CB - Description].&amp;[0903730 - Cust Billing S.R.-Operating]"/>
        <member name="[CB - Account].[Account CB - Description].&amp;[0903740 - Cust Billing Pmpa-Operating]"/>
        <member name="[CB - Account].[Account CB - Description].&amp;[0903891 - IC Collection Agent Revenue]"/>
        <member name="[CB - Account].[Account CB - Description].&amp;[0904003 - Cust Acctg-Loss On Sale-A/R]"/>
        <member name="[CB - Account].[Account CB - Description].&amp;[0908120 - Cust Assist Exp-Residential]"/>
        <member name=""/>
        <member name="[CB - Account].[Account CB - Description].&amp;[0921300 - Telephone And Telegraph Exp]"/>
        <member name="[CB - Account].[Account CB - Description].&amp;[0921580 - Allocated Computer Expenses]"/>
        <member name="[CB - Account].[Account CB - Description].&amp;[0922200 - Admin Exp Transf-Nonutility]"/>
        <member name="[CB - Account].[Account CB - Description].&amp;[0922300 - Admin Exp Transf-Water Dept]"/>
        <member name="[CB - Account].[Account CB - Description].&amp;[0923980 - Outside Services Employee &amp;]"/>
        <member name="[CB - Account].[Account CB - Description].&amp;[0923990 - Outside Services Employee &amp;]"/>
        <member name="[CB - Account].[Account CB - Description].&amp;[0925300 - Environmental Inj &amp; Damages]"/>
        <member name="[CB - Account].[Account CB - Description].&amp;[0926310 - Stock Purch/Savings Program]"/>
        <member name="[CB - Account].[Account CB - Description].&amp;[0926980 - Employee Benefits For Corp.]"/>
        <member name="[CB - Account].[Account CB - Description].&amp;[0926990 - Employee Benefits For Corp.]"/>
        <member name="[CB - Account].[Account CB - Description].&amp;[0928039 - Indirect Marketing Salaries]"/>
        <member name="[CB - Account].[Account CB - Description].&amp;[0928070 - PAYROLL BEN&amp;TAX G&amp;A RECLASS]"/>
        <member name="[CB - Account].[Account CB - Description].&amp;[0929012 - Facility/Office Maintenance]"/>
        <member name="[CB - Account].[Account CB - Description].&amp;[0930220 - Exp Of Servicing Securities]"/>
        <member name="[CB - Account].[Account CB - Description].&amp;[0988001 - Dividends on Pref &amp; Cap Stk]"/>
        <member name="[CB - Account].[Account CB - Description].&amp;[1199990 - Shared Services/Im Clearing]"/>
        <member name="[CB - Account].[Account CB - Description].&amp;[1408600 - Sc Unemployed Tax_Appl Serv]"/>
        <member name="[CB - Account].[Account CB - Description].&amp;[2341000 - Structures And Improvements]"/>
        <member name="[CB - Account].[Account CB - Description].&amp;[2730000 - Supervision And Engineering]"/>
        <member name="[CB - Account].[Account CB - Description].&amp;[2731000 - Storage Tanks/Standpipe Exp]"/>
        <member name="[CB - Account].[Account CB - Description].&amp;[2760000 - Source Of Supply Facilities]"/>
        <member name="[CB - Account].[Account CB - Description].&amp;[2795000 - Misc Transm &amp; Distrib Plant]"/>
        <member name="[CB - Account].[Account CB - Description].&amp;[4800000 - Contra Refined Product Sale]"/>
        <member name="[CB - Account].[Account CB - Description].&amp;[DF00800 - Contributions / Grands Paid]"/>
        <member name="[CB - Account].[Account CB - Description].&amp;[IC12330 - Intc A/R -Rollup Settlement]"/>
        <member name="[CB - Account].[Account CB - Description].&amp;[IC18630 - Intercompany Deferred Debit]"/>
        <member name="[CB - Account].[Account CB - Description].&amp;[IC21070 - Intco A/P Rollup Settlement]"/>
        <member name="[CB - Account].[Account CB - Description].&amp;[IC22040 - Intco Notes Payable-Current]"/>
        <member name="[CB - Account].[Account CB - Description].&amp;[IC23020 - Accrued IC Interest Payable]"/>
        <member name="[CB - Account].[Account CB - Description].&amp;[IC42100 - Intercompany Nonoper Income]"/>
        <member name="[CB - Account].[Account CB - Description].&amp;[IC45000 - Intercompany Electric Sales]"/>
        <member name="[CB - Account].[Account CB - Description].&amp;[0001010 - NP - Duke Capital Short Term]"/>
        <member name="[CB - Account].[Account CB - Description].&amp;[0001037 - Interest Expense - Amort-Acq]"/>
        <member name="[CB - Account].[Account CB - Description].&amp;[0101000 - Property, Plant, &amp; Equipment]"/>
        <member name="[CB - Account].[Account CB - Description].&amp;[0101499 - Asset Retirement Obligations]"/>
        <member name="[CB - Account].[Account CB - Description].&amp;[0101556 - ROU Asset - Sales Type Lease]"/>
        <member name="[CB - Account].[Account CB - Description].&amp;[0101870 - Non-Reg Plant in Service ARO]"/>
        <member name="[CB - Account].[Account CB - Description].&amp;[0101897 - VIE - Restrict PPE Cost Land]"/>
        <member name="[CB - Account].[Account CB - Description].&amp;[0105300 - Comp Future Use Unclassified]"/>
        <member name="[CB - Account].[Account CB - Description].&amp;[0106897 - VIE-Restrict PPE Cost RegPlt]"/>
        <member name="[CB - Account].[Account CB - Description].&amp;[0107400 - Contra CWIP-Recoverable Nucl]"/>
        <member name="[CB - Account].[Account CB - Description].&amp;[0108109 - Acc Depr - Disallowance - NC]"/>
        <member name="[CB - Account].[Account CB - Description].&amp;[0108120 - Rsrv For Deprec.-Hydro Plant]"/>
        <member name="[CB - Account].[Account CB - Description].&amp;[0108360 - Acc DD&amp;A-Cap Rate Base (I/C)]"/>
        <member name="[CB - Account].[Account CB - Description].&amp;[0108499 - ARO Asset Accum Depreciation]"/>
        <member name="[CB - Account].[Account CB - Description].&amp;[0108552 - Non-Reg Plant in Svc Res Adj]"/>
        <member name="[CB - Account].[Account CB - Description].&amp;[0114014 - PA-Def Foreign Inc Tax-Other]"/>
        <member name="[CB - Account].[Account CB - Description].&amp;[0114023 - Pur Acctg-Environmental Liab]"/>
        <member name="[CB - Account].[Account CB - Description].&amp;[0119300 - Other Utility-Retirement Wip]"/>
        <member name="[CB - Account].[Account CB - Description].&amp;[0119980 - Other Utility-Retirement Wip]"/>
        <member name="[CB - Account].[Account CB - Description].&amp;[0120510 - Acc Amor-Nuc Fuel Assemblies]"/>
        <member name="[CB - Account].[Account CB - Description].&amp;[0121370 - Non-Util-Communication Equip]"/>
        <member name="[CB - Account].[Account CB - Description].&amp;[0121450 - Merch. Communications Equip.]"/>
        <member name="[CB - Account].[Account CB - Description].&amp;[0121888 - Non-Util Prpty BU B/S SC Exp]"/>
        <member name="[CB - Account].[Account CB - Description].&amp;[0122300 - Reserve For Depr-Plant Acctg]"/>
        <member name="[CB - Account].[Account CB - Description].&amp;[0122430 - Accum Amort Of Merchandising]"/>
        <member name="[CB - Account].[Account CB - Description].&amp;[0123014 - Inv-Sec-Alliance Pipeline Ap]"/>
        <member name="[CB - Account].[Account CB - Description].&amp;[0123023 - Inv Equity-Islander East Llc]"/>
        <member name="[CB - Account].[Account CB - Description].&amp;[0123027 - Investmnt in aff-Vector(Can)]"/>
        <member name="[CB - Account].[Account CB - Description].&amp;[0123029 - Inv in affil - M&amp;N PMgmt Ltd]"/>
        <member name="[CB - Account].[Account CB - Description].&amp;[0123032 - Invest Quips 350M Due 6/2038]"/>
        <member name="[CB - Account].[Account CB - Description].&amp;[0123033 - Inv TrustIII 250M Due 8/2009]"/>
        <member name="[CB - Account].[Account CB - Description].&amp;[0123067 - Invest in Hardy Storage - PA]"/>
        <member name="[CB - Account].[Account CB - Description].&amp;[0123068 - Invest in Cardinal Pipe - PA]"/>
        <member name="[CB - Account].[Account CB - Description].&amp;[0123072 - Inv in Open Energy Solutions]"/>
        <member name="[CB - Account].[Account CB - Description].&amp;[0123220 - Duke Engineering &amp; Servs,Inc]"/>
        <member name="[CB - Account].[Account CB - Description].&amp;[0123435 - Advance with Vermillion, LLC]"/>
        <member name="[CB - Account].[Account CB - Description].&amp;[0123465 - Advance w/Caso Bay Energy Co]"/>
        <member name="[CB - Account].[Account CB - Description].&amp;[0123475 - Advance w/DE Design Supplier]"/>
        <member name="[CB - Account].[Account CB - Description].&amp;[0123485 - Advance w/Fort Drum Cogencof]"/>
        <member name="[CB - Account].[Account CB - Description].&amp;[0123542 - Advance w/DE California, LLC]"/>
        <member name="[CB - Account].[Account CB - Description].&amp;[0123550 - Advance For Teppco (intrest)]"/>
        <member name="[CB - Account].[Account CB - Description].&amp;[0123564 - ADVANCE W/MAINE INDEPENDENCE]"/>
        <member name="[CB - Account].[Account CB - Description].&amp;[0124001 - Investmens other - DEGT only]"/>
        <member name="[CB - Account].[Account CB - Description].&amp;[0124022 - Investment in Progress Point]"/>
        <member name="[CB - Account].[Account CB - Description].&amp;[0124103 - Inv in Vaxa Capital Partners]"/>
        <member name="[CB - Account].[Account CB - Description].&amp;[0124204 - Invest - Clean Power Finance]"/>
        <member name="[CB - Account].[Account CB - Description].&amp;[0124270 - Invst-Cincy New Markets Fund]"/>
        <member name="[CB - Account].[Account CB - Description].&amp;[0124406 - Investment in Westly Fund IV]"/>
        <member name="[CB - Account].[Account CB - Description].&amp;[0124481 - FV of instruments not hedges]"/>
        <member name="[CB - Account].[Account CB - Description].&amp;[0124491 - AFS Debt Sec Corp OCI Contra]"/>
        <member name="[CB - Account].[Account CB - Description].&amp;[0128001 - Money Market-Chittenden Bank]"/>
        <member name="[CB - Account].[Account CB - Description].&amp;[0128812 - Funds DEC Qual Non Real Earn]"/>
        <member name="[CB - Account].[Account CB - Description].&amp;[0128815 - Funds DEC Qual Clean NR Earn]"/>
        <member name="[CB - Account].[Account CB - Description].&amp;[0128816 - Funds DEC NQ Clean Real Earn]"/>
        <member name="[CB - Account].[Account CB - Description].&amp;[0131015 - Temp Cash Invest-GSRI Canada]"/>
        <member name="[CB - Account].[Account CB - Description].&amp;[0131018 - Cash Scotiabank 129890189413]"/>
        <member name="[CB - Account].[Account CB - Description].&amp;[0131022 - Cash-Loan Proceeds-Tech-Disb]"/>
        <member name="[CB - Account].[Account CB - Description].&amp;[0131180 - CASH SCOTIABANK XXXXXXXX1612]"/>
        <member name="[CB - Account].[Account CB - Description].&amp;[0131192 - Cash GM Lansing PNC wire9627]"/>
        <member name="[CB - Account].[Account CB - Description].&amp;[0131193 - Cash GM Lansing PNC chck4032]"/>
        <member name="[CB - Account].[Account CB - Description].&amp;[0131311 - Cash-DPCBIS-FirstNatl-Shelby]"/>
        <member name="[CB - Account].[Account CB - Description].&amp;[0131319 - Cash-DPCBIS-Clover Comm Bank]"/>
        <member name="[CB - Account].[Account CB - Description].&amp;[0131331 - Cash-DPCBIS-NWBank-Taylrsvil]"/>
        <member name="[CB - Account].[Account CB - Description].&amp;[0131356 - Cash-Wachovia-GO Collections]"/>
        <member name="[CB - Account].[Account CB - Description].&amp;[0131365 - Cash-Wachovia-PffddStxRdmptn]"/>
        <member name="[CB - Account].[Account CB - Description].&amp;[0131368 - Cash-ChaseCollAgentsDeposits]"/>
        <member name="[CB - Account].[Account CB - Description].&amp;[0131510 - CASH-CHASE-DENA T&amp;M OTC MARG]"/>
        <member name="[CB - Account].[Account CB - Description].&amp;[0131604 - CASH-NPL-CENTURABANK_CLINTNS]"/>
        <member name="[CB - Account].[Account CB - Description].&amp;[0131700 - CASH CHASE DISB WAUSAU 41836]"/>
        <member name="[CB - Account].[Account CB - Description].&amp;[0131713 - Cash-Chase Risk Mgmt (Wires)]"/>
        <member name="[CB - Account].[Account CB - Description].&amp;[0131774 - Petty Cash Field Off-various]"/>
        <member name="[CB - Account].[Account CB - Description].&amp;[0131791 - Wells Fargo #10780800 (VEBA)]"/>
        <member name="[CB - Account].[Account CB - Description].&amp;[0131822 - Cash Chase TX Disb Chaparral]"/>
        <member name="[CB - Account].[Account CB - Description].&amp;[0131823 - Cash Chase TX Wire Chaparrel]"/>
        <member name="[CB - Account].[Account CB - Description].&amp;[0131828 - Cash Chase TX Wire Midstream]"/>
        <member name="[CB - Account].[Account CB - Description].&amp;[0131830 - Cash Chase TX Wire Val Verde]"/>
        <member name="[CB - Account].[Account CB - Description].&amp;[0131831 - Cash Chase TX Disb Val Verde]"/>
        <member name="[CB - Account].[Account CB - Description].&amp;[0131837 - Cash Capital Expend Facility]"/>
        <member name="[CB - Account].[Account CB - Description].&amp;[0131846 - Temporary Cash Invest-TEPPCO]"/>
        <member name="[CB - Account].[Account CB - Description].&amp;[0131897 - VIE - Restricted Cash of VIE]"/>
        <member name="[CB - Account].[Account CB - Description].&amp;[0134002 - Special Deposits - Nashville]"/>
        <member name="[CB - Account].[Account CB - Description].&amp;[0134102 - Backleverage Restricted Cash]"/>
        <member name="[CB - Account].[Account CB - Description].&amp;[0134110 - Fnd Dep w/Trustee Rel of Mtg]"/>
        <member name="[CB - Account].[Account CB - Description].&amp;[0134730 - ML Fixed Debt Reserve A 7181]"/>
        <member name="[CB - Account].[Account CB - Description].&amp;[0136106 - Sch M: AFS: FV reclass to LT]"/>
        <member name="[CB - Account].[Account CB - Description].&amp;[0141040 - Notes Receivable - 3rd Party]"/>
        <member name="[CB - Account].[Account CB - Description].&amp;[0142015 - Insurance premium receivable]"/>
        <member name="[CB - Account].[Account CB - Description].&amp;[0142830 - A/R-Merch/Jobb/Contract Work]"/>
        <member name="[CB - Account].[Account CB - Description].&amp;[0142880 - Sale of Customer Receivables]"/>
        <member name="[CB - Account].[Account CB - Description].&amp;[0142920 - Employee Heat Pump Financing]"/>
        <member name="[CB - Account].[Account CB - Description].&amp;[0142996 - Def Rev Rec-Clean Coal Rr 71]"/>
        <member name="[CB - Account].[Account CB - Description].&amp;[0143024 - Line Ext. 3rd Party Billings]"/>
        <member name="[CB - Account].[Account CB - Description].&amp;[0143040 - John Hancock-Ltc-Payroll Ded]"/>
        <member name="[CB - Account].[Account CB - Description].&amp;[0143051 - State Interconnect Receiv ST]"/>
        <member name="[CB - Account].[Account CB - Description].&amp;[0143150 - Emp Rec'ble Stock Option Tax]"/>
        <member name="[CB - Account].[Account CB - Description].&amp;[0143190 - Med,Den,Life Ins-Dir Collect]"/>
        <member name="[CB - Account].[Account CB - Description].&amp;[0143223 - LT Tax Reclass Acct State Dr]"/>
        <member name="[CB - Account].[Account CB - Description].&amp;[0143240 - Emp Part Den Ins Payroll Ded]"/>
        <member name="[CB - Account].[Account CB - Description].&amp;[0143540 - Insurance Receivable - Other]"/>
        <member name="[CB - Account].[Account CB - Description].&amp;[0143615 - Receivable from FE for LGR-A]"/>
        <member name="[CB - Account].[Account CB - Description].&amp;[0143650 - Stimulus Accounts Receivable]"/>
        <member name="[CB - Account].[Account CB - Description].&amp;[0143711 - Accrued NCEMPA Rec. - Contra]"/>
        <member name="[CB - Account].[Account CB - Description].&amp;[0143970 - State Tax Refunds - External]"/>
        <member name="[CB - Account].[Account CB - Description].&amp;[0143994 - State Tax Receivable - Audit]"/>
        <member name="[CB - Account].[Account CB - Description].&amp;[0143995 - Wholesale Rev - Est Unbilled]"/>
        <member name="[CB - Account].[Account CB - Description].&amp;[0144100 - SCHM Uncollectible Accr Elec]"/>
        <member name="[CB - Account].[Account CB - Description].&amp;[0145002 - Notes Rec Current I/C Contra]"/>
        <member name="[CB - Account].[Account CB - Description].&amp;[0145006 - Non-current Lease Receivable]"/>
        <member name="[CB - Account].[Account CB - Description].&amp;[0146999 - Interunit unconsolidated bus]"/>
        <member name="[CB - Account].[Account CB - Description].&amp;[0154110 - M&amp;S Supply Inv - Joint Owner]"/>
        <member name="[CB - Account].[Account CB - Description].&amp;[0154123 - Ammonia In Transit Inventory]"/>
        <member name="[CB - Account].[Account CB - Description].&amp;[0158185 - Reg EA-SO2 NonNative Current]"/>
        <member name="[CB - Account].[Account CB - Description].&amp;[0158190 - Reg EA-SO2 Native NonCurrent]"/>
        <member name="[CB - Account].[Account CB - Description].&amp;[0158285 - Reg EA-NOx NonNative Current]"/>
        <member name="[CB - Account].[Account CB - Description].&amp;[0158290 - Reg EA-NOx Native NonCurrent]"/>
        <member name="[CB - Account].[Account CB - Description].&amp;[0163010 - Merchandising Stores Expense]"/>
        <member name="[CB - Account].[Account CB - Description].&amp;[0163120 - Stores Expense - Joint Owner]"/>
        <member name="[CB - Account].[Account CB - Description].&amp;[0165002 - State Tax Refunds Receivable]"/>
        <member name="[CB - Account].[Account CB - Description].&amp;[0165004 - State Tax Receivable - Audit]"/>
        <member name="[CB - Account].[Account CB - Description].&amp;[0165022 - Non-Current Prepaid Expenses]"/>
        <member name="[CB - Account].[Account CB - Description].&amp;[0165075 - Interco Prepaid Insur (SchM)]"/>
        <member name="[CB - Account].[Account CB - Description].&amp;[0165110 - Unexpired Ins-Catawba Contra]"/>
        <member name="[CB - Account].[Account CB - Description].&amp;[0165120 - UNEXPIRED INSURANCE- NUCLEAR]"/>
        <member name="[CB - Account].[Account CB - Description].&amp;[0165538 - LTSA - Long Term Portion FTG]"/>
        <member name="[CB - Account].[Account CB - Description].&amp;[0173111 - FL Accr Util Rev - Wholesale]"/>
        <member name="[CB - Account].[Account CB - Description].&amp;[0174014 - Bal Agree Imbalance-Post-OBA]"/>
        <member name="[CB - Account].[Account CB - Description].&amp;[0174039 - Electric Power Cost Deferral]"/>
        <member name="[CB - Account].[Account CB - Description].&amp;[0174052 - Other Curr Asset Related Pty]"/>
        <member name="[CB - Account].[Account CB - Description].&amp;[0174200 - Intercompany Imbalance - Rec]"/>
        <member name="[CB - Account].[Account CB - Description].&amp;[0175006 - FV Hedge - Noncash - Current]"/>
        <member name="[CB - Account].[Account CB - Description].&amp;[0176898 - 3rd Party Deriv Asset LT VIE]"/>
        <member name="[CB - Account].[Account CB - Description].&amp;[0181009 - Unamrt Dde-7.38% Due 09/2003]"/>
        <member name="[CB - Account].[Account CB - Description].&amp;[0181035 - Unamort Debt Exp - Insurance]"/>
        <member name="[CB - Account].[Account CB - Description].&amp;[0181037 - $300M 5.1% FMB due 4/15/2018]"/>
        <member name="[CB - Account].[Account CB - Description].&amp;[0181071 - DEK Priv Place 2020 DDE Tr 1]"/>
        <member name="[CB - Account].[Account CB - Description].&amp;[0181077 - DEK Priv Place 2020 DDE Tr 2]"/>
        <member name="[CB - Account].[Account CB - Description].&amp;[0181094 - $550M 3.7% FMB due 12/1/2047]"/>
        <member name="[CB - Account].[Account CB - Description].&amp;[0181100 - Unamor Debt Expense-Clearing]"/>
        <member name="[CB - Account].[Account CB - Description].&amp;[0181102 - DEP FMB 500M 5.35% 3/15/2053]"/>
        <member name="[CB - Account].[Account CB - Description].&amp;[0181103 - DEF 200M FLOAT ISSUED 9/2023]"/>
        <member name="[CB - Account].[Account CB - Description].&amp;[0181104 - DEF Unamort Debt CR3 Funding]"/>
        <member name="[CB - Account].[Account CB - Description].&amp;[0181107 - DEF DDE 700M 6.200% 11/15/53]"/>
        <member name="[CB - Account].[Account CB - Description].&amp;[0181108 - DEF DDE 600M 5.875% 11/15/33]"/>
        <member name="[CB - Account].[Account CB - Description].&amp;[0181284 - $650M 4.25% FMB due 12/15/41]"/>
        <member name="[CB - Account].[Account CB - Description].&amp;[0181285 - $750M 5.3% FMB due 2/15/2040]"/>
        <member name="[CB - Account].[Account CB - Description].&amp;[0181286 - $450M 4.3% FMB due 6/15/2020]"/>
        <member name="[CB - Account].[Account CB - Description].&amp;[0181288 - $650M 3.95% FMB due 11/15/28]"/>
        <member name="[CB - Account].[Account CB - Description].&amp;[0181370 - Sen Unsecured Notes 11/30/12]"/>
        <member name="[CB - Account].[Account CB - Description].&amp;[0181461 - PNG DDE 55M 7.4% MTN 10/3/25]"/>
        <member name="[CB - Account].[Account CB - Description].&amp;[0181463 - PNG 250M 4.10% SR NT 9/18/34]"/>
        <member name="[CB - Account].[Account CB - Description].&amp;[0181464 - PNG DDE 40M 7.5% MTN 10/9/26]"/>
        <member name="[CB - Account].[Account CB - Description].&amp;[0181468 - PNG 100M 3.47% SR NT 7/16/27]"/>
        <member name="[CB - Account].[Account CB - Description].&amp;[0181470 - PNG 200M 3.57% SR NT 7/16/27]"/>
        <member name="[CB - Account].[Account CB - Description].&amp;[0181473 - PNG DDE 40M 2.92% SR NT 6/16]"/>
        <member name="[CB - Account].[Account CB - Description].&amp;[0181474 - PNG 300M 3.64% SR NT 11/1/46]"/>
        <member name="[CB - Account].[Account CB - Description].&amp;[0181479 - PNG 350M 2.50% SR NT 3/15/31]"/>
        <member name="[CB - Account].[Account CB - Description].&amp;[0181480 - PNG 400M 5.05% SR NT 5/15/52]"/>
        <member name="[CB - Account].[Account CB - Description].&amp;[0181481 - PNG 350M 5.40% SR NT 6/15/33]"/>
        <member name="[CB - Account].[Account CB - Description].&amp;[0181518 - DEP FMB 500M 5.25% 3/15/2033]"/>
        <member name="[CB - Account].[Account CB - Description].&amp;[0181519 - DEP FMB 500M 5.35% 3/15/2053]"/>
        <member name="[CB - Account].[Account CB - Description].&amp;[0181574 - DEP DDE 48M Wake2002Refn2013]"/>
        <member name="[CB - Account].[Account CB - Description].&amp;[0181822 - DDE-PSI FMB Ser BBB 07/15/09]"/>
        <member name="[CB - Account].[Account CB - Description].&amp;[0181823 - DDE-PSI FMB Ser DDD 09/01/32]"/>
        <member name="[CB - Account].[Account CB - Description].&amp;[0181824 - DDE-PSI FMB Ser CCC 01/15/22]"/>
        <member name="[CB - Account].[Account CB - Description].&amp;[0181831 - DDE-400M 5 0 PSIDebs 9/15/13]"/>
        <member name="[CB - Account].[Account CB - Description].&amp;[0181854 - DDE-500MCG&amp;EDeb5 7Due9/15/12]"/>
        <member name="[CB - Account].[Account CB - Description].&amp;[0181875 - DDE DEI 450M 6.45% MMM 04/39]"/>
        <member name="[CB - Account].[Account CB - Description].&amp;[0181960 - DDE-LT Debt - Delta Twp Util]"/>
        <member name="[CB - Account].[Account CB - Description].&amp;[0182010 - Amort of Pipeline Integ Mgmt]"/>
        <member name="[CB - Account].[Account CB - Description].&amp;[0182036 - Deferred Gas Riverside Costs]"/>
        <member name="[CB - Account].[Account CB - Description].&amp;[0182094 - AMRP 2008 Risers Carry Costs]"/>
        <member name="[CB - Account].[Account CB - Description].&amp;[0182104 - AMRP 2009 Risers Carry Costs]"/>
        <member name="[CB - Account].[Account CB - Description].&amp;[0182119 - AMRP 2010 Risers Carry Costs]"/>
        <member name="[CB - Account].[Account CB - Description].&amp;[0182123 - AMRP 2011 Risers Carry Costs]"/>
        <member name="[CB - Account].[Account CB - Description].&amp;[0182127 - AMRP 2012 Risers Carry Costs]"/>
        <member name="[CB - Account].[Account CB - Description].&amp;[0182200 - DEFERRED_ASSET_PUR_ACCTG_ADJ]"/>
        <member name="[CB - Account].[Account CB - Description].&amp;[0182205 - BRUNS DESIGN BASIS DEF-AMORT]"/>
        <member name="[CB - Account].[Account CB - Description].&amp;[0182214 - 2004 Rate Stab Plan Debt Ret]"/>
        <member name="[CB - Account].[Account CB - Description].&amp;[0182216 - Cape Fear Fossil - Wholesale]"/>
        <member name="[CB - Account].[Account CB - Description].&amp;[0182231 - Def Deprec MAD/CAD Post 8/03]"/>
        <member name="[CB - Account].[Account CB - Description].&amp;[0182233 - AMRP 2015 Plastic Carry Cost]"/>
        <member name="[CB - Account].[Account CB - Description].&amp;[0182234 - AMRP 2015 Service Carry Cost]"/>
        <member name="[CB - Account].[Account CB - Description].&amp;[0182241 - Post in Service - DSI system]"/>
        <member name="[CB - Account].[Account CB - Description].&amp;[0182255 - Weatherspoon Fossil - Retail]"/>
        <member name="[CB - Account].[Account CB - Description].&amp;[0182264 - Morehead City CT - Wholesale]"/>
        <member name="[CB - Account].[Account CB - Description].&amp;[0182308 - INTEREST ON TAX DEFICIENCIES]"/>
        <member name="[CB - Account].[Account CB - Description].&amp;[0182315 - Reg Asset- Coal Ash Pond ARO]"/>
        <member name="[CB - Account].[Account CB - Description].&amp;[0182340 - Sch M: Vac Accrual Reg Asset]"/>
        <member name="[CB - Account].[Account CB - Description].&amp;[0182345 - MISO MTEP - Regulatory Asset]"/>
        <member name="[CB - Account].[Account CB - Description].&amp;[0182371 - Reg Asset - Pro Co formation]"/>
        <member name="[CB - Account].[Account CB - Description].&amp;[0182388 - MGP Reg Asset - Incurred Exp]"/>
        <member name="[CB - Account].[Account CB - Description].&amp;[0182410 - Interest Rate Swap Reg Asset]"/>
        <member name="[CB - Account].[Account CB - Description].&amp;[0182439 - Reg Asset - Accrued Vacation]"/>
        <member name="[CB - Account].[Account CB - Description].&amp;[0182444 - GreenEdge Tariff Deferral ST]"/>
        <member name="[CB - Account].[Account CB - Description].&amp;[0182451 - GreenEdge Tariff Deferral LT]"/>
        <member name="[CB - Account].[Account CB - Description].&amp;[0182461 - OH Elec Choice Supplier Site]"/>
        <member name="[CB - Account].[Account CB - Description].&amp;[0182511 - SC Pollution Control Current]"/>
        <member name="[CB - Account].[Account CB - Description].&amp;[0182546 - ABSAT Proj Deferred Costs-SC]"/>
        <member name="[CB - Account].[Account CB - Description].&amp;[0182562 - Grid Deferral - SC Contra EQ]"/>
        <member name="[CB - Account].[Account CB - Description].&amp;[0182568 - CR South Reg Asset - Current]"/>
        <member name="[CB - Account].[Account CB - Description].&amp;[0182583 - DEO Veg Mgmt Rider - Addl 19]"/>
        <member name="[CB - Account].[Account CB - Description].&amp;[0182621 - DEI_Elec Trans1- Cause 45616]"/>
        <member name="[CB - Account].[Account CB - Description].&amp;[0182643 - Fed Mandate Def Depreciation]"/>
        <member name="[CB - Account].[Account CB - Description].&amp;[0182655 - TDSIC AMI - Def Depreciation]"/>
        <member name="[CB - Account].[Account CB - Description].&amp;[0182715 - Deferred Gas Integrity Costs]"/>
        <member name="[CB - Account].[Account CB - Description].&amp;[0182801 - Pen PostRet P Acctg-FAS87 NQ]"/>
        <member name="[CB - Account].[Account CB - Description].&amp;[0182802 - Pen Post Ret P Acctg-FAS 106]"/>
        <member name="[CB - Account].[Account CB - Description].&amp;[0182888 - Oth Reg Assets-BU B/S SvcExp]"/>
        <member name="[CB - Account].[Account CB - Description].&amp;[0182940 - ULHP 2006 Electric Rate Case]"/>
        <member name="[CB - Account].[Account CB - Description].&amp;[0182947 - DEO Hillcrest Proj Reg Asset]"/>
        <member name="[CB - Account].[Account CB - Description].&amp;[0182952 - DEO 2012 Elec Dist Rate Case]"/>
        <member name="[CB - Account].[Account CB - Description].&amp;[0182989 - PISCC TDSIC2 TED 100% Equity]"/>
        <member name="[CB - Account].[Account CB - Description].&amp;[0183300 - Deferred Energy Conservation]"/>
        <member name="[CB - Account].[Account CB - Description].&amp;[0184010 - Misc Clear-Transfer Of Funds]"/>
        <member name="[CB - Account].[Account CB - Description].&amp;[0184460 - Captive Insurance Receivable]"/>
        <member name="[CB - Account].[Account CB - Description].&amp;[0184502 - NES Nuclear Material Control]"/>
        <member name="[CB - Account].[Account CB - Description].&amp;[0184508 - NED-NUCLEAR FUEL ADMIN COSTS]"/>
        <member name="[CB - Account].[Account CB - Description].&amp;[0184601 - Ind Labor Non-Union Clearing]"/>
        <member name="[CB - Account].[Account CB - Description].&amp;[0184935 - IT SCH M: MiscPrepaid&amp;EmpExp]"/>
        <member name="[CB - Account].[Account CB - Description].&amp;[0185888 - Temp Facil - BU B/S-SvcCoExp]"/>
        <member name="[CB - Account].[Account CB - Description].&amp;[0186029 - Misc Def Debit MISO Activity]"/>
        <member name="[CB - Account].[Account CB - Description].&amp;[0186039 - East Bend CO2 Capture System]"/>
        <member name="[CB - Account].[Account CB - Description].&amp;[0186050 - Owner Controlled Ins Program]"/>
        <member name="[CB - Account].[Account CB - Description].&amp;[0186053 - PIPP arrearage forgiveness 2]"/>
        <member name="[CB - Account].[Account CB - Description].&amp;[0186071 - CertainTeed stlmnt SC retail]"/>
        <member name="[CB - Account].[Account CB - Description].&amp;[0186072 - CertainTeed stlmnt Wholesale]"/>
        <member name="[CB - Account].[Account CB - Description].&amp;[0186215 - Def GASCO - Intangible Asset]"/>
        <member name="[CB - Account].[Account CB - Description].&amp;[0186242 - Intang Assets OVEC Inv Amort]"/>
        <member name="[CB - Account].[Account CB - Description].&amp;[0186245 - Def GASCO-Intang Asset Amort]"/>
        <member name="[CB - Account].[Account CB - Description].&amp;[0186315 - Life Ins-Defd Comp Agreement]"/>
        <member name="[CB - Account].[Account CB - Description].&amp;[0186352 - DEO 2012 Elec Dist Rate Case]"/>
        <member name="[CB - Account].[Account CB - Description].&amp;[0186392 - Deferred Rate Case Exp -  NC]"/>
        <member name="[CB - Account].[Account CB - Description].&amp;[0186505 - Fixed Gas deferred O&amp;M costs]"/>
        <member name="[CB - Account].[Account CB - Description].&amp;[0186601 - Contra Misc Regulatory Asset]"/>
        <member name="[CB - Account].[Account CB - Description].&amp;[0186606 - OTHER MISC DEBIT-GOV IMPOSIT]"/>
        <member name="[CB - Account].[Account CB - Description].&amp;[0186805 - Pen PostRet FAS158-FAS 87 NQ]"/>
        <member name="[CB - Account].[Account CB - Description].&amp;[0186882 - Straight Line Lease Defer DR]"/>
        <member name="[CB - Account].[Account CB - Description].&amp;[0186920 - Deferred Debit - Energy Bank]"/>
        <member name="[CB - Account].[Account CB - Description].&amp;[0186922 - Intercompany Deferred Debits]"/>
        <member name="[CB - Account].[Account CB - Description].&amp;[0186985 - Loss on Commodity Operations]"/>
        <member name="[CB - Account].[Account CB - Description].&amp;[0190001 - ADIT: Prepaid: Federal Taxes]"/>
        <member name="[CB - Account].[Account CB - Description].&amp;[0190005 - DEF for Tax Assets-Valuation]"/>
        <member name="[CB - Account].[Account CB - Description].&amp;[0190018 - LT Def Credit For State Liab]"/>
        <member name="[CB - Account].[Account CB - Description].&amp;[0190021 - LT Def Credit For State Liab]"/>
        <member name="[CB - Account].[Account CB - Description].&amp;[0204004 - Unamort. Dis. QuIPS Trust II]"/>
        <member name="[CB - Account].[Account CB - Description].&amp;[0204005 - Unamort Discount - Trust III]"/>
        <member name="[CB - Account].[Account CB - Description].&amp;[0211018 - MISC PAID-IN CAP-STK OPTIONS]"/>
        <member name="[CB - Account].[Account CB - Description].&amp;[0214216 - Historical Electric Earnings]"/>
        <member name="[CB - Account].[Account CB - Description].&amp;[0215100 - Approp. Retained Earnings --]"/>
        <member name="[CB - Account].[Account CB - Description].&amp;[0216001 - Ret Earn-Mgt/Intel Prop Chrg]"/>
        <member name="[CB - Account].[Account CB - Description].&amp;[0216101 - Foreign Currency Translation]"/>
        <member name="[CB - Account].[Account CB - Description].&amp;[0219027 - OCI-St Tax Min Pen Liab Qual]"/>
        <member name="[CB - Account].[Account CB - Description].&amp;[0219031 - OCI-Grantor Unreal GL St Tax]"/>
        <member name="[CB - Account].[Account CB - Description].&amp;[0219033 - OCI-Rabbi -Unreal GL Fed Tax]"/>
        <member name="[CB - Account].[Account CB - Description].&amp;[0219036 - OCI-Actuarial GL Qual Fed Tx]"/>
        <member name="[CB - Account].[Account CB - Description].&amp;[0219044 - PTIS OCI-Int Rate Hdg-FedTax]"/>
        <member name="[CB - Account].[Account CB - Description].&amp;[0219045 - PTIS OCI-Int Rate Hdg-St Tax]"/>
        <member name="[CB - Account].[Account CB - Description].&amp;[0219053 - OCI-Fwd Start Swap - Fed Tax]"/>
        <member name="[CB - Account].[Account CB - Description].&amp;[0219110 - AOCI-Min Pens-Pretax-BB Qual]"/>
        <member name="[CB - Account].[Account CB - Description].&amp;[0219112 - AOCI-Min Pens-Pretax-BB OPEB]"/>
        <member name="[CB - Account].[Account CB - Description].&amp;[0221004 - $300M 5.1% FMB due 4/15/2018]"/>
        <member name="[CB - Account].[Account CB - Description].&amp;[0221034 - LTD-9.90% Debt Series S 2020]"/>
        <member name="[CB - Account].[Account CB - Description].&amp;[0221035 - LTD-8.85% Debt Series T 2025]"/>
        <member name="[CB - Account].[Account CB - Description].&amp;[0221041 - LTD-7.20% Debt Series 7 2010]"/>
        <member name="[CB - Account].[Account CB - Description].&amp;[0221042 - LTD-7.15% Debt Series 8 2031]"/>
        <member name="[CB - Account].[Account CB - Description].&amp;[0221045 - DEF Long Term Debt Liability]"/>
        <member name="[CB - Account].[Account CB - Description].&amp;[0221051 - DEP FMB 500M 3.25% 8/15/2025]"/>
        <member name="[CB - Account].[Account CB - Description].&amp;[0221052 - DEP FMB 700M 4.20% 8/15/2045]"/>
        <member name="[CB - Account].[Account CB - Description].&amp;[0221063 - $600M Refin A (Int/Date TBD)]"/>
        <member name="[CB - Account].[Account CB - Description].&amp;[0221064 - $600M Refin B (Int/Date TBD)]"/>
        <member name="[CB - Account].[Account CB - Description].&amp;[0221094 - $550M 3.7% FMB due 12/1/2047]"/>
        <member name="[CB - Account].[Account CB - Description].&amp;[0221101 - DEP FMB 500M 5.25% 3/15/2033]"/>
        <member name="[CB - Account].[Account CB - Description].&amp;[0221102 - DEP FMB 500M 5.35% 3/15/2053]"/>
        <member name="[CB - Account].[Account CB - Description].&amp;[0221107 - DEF FMB 700M 6.200% 11/15/53]"/>
        <member name="[CB - Account].[Account CB - Description].&amp;[0221108 - DEF FMB 600M 5.875% 11/15/33]"/>
        <member name="[CB - Account].[Account CB - Description].&amp;[0221180 - Senior Unsecured Due 1/15/12]"/>
        <member name="[CB - Account].[Account CB - Description].&amp;[0221200 - LONG_TERM_DEBT_PUR_ACCTG_ADJ]"/>
        <member name="[CB - Account].[Account CB - Description].&amp;[0221284 - $650M 4.25% FMB due 12/15/41]"/>
        <member name="[CB - Account].[Account CB - Description].&amp;[0221286 - $450M 4.3% FMB due 6/15/2020]"/>
        <member name="[CB - Account].[Account CB - Description].&amp;[0221288 - $650M 3.95% FMB due 11/15/28]"/>
        <member name="[CB - Account].[Account CB - Description].&amp;[0221370 - Sen Unsecured Notes 11/30/12]"/>
        <member name="[CB - Account].[Account CB - Description].&amp;[0221518 - DEP FMB 500M 5.25% 3/15/2033]"/>
        <member name="[CB - Account].[Account CB - Description].&amp;[0221519 - DEP FMB 500M 5.35% 3/15/2053]"/>
        <member name="[CB - Account].[Account CB - Description].&amp;[0221554 - DEP PCBFMB 55.64M PERS 2000A]"/>
        <member name="[CB - Account].[Account CB - Description].&amp;[0221563 - DEP PCBFMB 48.485M WAKE 2002]"/>
        <member name="[CB - Account].[Account CB - Description].&amp;[0221566 - DEP FMB 100M 8 5/8%  9/15/21]"/>
        <member name="[CB - Account].[Account CB - Description].&amp;[0221574 - DEP 48.485M Wake2002Refn2013]"/>
        <member name="[CB - Account].[Account CB - Description].&amp;[0221590 - Medium Term 7.37% Due 2/2/04]"/>
        <member name="[CB - Account].[Account CB - Description].&amp;[0221600 - Medium Term 7.4% Due 2/10/04]"/>
        <member name="[CB - Account].[Account CB - Description].&amp;[0221810 - Bonds CG&amp;E Ser A 5 45 1 1 24]"/>
        <member name="[CB - Account].[Account CB - Description].&amp;[0221828 - 40 25M VR PCB Ser A 12/01/38]"/>
        <member name="[CB - Account].[Account CB - Description].&amp;[0221829 - 40 25M VR PCB Ser B 12/01/38]"/>
        <member name="[CB - Account].[Account CB - Description].&amp;[0221856 - $500M 3.75% FMB due 6/1/2045]"/>
        <member name="[CB - Account].[Account CB - Description].&amp;[0221871 - DEI 55M IDFA 6% 2009B 8/1/39]"/>
        <member name="[CB - Account].[Account CB - Description].&amp;[0224005 - 7 1/4% Senior Notes due 2004]"/>
        <member name="[CB - Account].[Account CB - Description].&amp;[0224012 - 6.75% Senior B due 7/15/2018]"/>
        <member name="[CB - Account].[Account CB - Description].&amp;[0224022 - MASS MUTUAL LOANS PAY 1/1/84]"/>
        <member name="[CB - Account].[Account CB - Description].&amp;[0224025 - MASS MUTUAL LOANS PAY 6/1/86]"/>
        <member name="[CB - Account].[Account CB - Description].&amp;[0224028 - PAC MUTUAL LOANS PAY 9/25/85]"/>
        <member name="[CB - Account].[Account CB - Description].&amp;[0224100 - York Co PC Floating Due 2014]"/>
        <member name="[CB - Account].[Account CB - Description].&amp;[0224103 - DEF 200M FLOAT ISSUED 9/2023]"/>
        <member name="[CB - Account].[Account CB - Description].&amp;[0224215 - Current Portion SEC Floating]"/>
        <member name="[CB - Account].[Account CB - Description].&amp;[0224431 - Note Pay Quips Due 6/30/2038]"/>
        <member name="[CB - Account].[Account CB - Description].&amp;[0224463 - PNG 250M 4.10% SR NT 9/18/34]"/>
        <member name="[CB - Account].[Account CB - Description].&amp;[0224468 - PNG 100M 3.47% SR NT 7/16/27]"/>
        <member name="[CB - Account].[Account CB - Description].&amp;[0224470 - PNG 200M 3.57% SR NT 7/16/27]"/>
        <member name="[CB - Account].[Account CB - Description].&amp;[0224473 - PNG DDE 40M 2.92% SR NT 6/16]"/>
        <member name="[CB - Account].[Account CB - Description].&amp;[0224474 - PNG 300M 3.64% SR NT 11/1/46]"/>
        <member name="[CB - Account].[Account CB - Description].&amp;[0224479 - PNG 350M 2.50% SR NT 3/15/31]"/>
        <member name="[CB - Account].[Account CB - Description].&amp;[0224480 - PNG 400M 5.05% SR NT 5/15/52]"/>
        <member name="[CB - Account].[Account CB - Description].&amp;[0224507 - PGN OTHER 300M 6.05% 3/15/14]"/>
        <member name="[CB - Account].[Account CB - Description].&amp;[0224508 - PGN OTHER 450M 7.05% 3/15/19]"/>
        <member name="[CB - Account].[Account CB - Description].&amp;[0224630 - Notes Payable to Trust- QUIP]"/>
        <member name="[CB - Account].[Account CB - Description].&amp;[0224640 - Oconee CO 5.8% PC Due 9/3/14]"/>
        <member name="[CB - Account].[Account CB - Description].&amp;[0224700 - Deferred Liability-Severence]"/>
        <member name="[CB - Account].[Account CB - Description].&amp;[0224801 - 5 375 CG&amp;E Ser 2003B 6/15/33]"/>
        <member name="[CB - Account].[Account CB - Description].&amp;[0224845 - OAQD $47M 2004 SER A 11/1/39]"/>
        <member name="[CB - Account].[Account CB - Description].&amp;[0226005 - Unamort Disc - Senior Note A]"/>
        <member name="[CB - Account].[Account CB - Description].&amp;[0226006 - Unamort Disc - Senior Note B]"/>
        <member name="[CB - Account].[Account CB - Description].&amp;[0226022 - $300M 5.1% FMB due 4/15/2018]"/>
        <member name="[CB - Account].[Account CB - Description].&amp;[0226059 - DEP UNAMDIS 300M 3.375% 2023]"/>
        <member name="[CB - Account].[Account CB - Description].&amp;[0226081 - DEC UNAMDIS $500M 2.85% 2032]"/>
        <member name="[CB - Account].[Account CB - Description].&amp;[0226082 - DEC UNAMDIS $650M 3.55% 2052]"/>
        <member name="[CB - Account].[Account CB - Description].&amp;[0226086 - DEC UNAMDIS $900M 4.95% 2033]"/>
        <member name="[CB - Account].[Account CB - Description].&amp;[0226087 - DEC UNAMDIS $900M 5.35% 2053]"/>
        <member name="[CB - Account].[Account CB - Description].&amp;[0226094 - $550M 3.7% FMB due 12/1/2047]"/>
        <member name="[CB - Account].[Account CB - Description].&amp;[0226101 - DEP FMB 500M 5.25% 3/15/2033]"/>
        <member name="[CB - Account].[Account CB - Description].&amp;[0226102 - DEP FMB 500M 5.35% 3/15/2053]"/>
        <member name="[CB - Account].[Account CB - Description].&amp;[0226112 - DEC UNAMDIS $500M 5.40% 2054]"/>
        <member name="[CB - Account].[Account CB - Description].&amp;[0226113 - DEC UNAMDIS $575M 4.85% 2034]"/>
        <member name="[CB - Account].[Account CB - Description].&amp;[0226285 - $750M 5.3% FMB due 2/15/2040]"/>
        <member name="[CB - Account].[Account CB - Description].&amp;[0226286 - $450M 4.3% FMB due 6/15/2020]"/>
        <member name="[CB - Account].[Account CB - Description].&amp;[0226288 - $650M 3.95% FMB due 11/15/28]"/>
        <member name="[CB - Account].[Account CB - Description].&amp;[0226335 - UnamDis 4 65 DEK Deb 10/1/19]"/>
        <member name="[CB - Account].[Account CB - Description].&amp;[0226370 - Sen Unsecured Notes 11/30/12]"/>
        <member name="[CB - Account].[Account CB - Description].&amp;[0226503 - PGN UNAMDIS 400M 7% 10/30/31]"/>
        <member name="[CB - Account].[Account CB - Description].&amp;[0226509 - PGN DISC 350M 4.875% 12/1/19]"/>
        <member name="[CB - Account].[Account CB - Description].&amp;[0226518 - DEP FMB 500M 5.25% 3/15/2033]"/>
        <member name="[CB - Account].[Account CB - Description].&amp;[0226519 - DEP FMB 500M 5.35% 3/15/2053]"/>
        <member name="[CB - Account].[Account CB - Description].&amp;[0226534 - DEF UNAMDIS 425M 4.8% 3/1/13]"/>
        <member name="[CB - Account].[Account CB - Description].&amp;[0226535 - DEF UNAMDIS 225M 5.9% 3/1/33]"/>
        <member name="[CB - Account].[Account CB - Description].&amp;[0226548 - DEP UNAMDIS 400M 5.125% 2013]"/>
        <member name="[CB - Account].[Account CB - Description].&amp;[0226549 - DEP UNAMDIS 200M 6.125% 2033]"/>
        <member name="[CB - Account].[Account CB - Description].&amp;[0226565 - DEF UNAMDIS 1B 6.40% 6/15/38]"/>
        <member name="[CB - Account].[Account CB - Description].&amp;[0226566 - DEP UNAMDIS 100M 8 5/8% 2021]"/>
        <member name="[CB - Account].[Account CB - Description].&amp;[0226856 - $500M 3.75% FMB due 6/1/2045]"/>
        <member name="[CB - Account].[Account CB - Description].&amp;[0226857 - $500M 2.5% FMB due 3/15/2023]"/>
        <member name="[CB - Account].[Account CB - Description].&amp;[0226860 - UnamDis DE IA FMB $500M 8/38]"/>
        <member name="[CB - Account].[Account CB - Description].&amp;[0226861 - UnamDis $500M DEI FMB 7/2020]"/>
        <member name="[CB - Account].[Account CB - Description].&amp;[0226875 - DEI Debt Disc FMB MMM 4/2039]"/>
        <member name="[CB - Account].[Account CB - Description].&amp;[0227101 - LT Capital Lease Obligations]"/>
        <member name="[CB - Account].[Account CB - Description].&amp;[0227360 - LT Cap Lease Oblig-Tax Op IC]"/>
        <member name="[CB - Account].[Account CB - Description].&amp;[0228303 - Accum Provision - Dir Retire]"/>
        <member name="[CB - Account].[Account CB - Description].&amp;[0228340 - Nonqualified Plans Liability]"/>
        <member name="[CB - Account].[Account CB - Description].&amp;[0228440 - Reserve - MGP Sites FERC 228]"/>
        <member name="[CB - Account].[Account CB - Description].&amp;[0229000 - Accum. Prov. For Rate Refund]"/>
        <member name="[CB - Account].[Account CB - Description].&amp;[0229015 - Prov for Rate Refund - SC ST]"/>
        <member name="[CB - Account].[Account CB - Description].&amp;[0230100 - Stanly Cty Sales Tax Payable]"/>
        <member name="[CB - Account].[Account CB - Description].&amp;[0230230 - Randolph Cty Use Tax Payable]"/>
        <member name="[CB - Account].[Account CB - Description].&amp;[0230260 - Rockingham Cty Sales Tax Pay]"/>
        <member name="[CB - Account].[Account CB - Description].&amp;[0230280 - Stokes Cty Sales Tax Payable]"/>
        <member name="[CB - Account].[Account CB - Description].&amp;[0230290 - Caldwell Cty Use Tax Payable]"/>
        <member name="[CB - Account].[Account CB - Description].&amp;[0230320 - Rutherford Sales Tax Payable]"/>
        <member name="[CB - Account].[Account CB - Description].&amp;[0230360 - Buncombe Cty Use Tax Payable]"/>
        <member name="[CB - Account].[Account CB - Description].&amp;[0230421 - Macon City Sales Tax Payable]"/>
        <member name="[CB - Account].[Account CB - Description].&amp;[0230431 - Swain City Sales Tax Payable]"/>
        <member name="[CB - Account].[Account CB - Description].&amp;[0230440 - Cherokee Cty Use Tax Payable]"/>
        <member name="[CB - Account].[Account CB - Description].&amp;[0230940 - Person Cty Sales Tax Payable]"/>
        <member name="[CB - Account].[Account CB - Description].&amp;[0231210 - VIE - Non-recourse Notes Pay]"/>
        <member name="[CB - Account].[Account CB - Description].&amp;[0232012 - SC Sharing Liability - Rates]"/>
        <member name="[CB - Account].[Account CB - Description].&amp;[0232015 - RPT Corporate Governance COP]"/>
        <member name="[CB - Account].[Account CB - Description].&amp;[0232030 - Unbilled Fuel Rev-NC Current]"/>
        <member name="[CB - Account].[Account CB - Description].&amp;[0232039 - Payable 401K Incentive Match]"/>
        <member name="[CB - Account].[Account CB - Description].&amp;[0232045 - Supplemental Life Deductions]"/>
        <member name="[CB - Account].[Account CB - Description].&amp;[0232052 - Medical Spending Acct Deduct]"/>
        <member name="[CB - Account].[Account CB - Description].&amp;[0232054 - Long Term Care Contributions]"/>
        <member name="[CB - Account].[Account CB - Description].&amp;[0232122 - Annual FERC Adm &amp;  Hydro Fee]"/>
        <member name="[CB - Account].[Account CB - Description].&amp;[0232130 - Accounts Payable - Panenergy]"/>
        <member name="[CB - Account].[Account CB - Description].&amp;[0232151 - PP Accounts Payable - Stores]"/>
        <member name="[CB - Account].[Account CB - Description].&amp;[0232460 - Bulk Power Marketing Payable]"/>
        <member name="[CB - Account].[Account CB - Description].&amp;[0232540 - F. U. N. B.  Payroll Payable]"/>
        <member name="[CB - Account].[Account CB - Description].&amp;[0232680 - Durham Cty Sales Tax Payable]"/>
        <member name="[CB - Account].[Account CB - Description].&amp;[0232730 - Mcdowell Cty Use Tax Payable]"/>
        <member name="[CB - Account].[Account CB - Description].&amp;[0232770 - Transylvania Cty Use Tax Pay]"/>
        <member name="[CB - Account].[Account CB - Description].&amp;[0232800 - Wilkes Cty Sales Tax Payable]"/>
        <member name="[CB - Account].[Account CB - Description].&amp;[0232810 - Guilford Cty Use Tax Payable]"/>
        <member name="[CB - Account].[Account CB - Description].&amp;[0232860 - Gaston Cyt Sales Tax Payable]"/>
        <member name="[CB - Account].[Account CB - Description].&amp;[0232870 - Cabarrus Cty Use Tax Payable]"/>
        <member name="[CB - Account].[Account CB - Description].&amp;[0232890 - Alamance Cty Use Tax Payable]"/>
        <member name="[CB - Account].[Account CB - Description].&amp;[0232920 - Orange Cty Sales Tax Payable]"/>
        <member name="[CB - Account].[Account CB - Description].&amp;[0232933 - VIE - Non-recourse A/P Trade]"/>
        <member name="[CB - Account].[Account CB - Description].&amp;[0232955 - A/P Wholesale Pwr - Estimate]"/>
        <member name="[CB - Account].[Account CB - Description].&amp;[0232960 - Yadkin Cty Sales Tax Payable]"/>
        <member name="[CB - Account].[Account CB - Description].&amp;[0232970 - Davidson Cty Use Tax Payable]"/>
        <member name="[CB - Account].[Account CB - Description].&amp;[0234242 - COLLATERAL LIABILITY ACCOUNT]"/>
        <member name="[CB - Account].[Account CB - Description].&amp;[0236135 - FL Reg Assessment - Electric]"/>
        <member name="[CB - Account].[Account CB - Description].&amp;[0236620 - S. C. Greenwood Tax-Electric]"/>
        <member name="[CB - Account].[Account CB - Description].&amp;[0236840 - Ohio Commercial Activity Tax]"/>
        <member name="[CB - Account].[Account CB - Description].&amp;[0236920 - GA Inc Tax Payable-Prior Yrs]"/>
        <member name="[CB - Account].[Account CB - Description].&amp;[0236930 - GA Inc Tax Payable - Current]"/>
        <member name="[CB - Account].[Account CB - Description].&amp;[0236944 - Curr Rec Gain Contingency St]"/>
        <member name="[CB - Account].[Account CB - Description].&amp;[0236951 - Current Liability UTP: State]"/>
        <member name="[CB - Account].[Account CB - Description].&amp;[0236952 - Current Liability UTP St PGN]"/>
        <member name="[CB - Account].[Account CB - Description].&amp;[0236961 - SC Inc Tax Payable - Prev Yr]"/>
        <member name="[CB - Account].[Account CB - Description].&amp;[0236980 - Curr Tax Reclass Acct Fed Cr]"/>
        <member name="[CB - Account].[Account CB - Description].&amp;[0237001 - Accr Int-Med Term Note-Tetco]"/>
        <member name="[CB - Account].[Account CB - Description].&amp;[0237018 - MASS MUTUAL INT PAY 12/28/84]"/>
        <member name="[CB - Account].[Account CB - Description].&amp;[0237021 - MASS MUTUAL INT PAY 12/15/84]"/>
        <member name="[CB - Account].[Account CB - Description].&amp;[0237022 - MASS MUTUAL INT PAY 9/1/85PE]"/>
        <member name="[CB - Account].[Account CB - Description].&amp;[0237024 - MASS MUTUAL INT PAY 9/1/85TE]"/>
        <member name="[CB - Account].[Account CB - Description].&amp;[0237033 - Int Pay-Sr Bonds-2013 &amp; 2032]"/>
        <member name="[CB - Account].[Account CB - Description].&amp;[0237040 - INS AND HEALTH CARE PAYABLES]"/>
        <member name="[CB - Account].[Account CB - Description].&amp;[0237180 - Int Payable York Co PC Bonds]"/>
        <member name="[CB - Account].[Account CB - Description].&amp;[0237421 - Accrued Interest Related Pty]"/>
        <member name="[CB - Account].[Account CB - Description].&amp;[0238002 - Provis-Contr Adj-EU-Series C]"/>
        <member name="[CB - Account].[Account CB - Description].&amp;[0238003 - Provis-Contr Adj-EU-Series B]"/>
        <member name="[CB - Account].[Account CB - Description].&amp;[0238004 - Provis-Contr Adj-EU-Series A]"/>
        <member name="[CB - Account].[Account CB - Description].&amp;[0241110 - State Income Tax WH-Employee]"/>
        <member name="[CB - Account].[Account CB - Description].&amp;[0241990 - GRT Payable Additional  2.6%]"/>
        <member name="[CB - Account].[Account CB - Description].&amp;[0242016 - MiscPay-CashSweepsDukeCogema]"/>
        <member name="[CB - Account].[Account CB - Description].&amp;[0242020 - CY IT REVENUE DEFERRALS LIAB]"/>
        <member name="[CB - Account].[Account CB - Description].&amp;[0242021 - PY IT REVENUE DEFERRALS LIAB]"/>
        <member name="[CB - Account].[Account CB - Description].&amp;[0242024 - CY INCOME TAX DEFERRALS LIAB]"/>
        <member name="[CB - Account].[Account CB - Description].&amp;[0242025 - PY INCOME TAX DEFERRALS LIAB]"/>
        <member name="[CB - Account].[Account CB - Description].&amp;[0242050 - Other Curr Liability Rel Pty]"/>
        <member name="[CB - Account].[Account CB - Description].&amp;[0242053 - FERC Interconnect Penalty ST]"/>
        <member name="[CB - Account].[Account CB - Description].&amp;[0242141 - SCHM 3rd Pty Deriv Liab-Curr]"/>
        <member name="[CB - Account].[Account CB - Description].&amp;[0242260 - High Efficiency Hp Incentive]"/>
        <member name="[CB - Account].[Account CB - Description].&amp;[0242451 - COLLECTIONS-LAUNDRY/UNIFORMS]"/>
        <member name="[CB - Account].[Account CB - Description].&amp;[0242461 - Prior Year Incentive Accrual]"/>
        <member name="[CB - Account].[Account CB - Description].&amp;[0242481 - Div Reinvest Pending Payable]"/>
        <member name="[CB - Account].[Account CB - Description].&amp;[0242500 - Intercompany Imbalance - Pay]"/>
        <member name="[CB - Account].[Account CB - Description].&amp;[0242640 - Emp Retire(FAS87)-Admin Fees]"/>
        <member name="[CB - Account].[Account CB - Description].&amp;[0242649 - Injuries and Damages-Current]"/>
        <member name="[CB - Account].[Account CB - Description].&amp;[0242657 - Litigation Reserve - Accrued]"/>
        <member name="[CB - Account].[Account CB - Description].&amp;[0242950 - Accrued Vac Hourly Curr- NPL]"/>
        <member name="[CB - Account].[Account CB - Description].&amp;[0242981 - Ratepayer Sharing Provisions]"/>
        <member name="[CB - Account].[Account CB - Description].&amp;[0243050 - Current Capital Lease-Meters]"/>
        <member name="[CB - Account].[Account CB - Description].&amp;[0244011 - FV Hedge - Unrealized Losses]"/>
        <member name="[CB - Account].[Account CB - Description].&amp;[0245003 - Accrued Interest Exp - Swaps]"/>
        <member name="[CB - Account].[Account CB - Description].&amp;[0245005 - FV Hedge - Current Liability]"/>
        <member name="[CB - Account].[Account CB - Description].&amp;[0245897 - 3rd Party Deriv Liab Cur VIE]"/>
        <member name="[CB - Account].[Account CB - Description].&amp;[0253004 - IC MTM Noncurrent Liabilites]"/>
        <member name="[CB - Account].[Account CB - Description].&amp;[0253006 - SC EDP Deferred Depreciation]"/>
        <member name="[CB - Account].[Account CB - Description].&amp;[0253027 - Reserve For Operating Losses]"/>
        <member name="[CB - Account].[Account CB - Description].&amp;[0253041 - MIn Pension Liability - Exec]"/>
        <member name="[CB - Account].[Account CB - Description].&amp;[0253050 - Def Cr-Merger Capacity Rider]"/>
        <member name="[CB - Account].[Account CB - Description].&amp;[0253055 - Def CR-Merger Capacity Rider]"/>
        <member name="[CB - Account].[Account CB - Description].&amp;[0253056 - ST Liab Closed Def Int Hedge]"/>
        <member name="[CB - Account].[Account CB - Description].&amp;[0253200 - Cashier'S Overs &amp; Shorts-&lt;$1]"/>
        <member name="[CB - Account].[Account CB - Description].&amp;[0253221 - Non Current BPM Sharing Liab]"/>
        <member name="[CB - Account].[Account CB - Description].&amp;[0253882 - Straight Line Lease Defer CR]"/>
        <member name="[CB - Account].[Account CB - Description].&amp;[0253905 - Deferred Debt Return - Solar]"/>
        <member name="[CB - Account].[Account CB - Description].&amp;[0253911 - OTHER_DEFER_CR_PUR_ACCTG_ADJ]"/>
        <member name="[CB - Account].[Account CB - Description].&amp;[0253924 - Int Accrl on Inc Tax Reserve]"/>
        <member name="[CB - Account].[Account CB - Description].&amp;[0253960 - Def Credit-Equity Redemption]"/>
        <member name="[CB - Account].[Account CB - Description].&amp;[0253990 - Deferred Prepaid EF-Lighting]"/>
        <member name="[CB - Account].[Account CB - Description].&amp;[0253998 - Deferral Demand Determinants]"/>
        <member name="[CB - Account].[Account CB - Description].&amp;[0254017 - Sale of Land Harris Deferral]"/>
        <member name="[CB - Account].[Account CB - Description].&amp;[0254022 - M&amp;S Inventory Reserve_PEC RC]"/>
        <member name="[CB - Account].[Account CB - Description].&amp;[0254030 - NC Long-Term Liab Defer Fuel]"/>
        <member name="[CB - Account].[Account CB - Description].&amp;[0254035 - SC Long-Term Liab Defer Fuel]"/>
        <member name="[CB - Account].[Account CB - Description].&amp;[0254055 - Reg Liab - NC EDIT - GrossUp]"/>
        <member name="[CB - Account].[Account CB - Description].&amp;[0254064 - Decoupling liability current]"/>
        <member name="[CB - Account].[Account CB - Description].&amp;[0254106 - Rotable Fleet Spare Reg Liab]"/>
        <member name="[CB - Account].[Account CB - Description].&amp;[0254108 - Reg Liability - Gallagher 1&amp;]"/>
        <member name="[CB - Account].[Account CB - Description].&amp;[0254210 - Reg Liability Emission Swaps]"/>
        <member name="[CB - Account].[Account CB - Description].&amp;[0254240 - Post in Svc equity-Wheatland]"/>
        <member name="[CB - Account].[Account CB - Description].&amp;[0254316 - Deferred Energy Conservation]"/>
        <member name="[CB - Account].[Account CB - Description].&amp;[0254324 - Bad Debt Exp Over Collection]"/>
        <member name="[CB - Account].[Account CB - Description].&amp;[0254331 - LT Closed Def Int Hedge-Liab]"/>
        <member name="[CB - Account].[Account CB - Description].&amp;[0254332 - ST Closed Def Int Hedge_Liab]"/>
        <member name="[CB - Account].[Account CB - Description].&amp;[0254408 - Load Factor Adj Defer - Liab]"/>
        <member name="[CB - Account].[Account CB - Description].&amp;[0254689 - Reg Liability - OPEB Medical]"/>
        <member name="[CB - Account].[Account CB - Description].&amp;[0254915 - NDT - NONQUAL - UNREAL GAINS]"/>
        <member name="[CB - Account].[Account CB - Description].&amp;[0254990 - ARO Reg Liab - Accr/ARC Depr]"/>
        <member name="[CB - Account].[Account CB - Description].&amp;[0256001 - LT Pref Stock w/mand redempt]"/>
        <member name="[CB - Account].[Account CB - Description].&amp;[0266201 - Guaranty Credit Loss Reserve]"/>
        <member name="[CB - Account].[Account CB - Description].&amp;[0266400 - Liab Related to H-F-S Assets]"/>
        <member name="[CB - Account].[Account CB - Description].&amp;[0282005 - LT FIN48 NONCUR PROP DTL-FED]"/>
        <member name="[CB - Account].[Account CB - Description].&amp;[0283411 - ADIT: NCR Pur Cap Lev: State]"/>
        <member name="[CB - Account].[Account CB - Description].&amp;[0283421 - ADIT: SCR Pur Cap Lev: State]"/>
        <member name="[CB - Account].[Account CB - Description].&amp;[0283440 - Def Tax Purch Cap-Reg Assets]"/>
        <member name="[CB - Account].[Account CB - Description].&amp;[0283897 - VIE-NR Deferred Income Taxes]"/>
        <member name="[CB - Account].[Account CB - Description].&amp;[0303500 - Intangible Plant - Transmiss]"/>
        <member name="[CB - Account].[Account CB - Description].&amp;[0311400 - Str and Imp-Recreation-Steam]"/>
        <member name="[CB - Account].[Account CB - Description].&amp;[0312000 - Boiler Plant Equipment-Steam]"/>
        <member name="[CB - Account].[Account CB - Description].&amp;[0315900 - BP- ACCESSORY ELECTRIC EQUIP]"/>
        <member name="[CB - Account].[Account CB - Description].&amp;[0317000 - Asset Retirement Cost Fossil]"/>
        <member name="[CB - Account].[Account CB - Description].&amp;[0331200 - Str and Imp-Pond Sanit Hydro]"/>
        <member name="[CB - Account].[Account CB - Description].&amp;[0331400 - Str and Imp-Recreation-Hydro]"/>
        <member name="[CB - Account].[Account CB - Description].&amp;[0332400 - Res Dm and Wtr-Recreat-Hydro]"/>
        <member name="[CB - Account].[Account CB - Description].&amp;[0333000 - Watr Wheels Turbns/Gen-Hydro]"/>
        <member name="[CB - Account].[Account CB - Description].&amp;[0335300 - Misc Eq-Fish  Wildlife-Hydro]"/>
        <member name="[CB - Account].[Account CB - Description].&amp;[0353500 - Substat Eq-Resrv Stock-Trans]"/>
        <member name="[CB - Account].[Account CB - Description].&amp;[0362780 - Substat-Section Control Unit]"/>
        <member name="[CB - Account].[Account CB - Description].&amp;[0368100 - Line Trnsfrmrs-Devices-Distr]"/>
        <member name="[CB - Account].[Account CB - Description].&amp;[0390000 - Office Struct &amp; Improvements]"/>
        <member name="[CB - Account].[Account CB - Description].&amp;[0391000 - Office Furniture &amp; Equipment]"/>
        <member name="[CB - Account].[Account CB - Description].&amp;[0401488 - COGS Misc Exp Oth Site Costs]"/>
        <member name="[CB - Account].[Account CB - Description].&amp;[0401500 - Operating Exp - Transmission]"/>
        <member name="[CB - Account].[Account CB - Description].&amp;[0403015 - Fed Mandate Depreciation Exp]"/>
        <member name="[CB - Account].[Account CB - Description].&amp;[0403043 - DEPRECIATION-WHOLESALE PLANT]"/>
        <member name="[CB - Account].[Account CB - Description].&amp;[0403109 - Depr Exp - Disallowance - NC]"/>
        <member name="[CB - Account].[Account CB - Description].&amp;[0403152 - IC Lease-Depr Cap(Act as Op)]"/>
        <member name="[CB - Account].[Account CB - Description].&amp;[0403850 - Deferral of Depr. Exp.-Solar]"/>
        <member name="[CB - Account].[Account CB - Description].&amp;[0404200 - Amort Of Elec Plt - Software]"/>
        <member name="[CB - Account].[Account CB - Description].&amp;[0407001 - Amort of Gridsouth Cost (NC)]"/>
        <member name="[CB - Account].[Account CB - Description].&amp;[0407111 - TN ARM AMORT INTEREST - 2022]"/>
        <member name="[CB - Account].[Account CB - Description].&amp;[0407200 - AMORT_PROP_LOSS_PUR_ACCT_ADJ]"/>
        <member name="[CB - Account].[Account CB - Description].&amp;[0407214 - Amor Exp04 RSP Retrn on Debt]"/>
        <member name="[CB - Account].[Account CB - Description].&amp;[0407304 - Amort of Gridsouth-Wholesale]"/>
        <member name="[CB - Account].[Account CB - Description].&amp;[0407308 - Wholesale Cliff Amortization]"/>
        <member name="[CB - Account].[Account CB - Description].&amp;[0407314 - OH  Dist Decoupling Deferral]"/>
        <member name="[CB - Account].[Account CB - Description].&amp;[0407321 - Dynegy Reg Debits-FERC 407.3]"/>
        <member name="[CB - Account].[Account CB - Description].&amp;[0407326 - Wholesale Coal Ash Amort Exp]"/>
        <member name="[CB - Account].[Account CB - Description].&amp;[0407330 - NC Saluda/Allen Amortization]"/>
        <member name="[CB - Account].[Account CB - Description].&amp;[0407331 - SC Saluda/Allen Amortization]"/>
        <member name="[CB - Account].[Account CB - Description].&amp;[0407341 - DE IN Phase 2 Env Plan Amort]"/>
        <member name="[CB - Account].[Account CB - Description].&amp;[0407342 - Nuclear Fuel-Last Core Amort]"/>
        <member name="[CB - Account].[Account CB - Description].&amp;[0407357 - REG DEBIT-NUCL COST RECOVERY]"/>
        <member name="[CB - Account].[Account CB - Description].&amp;[0407371 - AMORTIZATION-STORM EXP-WHSLE]"/>
        <member name="[CB - Account].[Account CB - Description].&amp;[0407381 - Retired Plant Amort - Retail]"/>
        <member name="[CB - Account].[Account CB - Description].&amp;[0407382 - Retired Plant Amort - Whlsle]"/>
        <member name="[CB - Account].[Account CB - Description].&amp;[0407408 - Smart Grid deferral Electric]"/>
        <member name="[CB - Account].[Account CB - Description].&amp;[0407438 - DEO Gas CEP revenue deferral]"/>
        <member name="[CB - Account].[Account CB - Description].&amp;[0407452 - NCEMPA NC Deferral &amp; Amortiz]"/>
        <member name="[CB - Account].[Account CB - Description].&amp;[0407453 - NCEMPA SC Deferral &amp; Amortiz]"/>
        <member name="[CB - Account].[Account CB - Description].&amp;[0407454 - NCEMPA NC deferrals/recovery]"/>
        <member name="[CB - Account].[Account CB - Description].&amp;[0407457 - CertainTeed-Liquidated Defer]"/>
        <member name="[CB - Account].[Account CB - Description].&amp;[0407460 - IGCC Defer Tax Incentive Exp]"/>
        <member name="[CB - Account].[Account CB - Description].&amp;[0407464 - TN ARM Revenue Deferral 2022]"/>
        <member name="[CB - Account].[Account CB - Description].&amp;[0407501 - EDIT Rider Amort - NC Retail]"/>
        <member name="[CB - Account].[Account CB - Description].&amp;[0408120 - Franchise Tax - Non Electric]"/>
        <member name="[CB - Account].[Account CB - Description].&amp;[0408530 - Sc Public Service Comm-Water]"/>
        <member name="[CB - Account].[Account CB - Description].&amp;[0408570 - Sc Unemployment Tax-Electric]"/>
        <member name="[CB - Account].[Account CB - Description].&amp;[0408700 - Fed Social Security Tax-Elec]"/>
        <member name="[CB - Account].[Account CB - Description].&amp;[0408800 - Federal Highway Use Tax-Elec]"/>
        <member name="[CB - Account].[Account CB - Description].&amp;[0409103 - Current Federal Income Tax-P]"/>
        <member name="[CB - Account].[Account CB - Description].&amp;[0409192 - UTP Tax Expense: Fed Utility]"/>
        <member name="[CB - Account].[Account CB - Description].&amp;[0409195 - UTP Tax Expense: Fed Util-PY]"/>
        <member name="[CB - Account].[Account CB - Description].&amp;[0409221 - Fed Income Tax-Nonutility-PY]"/>
        <member name="[CB - Account].[Account CB - Description].&amp;[0409225 - Curr FIT-Nonutility-PY-Audit]"/>
        <member name="[CB - Account].[Account CB - Description].&amp;[0409230 - NC Income Tax- Nonutility CY]"/>
        <member name="[CB - Account].[Account CB - Description].&amp;[0409231 - NC Income Tax- Nonutility PY]"/>
        <member name="[CB - Account].[Account CB - Description].&amp;[0409240 - GA Income Tax- Nonutility CY]"/>
        <member name="[CB - Account].[Account CB - Description].&amp;[0409241 - GA Income Tax- Nonutility PY]"/>
        <member name="[CB - Account].[Account CB - Description].&amp;[0409246 - GA Inc Tax-Nonutil-PY-Refund]"/>
        <member name="[CB - Account].[Account CB - Description].&amp;[0409260 - SC Income Tax- Nonutility CY]"/>
        <member name="[CB - Account].[Account CB - Description].&amp;[0409261 - SC Income Tax- Nonutility PY]"/>
        <member name="[CB - Account].[Account CB - Description].&amp;[0409390 - State Income Tax  - Ext Item]"/>
        <member name="[CB - Account].[Account CB - Description].&amp;[0409431 - DSIT on Loss from Dsp of DOP]"/>
        <member name="[CB - Account].[Account CB - Description].&amp;[0409440 - Current For Taxes on Disc Op]"/>
        <member name="[CB - Account].[Account CB - Description].&amp;[0409995 - Taxes Alloc fr SC-Elec State]"/>
        <member name="[CB - Account].[Account CB - Description].&amp;[0410104 - Dfit Exp-Afudc Gross Up-Gaap]"/>
        <member name="[CB - Account].[Account CB - Description].&amp;[0410204 - UTP Def Tax Expense: Intl PY]"/>
        <member name="[CB - Account].[Account CB - Description].&amp;[0410240 - DFIT: Non-Utility: Curr Year]"/>
        <member name="[CB - Account].[Account CB - Description].&amp;[0410242 - DSIT: Non-Utility: Curr Year]"/>
        <member name="[CB - Account].[Account CB - Description].&amp;[0411102 - DFIT: Utility: Prior Year CR]"/>
        <member name="[CB - Account].[Account CB - Description].&amp;[0411103 - DSIT: Utility: Prior Year CR]"/>
        <member name="[CB - Account].[Account CB - Description].&amp;[0411444 - UTP Def Tax Expense: Intl PY]"/>
        <member name="[CB - Account].[Account CB - Description].&amp;[0411500 - Invest Tax Cr Adj-Nonutility]"/>
        <member name="[CB - Account].[Account CB - Description].&amp;[0411603 - Gain on Asset Ret Obligation]"/>
        <member name="[CB - Account].[Account CB - Description].&amp;[0411703 - Loss on Asset Ret Obligation]"/>
        <member name="[CB - Account].[Account CB - Description].&amp;[0411800 - GAINS-DISPOSITION ALLOWANCES]"/>
        <member name="[CB - Account].[Account CB - Description].&amp;[0411801 - Gains Disposition Allowances]"/>
        <member name="[CB - Account].[Account CB - Description].&amp;[0411805 - GAINS DISPOSITION_PURCH_ACCT]"/>
        <member name="[CB - Account].[Account CB - Description].&amp;[0412000 - REV-ELEC PLT LEASE TO OTHERS]"/>
        <member name="[CB - Account].[Account CB - Description].&amp;[0416280 - Credit &amp; Collections Expense]"/>
        <member name="[CB - Account].[Account CB - Description].&amp;[0417004 - Secondary Market Cost of Gas]"/>
        <member name="[CB - Account].[Account CB - Description].&amp;[0417101 - Losses-Prop&amp;Bus Interruption]"/>
        <member name="[CB - Account].[Account CB - Description].&amp;[0417111 - Coal Orig Cost of Goods Sold]"/>
        <member name="[CB - Account].[Account CB - Description].&amp;[0417190 - DUKE ENERGY INDUSTRIAL ASSET]"/>
        <member name="[CB - Account].[Account CB - Description].&amp;[0417296 - Interco Op Exp w/DukeCapital]"/>
        <member name="[CB - Account].[Account CB - Description].&amp;[0417300 - MISC_REVENUE_PURCH ACCTG ADJ]"/>
        <member name="[CB - Account].[Account CB - Description].&amp;[0417420 - EXP - HUB POWER TRANSACTIONS]"/>
        <member name="[CB - Account].[Account CB - Description].&amp;[0417528 - Coal Orig Rev from Affiliate]"/>
        <member name="[CB - Account].[Account CB - Description].&amp;[0418012 - Non Oper Depr - Florence Fac]"/>
        <member name="[CB - Account].[Account CB - Description].&amp;[0418102 - Equity Earnings-Alliance P/L]"/>
        <member name="[CB - Account].[Account CB - Description].&amp;[0418103 - Equity Earnings-Alliance Ltd]"/>
        <member name="[CB - Account].[Account CB - Description].&amp;[0418104 - Equity Earnings-PAN BORD PAR]"/>
        <member name="[CB - Account].[Account CB - Description].&amp;[0418170 - Equity in JV-SW Pwr Partners]"/>
        <member name="[CB - Account].[Account CB - Description].&amp;[0418220 - Nonutility Property Expenses]"/>
        <member name="[CB - Account].[Account CB - Description].&amp;[0419180 - Post In Service Equity AFUDC]"/>
        <member name="[CB - Account].[Account CB - Description].&amp;[0419210 - Int-Bonds &amp; Special Deposits]"/>
        <member name="[CB - Account].[Account CB - Description].&amp;[0419423 - Interco Int Income w/DukeNet]"/>
        <member name="[CB - Account].[Account CB - Description].&amp;[0419424 - Interco Int Income w/DukeSol]"/>
        <member name="[CB - Account].[Account CB - Description].&amp;[0421000 - INTERCO DERIVATIVE GAS SALES]"/>
        <member name="[CB - Account].[Account CB - Description].&amp;[0421003 - 3RD PARTY DERIV TM GAS SALES]"/>
        <member name="[CB - Account].[Account CB - Description].&amp;[0421005 - 3RD PARTY DERIV LIQUID SALES]"/>
        <member name="[CB - Account].[Account CB - Description].&amp;[0421006 - INTERCO DERIV TRANSPORT REVS]"/>
        <member name="[CB - Account].[Account CB - Description].&amp;[0421009 - 3RD PARTY DERIV STORAGE REVS]"/>
        <member name="[CB - Account].[Account CB - Description].&amp;[0421012 - INTERCO DERIV ELECTRIC SALES]"/>
        <member name="[CB - Account].[Account CB - Description].&amp;[0421025 - 3RD PARTY DERIV OTHER INCOME]"/>
        <member name="[CB - Account].[Account CB - Description].&amp;[0421028 - INTERCO DERIV INT OTHER DEBT]"/>
        <member name="[CB - Account].[Account CB - Description].&amp;[0421033 - 3rd Party Deriv Sales-NonReg]"/>
        <member name="[CB - Account].[Account CB - Description].&amp;[0421100 - Gain On Disposal Of Property]"/>
        <member name="[CB - Account].[Account CB - Description].&amp;[0421113 - Gain on ARO Asset Retirement]"/>
        <member name="[CB - Account].[Account CB - Description].&amp;[0421200 - Loss On Disposal Of Property]"/>
        <member name="[CB - Account].[Account CB - Description].&amp;[0421213 - Loss on ARO Asset Retirement]"/>
        <member name="[CB - Account].[Account CB - Description].&amp;[0421220 - LOSS SALE OF INV IN REAL EST]"/>
        <member name="[CB - Account].[Account CB - Description].&amp;[0421370 - Gain on PE Comp Own Life Ins]"/>
        <member name="[CB - Account].[Account CB - Description].&amp;[0421534 - MTM Unrealized Gain Rsrv Reg]"/>
        <member name="[CB - Account].[Account CB - Description].&amp;[0421945 - Miscellaneous Revenue Refund]"/>
        <member name="[CB - Account].[Account CB - Description].&amp;[0426505 - NOx Trd Sale Proceeds - Loss]"/>
        <member name="[CB - Account].[Account CB - Description].&amp;[0426810 - Financial System Replacement]"/>
        <member name="[CB - Account].[Account CB - Description].&amp;[0427018 - Int Exp - 1 Year Bond - 2003]"/>
        <member name="[CB - Account].[Account CB - Description].&amp;[0427220 - Interest On L-T Note Payable]"/>
        <member name="[CB - Account].[Account CB - Description].&amp;[0427310 - Int/Electric Center Mortgage]"/>
        <member name="[CB - Account].[Account CB - Description].&amp;[0428100 - Amort Of Debt Discount &amp; Exp]"/>
        <member name="[CB - Account].[Account CB - Description].&amp;[0428165 - Amort of Loss Reaquired Debt]"/>
        <member name="[CB - Account].[Account CB - Description].&amp;[0430002 - Intercompany Interest Exp ST]"/>
        <member name="[CB - Account].[Account CB - Description].&amp;[0430212 - Interco Int. Expense w/ DE&amp;S]"/>
        <member name="[CB - Account].[Account CB - Description].&amp;[0431100 - Int Accrued/Cust Deposits-Nc]"/>
        <member name="[CB - Account].[Account CB - Description].&amp;[0431130 - Interest Exp - Capital Lease]"/>
        <member name="[CB - Account].[Account CB - Description].&amp;[0431200 - Int Accrued/Cust Deposits-Sc]"/>
        <member name="[CB - Account].[Account CB - Description].&amp;[0431315 - Coal Ash Spend - Debt Return]"/>
        <member name="[CB - Account].[Account CB - Description].&amp;[0431510 - Int/Cat Working Capital Fund]"/>
        <member name="[CB - Account].[Account CB - Description].&amp;[0431550 - Interest Exp-Assign From Svc]"/>
        <member name="[CB - Account].[Account CB - Description].&amp;[0432021 - Post In Svc Carrying Charges]"/>
        <member name="[CB - Account].[Account CB - Description].&amp;[0433000 - Balance Transferred From Inc]"/>
        <member name="[CB - Account].[Account CB - Description].&amp;[0433002 - Interest Expense - DEGT only]"/>
        <member name="[CB - Account].[Account CB - Description].&amp;[0433003 - Balance Transfer From Income]"/>
        <member name="[CB - Account].[Account CB - Description].&amp;[0437201 - Contra-Pref stk Div Series A]"/>
        <member name="[CB - Account].[Account CB - Description].&amp;[0439002 - Other Comprehensive Inc-Subs]"/>
        <member name="[CB - Account].[Account CB - Description].&amp;[0440030 - Purchase Power Fuel Revenues]"/>
        <member name="[CB - Account].[Account CB - Description].&amp;[0442190 - General Service Unbilled Rev]"/>
        <member name="[CB - Account].[Account CB - Description].&amp;[0444000 - Public St &amp; Highway Lighting]"/>
        <member name="[CB - Account].[Account CB - Description].&amp;[0447159 - Resale Sales-Outside(Contra)]"/>
        <member name="[CB - Account].[Account CB - Description].&amp;[0447350 - Energy Imbalance Svc - Ptpnf]"/>
        <member name="[CB - Account].[Account CB - Description].&amp;[0447420 - Sched, Sys Cntl, Disp - Ptpf]"/>
        <member name="[CB - Account].[Account CB - Description].&amp;[0447470 - Power Transmission Sales Est]"/>
        <member name="[CB - Account].[Account CB - Description].&amp;[0447600 - Tariff System Impact Studies]"/>
        <member name="[CB - Account].[Account CB - Description].&amp;[0447810 - Elec Revenue Cash Flow Hedge]"/>
        <member name="[CB - Account].[Account CB - Description].&amp;[0448000 - Interdepartmental Sales-Elec]"/>
        <member name="[CB - Account].[Account CB - Description].&amp;[0449035 - Franchise Allocation/Holding]"/>
        <member name="[CB - Account].[Account CB - Description].&amp;[0449200 - Prov for Rate Refunds - IGCC]"/>
        <member name="[CB - Account].[Account CB - Description].&amp;[0451105 - Miscellaneous Items - NonREg]"/>
        <member name="[CB - Account].[Account CB - Description].&amp;[0456005 - ELEC REV-COGEN/SMALL PWR PRO]"/>
        <member name="[CB - Account].[Account CB - Description].&amp;[0456300 - Comp For Serv Oth JointOwner]"/>
        <member name="[CB - Account].[Account CB - Description].&amp;[0456400 - TRANSM_CHG_NET_PUR_ACCTG_ADJ]"/>
        <member name="[CB - Account].[Account CB - Description].&amp;[0456421 - SCHED, SYS CNTL, DISP - PTPF]"/>
        <member name="[CB - Account].[Account CB - Description].&amp;[0456430 - REACTIVEPWR/VOLTCNTLSVC PTPF]"/>
        <member name="[CB - Account].[Account CB - Description].&amp;[0456953 - Unrealized Gain on Eq Trades]"/>
        <member name="[CB - Account].[Account CB - Description].&amp;[0456956 - MGMT FEE OPEX INC (Tax only)]"/>
        <member name="[CB - Account].[Account CB - Description].&amp;[0456981 - Wheel Transmission EC-NonReg]"/>
        <member name="[CB - Account].[Account CB - Description].&amp;[0457992 - ALLOC INTERCO INT INC OFFSET]"/>
        <member name="[CB - Account].[Account CB - Description].&amp;[0466505 - Derivative Realized Reserves]"/>
        <member name="[CB - Account].[Account CB - Description].&amp;[0470010 - IUB Gas Sales Tax Rev Actual]"/>
        <member name="[CB - Account].[Account CB - Description].&amp;[0471001 - 3rd Party Deriv Liquid Sales]"/>
        <member name="[CB - Account].[Account CB - Description].&amp;[0481002 - Power Generation Rev - Sales]"/>
        <member name="[CB - Account].[Account CB - Description].&amp;[0483003 - Natural Gas Sales-Affiliates]"/>
        <member name="[CB - Account].[Account CB - Description].&amp;[0488501 - Ft Bragg Utility Svc  Charge]"/>
        <member name="[CB - Account].[Account CB - Description].&amp;[0489105 - Transportaion  Fees- Non-Reg]"/>
        <member name="[CB - Account].[Account CB - Description].&amp;[0489300 - Distribution Rev - 3rd Party]"/>
        <member name="[CB - Account].[Account CB - Description].&amp;[0489301 - Distribution Rev - DEGT only]"/>
        <member name="[CB - Account].[Account CB - Description].&amp;[0491004 - LIQUID REVENUE  - VENICE PLT]"/>
        <member name="[CB - Account].[Account CB - Description].&amp;[0492005 - Other Interco Revenue-Nonreg]"/>
        <member name="[CB - Account].[Account CB - Description].&amp;[0501009 - Contra Fuel Exp BR Ash - W/S]"/>
        <member name="[CB - Account].[Account CB - Description].&amp;[0501015 - Contra Fuel Exp BR Ash - NCR]"/>
        <member name="[CB - Account].[Account CB - Description].&amp;[0501120 - Coal Consumed-Combined Cycle]"/>
        <member name="[CB - Account].[Account CB - Description].&amp;[0501128 - Fuels Unrealized MTM IC Gain]"/>
        <member name="[CB - Account].[Account CB - Description].&amp;[0501129 - Fuels Unrealized IC MTM Loss]"/>
        <member name="[CB - Account].[Account CB - Description].&amp;[0501224 - NC Incremental Renwable Fuel]"/>
        <member name="[CB - Account].[Account CB - Description].&amp;[0501330 - Oil Light-Off - Fossil Steam]"/>
        <member name="[CB - Account].[Account CB - Description].&amp;[0505000 - Electric Expenses-Steam Oper]"/>
        <member name="[CB - Account].[Account CB - Description].&amp;[0506208 - ASSET IMPAIRMENT - OPERATING]"/>
        <member name="[CB - Account].[Account CB - Description].&amp;[0509011 - SO2 Emission Exp-Purch Acctg]"/>
        <member name="[CB - Account].[Account CB - Description].&amp;[0513200 - Power Systems Recorder Maint]"/>
        <member name="[CB - Account].[Account CB - Description].&amp;[0515100 - IUB Gas Sales Tax Exp Actual]"/>
        <member name="[CB - Account].[Account CB - Description].&amp;[0518500 - Nuclear Fuel Synergy Savings]"/>
        <member name="[CB - Account].[Account CB - Description].&amp;[0518601 - Nuclear Fuel-Last Core Amort]"/>
        <member name="[CB - Account].[Account CB - Description].&amp;[0528010 - M&amp;S Inventory accrual_PEC RC]"/>
        <member name="[CB - Account].[Account CB - Description].&amp;[0530001 - Main Reactor Pit Eq Nuc - NC]"/>
        <member name="[CB - Account].[Account CB - Description].&amp;[0530002 - Main Reactor Pit Eq Nuc - SC]"/>
        <member name="[CB - Account].[Account CB - Description].&amp;[0532100 - Maint Misc Nuclear Plt-Other]"/>
        <member name="[CB - Account].[Account CB - Description].&amp;[0545900 - Ess Mbca Hydro Service Funct]"/>
        <member name="[CB - Account].[Account CB - Description].&amp;[0547105 - Burnup owned Fuel-Oremulsion]"/>
        <member name="[CB - Account].[Account CB - Description].&amp;[0547120 - Burnup owned Fuel-Other Fuel]"/>
        <member name="[CB - Account].[Account CB - Description].&amp;[0547300 - Fuel Handling and Testing-CT]"/>
        <member name="[CB - Account].[Account CB - Description].&amp;[0548100 - Generation Expenses-Other CT]"/>
        <member name="[CB - Account].[Account CB - Description].&amp;[0549115 - Misc Other Power Gen Exp I/C]"/>
        <member name="[CB - Account].[Account CB - Description].&amp;[0550002 - Other Op Rents (non-utility)]"/>
        <member name="[CB - Account].[Account CB - Description].&amp;[0550235 - I/C Land and Operating Lease]"/>
        <member name=""/>
        <member name="[CB - Account].[Account CB - Description].&amp;[0553220 - Solar: Maint Gen &amp; Elect Plt]"/>
        <member name="[CB - Account].[Account CB - Description].&amp;[0554100 - Other Production Maintenance]"/>
        <member name="[CB - Account].[Account CB - Description].&amp;[0555028 - Purch Pwr - Non-native - net]"/>
        <member name="[CB - Account].[Account CB - Description].&amp;[0555125 - Purchased  Power - Renewable]"/>
        <member name="[CB - Account].[Account CB - Description].&amp;[0555136 - SC Res Shared Solar Purchase]"/>
        <member name="[CB - Account].[Account CB - Description].&amp;[0555137 - SC NonREs Shared Solar Purch]"/>
        <member name="[CB - Account].[Account CB - Description].&amp;[0555300 - Power Purch &amp; Transportation]"/>
        <member name="[CB - Account].[Account CB - Description].&amp;[0555310 - Power Purch &amp; Tranp Estimate]"/>
        <member name="[CB - Account].[Account CB - Description].&amp;[0557016 - I/C Joint Disp - PJM Charges]"/>
        <member name="[CB - Account].[Account CB - Description].&amp;[0557201 - FL DEFERRED CAPACITY EXPENSE]"/>
        <member name="[CB - Account].[Account CB - Description].&amp;[0560010 - Operating Exp - Unrlzd - MTM]"/>
        <member name=""/>
        <member name="[CB - Account].[Account CB - Description].&amp;[0561701 - Intcon Study Costs Reimb (T)]"/>
        <member name="[CB - Account].[Account CB - Description].&amp;[0563000 - Overhead Line Expenses-Trans]"/>
        <member name="[CB - Account].[Account CB - Description].&amp;[0566701 - Fixed O&amp;M - Mitigation Sales]"/>
        <member name="[CB - Account].[Account CB - Description].&amp;[0569300 - Maint of Communication Equip]"/>
        <member name="[CB - Account].[Account CB - Description].&amp;[0571001 - Transmission O&amp;M Deferral SC]"/>
        <member name="[CB - Account].[Account CB - Description].&amp;[0575001 - 3rd Party Deriv LPG Purchase]"/>
        <member name="[CB - Account].[Account CB - Description].&amp;[0575700 - Market Faciliation-Mntr&amp;Comp]"/>
        <member name="[CB - Account].[Account CB - Description].&amp;[0587001 - Interconnect Inspection Fees]"/>
        <member name="[CB - Account].[Account CB - Description].&amp;[0588450 - Business Development Expense]"/>
        <member name="[CB - Account].[Account CB - Description].&amp;[0588701 - Intcon Study Costs Reimb (D)]"/>
        <member name="[CB - Account].[Account CB - Description].&amp;[0594000 - Maint-Underground Lines-Dist]"/>
        <member name="[CB - Account].[Account CB - Description].&amp;[0599024 - Equipment Maintenance-Direct]"/>
        <member name="[CB - Account].[Account CB - Description].&amp;[0710002 - 3rd Party Deriv Other Income]"/>
        <member name="[CB - Account].[Account CB - Description].&amp;[0717000 - Liq Petro Gas Exp-Vapor Proc]"/>
        <member name="[CB - Account].[Account CB - Description].&amp;[0754000 - Field Compressor Station Exp]"/>
        <member name="[CB - Account].[Account CB - Description].&amp;[0756000 - Field M &amp; R Station Expenses]"/>
        <member name="[CB - Account].[Account CB - Description].&amp;[0800001 - Contra Gas Purchase Intra BU]"/>
        <member name="[CB - Account].[Account CB - Description].&amp;[0801003 - (Gain)Loss Shipper Imbalance]"/>
        <member name="[CB - Account].[Account CB - Description].&amp;[0803400 - Auto &amp; Truck Exp Distributed]"/>
        <member name="[CB - Account].[Account CB - Description].&amp;[0804270 - Call Outs (Unworked Portion)]"/>
        <member name="[CB - Account].[Account CB - Description].&amp;[0805002 - Unrecovered Purchase Gas Adj]"/>
        <member name="[CB - Account].[Account CB - Description].&amp;[0808000 - Underground Storage-Dels/Wit]"/>
        <member name="[CB - Account].[Account CB - Description].&amp;[0811001 - Gas Used For Prod Extraction]"/>
        <member name="[CB - Account].[Account CB - Description].&amp;[0840300 - Trans Dept-Const Equip (All)]"/>
        <member name="[CB - Account].[Account CB - Description].&amp;[0843400 - LNG Maint Purification Equip]"/>
        <member name="[CB - Account].[Account CB - Description].&amp;[0843500 - LNG Maint Liquefaction Equip]"/>
        <member name="[CB - Account].[Account CB - Description].&amp;[0843600 - LNG Maint Vaporization Equip]"/>
        <member name="[CB - Account].[Account CB - Description].&amp;[0844100 - LNG Ops Supv Eng Labor &amp; Exp]"/>
        <member name="[CB - Account].[Account CB - Description].&amp;[0844600 - LNG Comp Station Labor &amp; Exp]"/>
        <member name="[CB - Account].[Account CB - Description].&amp;[0847700 - Maint Of Communication Equip]"/>
        <member name="[CB - Account].[Account CB - Description].&amp;[0858001 - Operating Exp T&amp;C I/C Contra]"/>
        <member name="[CB - Account].[Account CB - Description].&amp;[0864000 - Maint Compressor Sta Eq-Tran]"/>
        <member name="[CB - Account].[Account CB - Description].&amp;[0881000 - Intercompany Operating Rents]"/>
        <member name="[CB - Account].[Account CB - Description].&amp;[0889000 - Maint-Meas/Reg Stn Equip-Gas]"/>
        <member name="[CB - Account].[Account CB - Description].&amp;[0889001 - Maint CNG Fuel Stations-Dist]"/>
        <member name="[CB - Account].[Account CB - Description].&amp;[0893000 - Maint - Meters And House Reg]"/>
        <member name="[CB - Account].[Account CB - Description].&amp;[0903710 - Cust Billing Ncmpa-Operating]"/>
        <member name="[CB - Account].[Account CB - Description].&amp;[0903720 - Cust Billing Ncemc-Operating]"/>
        <member name="[CB - Account].[Account CB - Description].&amp;[0905000 - Misc Customer Accts Expenses]"/>
        <member name="[CB - Account].[Account CB - Description].&amp;[0908002 - Amort of Load Mmgmt Switches]"/>
        <member name="[CB - Account].[Account CB - Description].&amp;[0908130 - Cust Assist Exp-Agricultural]"/>
        <member name="[CB - Account].[Account CB - Description].&amp;[0908150 - Commer/Indust Assistance Exp]"/>
        <member name="[CB - Account].[Account CB - Description].&amp;[0908310 - Rcs Program-Public Relations]"/>
        <member name="[CB - Account].[Account CB - Description].&amp;[0908440 - Loan Asst Materials/Supplies]"/>
        <member name="[CB - Account].[Account CB - Description].&amp;[09200CG - Corp Gov Statistical Account]"/>
        <member name="[CB - Account].[Account CB - Description].&amp;[0921450 - A/G Mat/Exp-Elec -Billed DPL]"/>
        <member name="[CB - Account].[Account CB - Description].&amp;[0923900 - Outside Svc Employed-Partner]"/>
        <member name="[CB - Account].[Account CB - Description].&amp;[0924200 - Recoverable Storm Damage Exp]"/>
        <member name="[CB - Account].[Account CB - Description].&amp;[0924980 - Property Insurance For Corp.]"/>
        <member name="[CB - Account].[Account CB - Description].&amp;[0924990 - Property Insurance For Corp.]"/>
        <member name="[CB - Account].[Account CB - Description].&amp;[0925990 - Injuries &amp; Damages For Corp.]"/>
        <member name="[CB - Account].[Account CB - Description].&amp;[0926430 - Employees'Recreation Expense]"/>
        <member name="[CB - Account].[Account CB - Description].&amp;[0928030 - Professional Fees Consultant]"/>
        <member name="[CB - Account].[Account CB - Description].&amp;[0929000 - Duplicate Chrgs-Enrgy To Exp]"/>
        <member name="[CB - Account].[Account CB - Description].&amp;[0930180 - Movies, Displays, Brochures,]"/>
        <member name="[CB - Account].[Account CB - Description].&amp;[0930600 - Leased Circuit Charges-Other]"/>
        <member name="[CB - Account].[Account CB - Description].&amp;[0932000 - Maintenance Of Gen Plant-Gas]"/>
        <member name="[CB - Account].[Account CB - Description].&amp;[0935300 - Mnt Gnrl Plnt-Comm Eqmt-Load]"/>
        <member name="[CB - Account].[Account CB - Description].&amp;[0935940 - Maintenance Of General Plant]"/>
        <member name="[CB - Account].[Account CB - Description].&amp;[0935950 - Maintenance Of General Plant]"/>
        <member name="[CB - Account].[Account CB - Description].&amp;[0935980 - Maintenance Of General Plant]"/>
        <member name="[CB - Account].[Account CB - Description].&amp;[0935990 - Maintenance Of General Plant]"/>
        <member name="[CB - Account].[Account CB - Description].&amp;[0999002 - Budget Purch Alloc Stat Acct]"/>
        <member name="[CB - Account].[Account CB - Description].&amp;[1231015 - Current Year Earnings of Sub]"/>
        <member name="[CB - Account].[Account CB - Description].&amp;[1469999 - Inter-Unit Unconsolidated BU]"/>
        <member name="[CB - Account].[Account CB - Description].&amp;[1511910 - CONTRA MTM NONCURRENT ASSETS]"/>
        <member name="[CB - Account].[Account CB - Description].&amp;[1803150 - Hvy Duty Trks W/Pwr Take Off]"/>
        <member name="[CB - Account].[Account CB - Description].&amp;[1803160 - Special Tractor/Trailer Comb]"/>
        <member name="[CB - Account].[Account CB - Description].&amp;[1840300 - Trans Dept Equip-Distributed]"/>
        <member name="[CB - Account].[Account CB - Description].&amp;[2342000 - Dist Reservoirs &amp; Standpipes]"/>
        <member name="[CB - Account].[Account CB - Description].&amp;[2391000 - Office Furniture &amp; Equipment]"/>
        <member name="[CB - Account].[Account CB - Description].&amp;[2394000 - Tools, Shop And Garage Equip]"/>
        <member name="[CB - Account].[Account CB - Description].&amp;[2426500 - Contra Other Cur Liabilities]"/>
        <member name="[CB - Account].[Account CB - Description].&amp;[2531004 - Def Minority Interest Credit]"/>
        <member name="[CB - Account].[Account CB - Description].&amp;[2531007 - Def Cr IC Bal Sheet Elim Dif]"/>
        <member name="[CB - Account].[Account CB - Description].&amp;[2531017 - Def Cr IC Inc Stmnt Elim Dif]"/>
        <member name="[CB - Account].[Account CB - Description].&amp;[2710000 - Pumping Supervision/Engineer]"/>
        <member name="[CB - Account].[Account CB - Description].&amp;[2734000 - Misc Transm/Distrib Expenses]"/>
        <member name="[CB - Account].[Account CB - Description].&amp;[2756000 - System General Exp Allocated]"/>
        <member name="[CB - Account].[Account CB - Description].&amp;[2770000 - Pumping Struc &amp; Improvements]"/>
        <member name="[CB - Account].[Account CB - Description].&amp;[5800000 - Contra Refined Product Purch]"/>
        <member name="[CB - Account].[Account CB - Description].&amp;[DF00120 - Cash - TD Investment Account]"/>
        <member name="[CB - Account].[Account CB - Description].&amp;[IC25300 - Intercompany Deferred Credit]"/>
        <member name="[CB - Account].[Account CB - Description].&amp;[IC46002 - IC operating Revenue-Reg Gas]"/>
        <member name="[CB - Account].[Account CB - Description].&amp;[IC51600 - Intercompany Power Purchases]"/>
        <member name="[CB - Account].[Account CB - Description].&amp;[IC73300 - Intercompany Interest Income]"/>
        <member name="[CB - Account].[Account CB - Description].&amp;[IC74100 - Intercompany Nonoper Expense]"/>
        <member name="[CB - Account].[Account CB - Description].&amp;[0001003 - Cash - Bank Boston Operations]"/>
        <member name="[CB - Account].[Account CB - Description].&amp;[0001013 - Deferred Liability-Noncompete]"/>
        <member name="[CB - Account].[Account CB - Description].&amp;[0101102 - Oper Lease Right of Use asset]"/>
        <member name="[CB - Account].[Account CB - Description].&amp;[0101710 - EPIS Contra ADC - RETAIL - NC]"/>
        <member name="[CB - Account].[Account CB - Description].&amp;[0101720 - EPIS Contra ADC - RETAIL - SC]"/>
        <member name="[CB - Account].[Account CB - Description].&amp;[0101955 - Alloc-Com Plt in Srv Prch Adj]"/>
        <member name="[CB - Account].[Account CB - Description].&amp;[0106200 - Intangibles gen pur acctg adj]"/>
        <member name="[CB - Account].[Account CB - Description].&amp;[0106301 - CCNC-Reg Plant-Oth Bldgs Impr]"/>
        <member name="[CB - Account].[Account CB - Description].&amp;[0106601 - CCNC-Other (inc. Intangibles)]"/>
        <member name="[CB - Account].[Account CB - Description].&amp;[0106710 - CCNC Contra ADC - RETAIL - NC]"/>
        <member name="[CB - Account].[Account CB - Description].&amp;[0106720 - CCNC Contra ADC - RETAIL - SC]"/>
        <member name="[CB - Account].[Account CB - Description].&amp;[0106980 - Comp Const Unclassified-Elect]"/>
        <member name="[CB - Account].[Account CB - Description].&amp;[0107710 - CWIP Contra ADC - RETAIL - NC]"/>
        <member name="[CB - Account].[Account CB - Description].&amp;[0107720 - CWIP Contra ADC - RETAIL - SC]"/>
        <member name="[CB - Account].[Account CB - Description].&amp;[0108033 - DD&amp;A Trans-Onshore IncomeProj]"/>
        <member name="[CB - Account].[Account CB - Description].&amp;[0108130 - Rsrv For Deprec-Transm. Plant]"/>
        <member name="[CB - Account].[Account CB - Description].&amp;[0108150 - Rsrv For Deprec-General Plant]"/>
        <member name="[CB - Account].[Account CB - Description].&amp;[0108152 - IC Lease-Cap(Act as Op) Amort]"/>
        <member name="[CB - Account].[Account CB - Description].&amp;[0108180 - Rsrv For Deprec-Edp Equipment]"/>
        <member name="[CB - Account].[Account CB - Description].&amp;[0108200 - Rsrv For Deprec-Nuclear Stat.]"/>
        <member name="[CB - Account].[Account CB - Description].&amp;[0108211 - Acc Lease Amort-ORB Defer Tax]"/>
        <member name="[CB - Account].[Account CB - Description].&amp;[0108300 - ACCUM_DD&amp;A_PP&amp;E_PUR-ACCTG_ADJ]"/>
        <member name="[CB - Account].[Account CB - Description].&amp;[0108402 - ACC DEPR-NON-RAD DECOM-UNFD-W]"/>
        <member name="[CB - Account].[Account CB - Description].&amp;[0108408 - ACCELERATED DEPRECIATION NCUC]"/>
        <member name="[CB - Account].[Account CB - Description].&amp;[0108710 - DEPR Contra ADC - RETAIL - NC]"/>
        <member name="[CB - Account].[Account CB - Description].&amp;[0108720 - DEPR Contra ADC - RETAIL - SC]"/>
        <member name="[CB - Account].[Account CB - Description].&amp;[0108897 - VIE-Restrict PPE Accum Deprec]"/>
        <member name="[CB - Account].[Account CB - Description].&amp;[0111200 - Acc Prov-Amor Elec Plt/Future]"/>
        <member name="[CB - Account].[Account CB - Description].&amp;[0114013 - Pur Acctg - Retained Earnings]"/>
        <member name="[CB - Account].[Account CB - Description].&amp;[0120400 - Spent Nuclear Fuel Assemblies]"/>
        <member name="[CB - Account].[Account CB - Description].&amp;[0120550 - Acc amort-Canister-Oconee Rob]"/>
        <member name="[CB - Account].[Account CB - Description].&amp;[0121220 - Non-Proj Access Areas-NonUtil]"/>
        <member name="[CB - Account].[Account CB - Description].&amp;[0121710 - Misc Other Nonutility Prop-Nc]"/>
        <member name="[CB - Account].[Account CB - Description].&amp;[0121750 - Misc Other Nonutility Prop-Sc]"/>
        <member name="[CB - Account].[Account CB - Description].&amp;[0123015 - Inv-Sec-Aux Sable Liq Prod Lp]"/>
        <member name="[CB - Account].[Account CB - Description].&amp;[0123017 - Inv-Equity-Gulfstream Nat Gas]"/>
        <member name="[CB - Account].[Account CB - Description].&amp;[0123025 - Inv-Equity-Saltville Gas Stor]"/>
        <member name="[CB - Account].[Account CB - Description].&amp;[0123050 - Inv Uncon Sub-Lattice Communi]"/>
        <member name="[CB - Account].[Account CB - Description].&amp;[0123230 - Claiborne Energy Services,Inc]"/>
        <member name="[CB - Account].[Account CB - Description].&amp;[0123340 - Advances with DE Services Inc]"/>
        <member name="[CB - Account].[Account CB - Description].&amp;[0123495 - Advance w/National Properties]"/>
        <member name="[CB - Account].[Account CB - Description].&amp;[0123535 - Invst JV-Morro Bay Mut.Wtr Co]"/>
        <member name="[CB - Account].[Account CB - Description].&amp;[0123543 - Adv w/DukeEnergy Genrtng, LLC]"/>
        <member name="[CB - Account].[Account CB - Description].&amp;[0124060 - Sch M: LT AFS: FV Adjustments]"/>
        <member name="[CB - Account].[Account CB - Description].&amp;[0124090 - Invst-Campbell Co Bus Develop]"/>
        <member name="[CB - Account].[Account CB - Description].&amp;[0124104 - Inv in Palmetto Seed Cap Fund]"/>
        <member name="[CB - Account].[Account CB - Description].&amp;[0124200 - INVST_LT_SEC_INV_PUR_ACCT_ADJ]"/>
        <member name="[CB - Account].[Account CB - Description].&amp;[0124208 - Invest in Port Authority Cinc]"/>
        <member name="[CB - Account].[Account CB - Description].&amp;[0124210 - Investment in Zero Mass Water]"/>
        <member name="[CB - Account].[Account CB - Description].&amp;[0124255 - Invest in General Compression]"/>
        <member name="[CB - Account].[Account CB - Description].&amp;[0124700 - Invst-Rabbi Trust NQ Def Comp]"/>
        <member name="[CB - Account].[Account CB - Description].&amp;[0128911 - CR#3 - NUC DECOM NONQUALIFIED]"/>
        <member name="[CB - Account].[Account CB - Description].&amp;[0128922 - ROBINSON 2 NONQUALIFIED TRUST]"/>
        <member name="[CB - Account].[Account CB - Description].&amp;[0129701 - Accum-Depr - Compter/Software]"/>
        <member name="[CB - Account].[Account CB - Description].&amp;[0131028 - Cash-Revenue-Business-Receipt]"/>
        <member name="[CB - Account].[Account CB - Description].&amp;[0131231 - Cash Wells 8148 PE-Fuels Corp]"/>
        <member name="[CB - Account].[Account CB - Description].&amp;[0131303 - Cash-DPCBIS-1stCharter-Waxhaw]"/>
        <member name="[CB - Account].[Account CB - Description].&amp;[0131321 - Cash-DPCBIS-FrstCitizns-Sptnb]"/>
        <member name="[CB - Account].[Account CB - Description].&amp;[0131323 - Cash-DPCBIS-WoodruffStateBank]"/>
        <member name="[CB - Account].[Account CB - Description].&amp;[0131325 - Cash-DPCBIS-Chase-Ctwba,Wires]"/>
        <member name="[CB - Account].[Account CB - Description].&amp;[0131328 - Cash-DPCBIS-Wachovia-Receipts]"/>
        <member name="[CB - Account].[Account CB - Description].&amp;[0131333 - Dividend Reinvestment Pending]"/>
        <member name="[CB - Account].[Account CB - Description].&amp;[0131367 - Cash - CCB Ener Products Loan]"/>
        <member name="[CB - Account].[Account CB - Description].&amp;[0131602 - CASH-NPL-FUNBFRANKLIN COLLECT]"/>
        <member name="[CB - Account].[Account CB - Description].&amp;[0131605 - CASH-NPL-MACONSAVINGSBANK-ACH]"/>
        <member name="[CB - Account].[Account CB - Description].&amp;[0131776 - Cash/short term inv. DEMS-Can]"/>
        <member name="[CB - Account].[Account CB - Description].&amp;[0131779 - Chase GGG Gen Op - 323-266797]"/>
        <member name="[CB - Account].[Account CB - Description].&amp;[0131814 - CASH CHASE TORONTO 0732306500]"/>
        <member name="[CB - Account].[Account CB - Description].&amp;[0131836 - Cash Main Operating Acct(US$)]"/>
        <member name="[CB - Account].[Account CB - Description].&amp;[0134000 - Funds on Deposit with Trustee]"/>
        <member name="[CB - Account].[Account CB - Description].&amp;[0134001 - Winston-Salem City Street Exc]"/>
        <member name="[CB - Account].[Account CB - Description].&amp;[0134100 - Transmission Related Deposits]"/>
        <member name="[CB - Account].[Account CB - Description].&amp;[0134864 - Rst Dep PCRB Ser 2000A 5/1/35]"/>
        <member name="[CB - Account].[Account CB - Description].&amp;[0135000 - Cash-Working Funds-Chase Acct]"/>
        <member name="[CB - Account].[Account CB - Description].&amp;[0136102 - Sch M: AFS: YTD Income mirror]"/>
        <member name="[CB - Account].[Account CB - Description].&amp;[0136197 - VIE-Restricted ST Investments]"/>
        <member name="[CB - Account].[Account CB - Description].&amp;[0141020 - Notes Rec-Lynnwood Foundation]"/>
        <member name="[CB - Account].[Account CB - Description].&amp;[0141202 - LT-Notes Receivable 3rd Party]"/>
        <member name="[CB - Account].[Account CB - Description].&amp;[0141299 - Contra NR - Chicopee &amp; Gwenco]"/>
        <member name="[CB - Account].[Account CB - Description].&amp;[0142104 - DEP Receivable - NG Transport]"/>
        <member name="[CB - Account].[Account CB - Description].&amp;[0142105 - DEF Receivable - NG Transport]"/>
        <member name="[CB - Account].[Account CB - Description].&amp;[0142211 - A/R-Cert Supply-C/R-Sold Acct]"/>
        <member name="[CB - Account].[Account CB - Description].&amp;[0142300 - Cust Acct-Cash Not Posted-Edp]"/>
        <member name="[CB - Account].[Account CB - Description].&amp;[0142800 - Cst Acc-Cis Internal Clearing]"/>
        <member name="[CB - Account].[Account CB - Description].&amp;[0142994 - Wholesale - MISO Deferred Rec]"/>
        <member name="[CB - Account].[Account CB - Description].&amp;[0143090 - A/R DUKE ENERGY IND ASSET DEV]"/>
        <member name="[CB - Account].[Account CB - Description].&amp;[0143119 - Off-System Storms Receivables]"/>
        <member name="[CB - Account].[Account CB - Description].&amp;[0143200 - Emp Part/Life Ins-Payroll Ded]"/>
        <member name="[CB - Account].[Account CB - Description].&amp;[0143221 - LT Asset: Interest Receivable]"/>
        <member name="[CB - Account].[Account CB - Description].&amp;[0143280 - Dependent Care Spending Acc'T]"/>
        <member name="[CB - Account].[Account CB - Description].&amp;[0143310 - Other Accounts Receivable-NPL]"/>
        <member name="[CB - Account].[Account CB - Description].&amp;[0143340 - Cash Collections Suspense-Edp]"/>
        <member name="[CB - Account].[Account CB - Description].&amp;[0143342 - RECEIVABLES MISC TRANSACTIONS]"/>
        <member name="[CB - Account].[Account CB - Description].&amp;[0143400 - A/R Energy Delivery Solutions]"/>
        <member name="[CB - Account].[Account CB - Description].&amp;[0143420 - ACCTS RECEIVABLE - GRID SOUTH]"/>
        <member name="[CB - Account].[Account CB - Description].&amp;[0143440 - ISO/DETM Keepwhole fm DENA AR]"/>
        <member name="[CB - Account].[Account CB - Description].&amp;[0143550 - INS PROP/BI CLAIMS AR - BISON]"/>
        <member name="[CB - Account].[Account CB - Description].&amp;[0143740 - Accrued Ncemc Receivable - IA]"/>
        <member name="[CB - Account].[Account CB - Description].&amp;[0143760 - Accrued Saluda River Rec - IA]"/>
        <member name="[CB - Account].[Account CB - Description].&amp;[0143920 - Rec For Outside Serv:Non-De&amp;S]"/>
        <member name="[CB - Account].[Account CB - Description].&amp;[0144001 - Acc Prov Uncoll Whsle Acct FP]"/>
        <member name="[CB - Account].[Account CB - Description].&amp;[0144200 - SCHM Uncollectible Accr Water]"/>
        <member name="[CB - Account].[Account CB - Description].&amp;[0144700 - PROV FOR MARBS UNCOLLECTIBLES]"/>
        <member name="[CB - Account].[Account CB - Description].&amp;[0146115 - Ins prem receivable-affiliate]"/>
        <member name="[CB - Account].[Account CB - Description].&amp;[0146170 - A/R - Houston - Global Assets]"/>
        <member name="[CB - Account].[Account CB - Description].&amp;[0146250 - IC Netting - Accts Receivable]"/>
        <member name="[CB - Account].[Account CB - Description].&amp;[0146260 - AR DUKE COMMUNICATION SERVICE]"/>
        <member name="[CB - Account].[Account CB - Description].&amp;[0146957 - Interco Receivable w/Evendale]"/>
        <member name="[CB - Account].[Account CB - Description].&amp;[0146992 - Federal Tax Refunds - Interco]"/>
        <member name="[CB - Account].[Account CB - Description].&amp;[0146998 - Franchise Tax - Interco - P/Y]"/>
        <member name="[CB - Account].[Account CB - Description].&amp;[0149503 - 3rd Party Deriv Asset Current]"/>
        <member name="[CB - Account].[Account CB - Description].&amp;[0154060 - M&amp;S Waste Pollution Units 1-4]"/>
        <member name="[CB - Account].[Account CB - Description].&amp;[0154900 - Reserve for loss on inventory]"/>
        <member name="[CB - Account].[Account CB - Description].&amp;[0163400 - Overages, Shortages &amp; Damages]"/>
        <member name="[CB - Account].[Account CB - Description].&amp;[0163888 - Stores Expense-BU B/S Svc Exp]"/>
        <member name="[CB - Account].[Account CB - Description].&amp;[0164100 - Storage Gas-Current Inventory]"/>
        <member name="[CB - Account].[Account CB - Description].&amp;[0165036 - GR WEST LIFE PREPD INT 6/1/85]"/>
        <member name="[CB - Account].[Account CB - Description].&amp;[0165500 - SCHM Prepd Taxes-Huntersville]"/>
        <member name="[CB - Account].[Account CB - Description].&amp;[0165897 - VIE - Restricted Current AHFS]"/>
        <member name="[CB - Account].[Account CB - Description].&amp;[0171002 - ALLOW FOR INTEREST RECEIVABLE]"/>
        <member name="[CB - Account].[Account CB - Description].&amp;[0174002 - 3RD PARTY DERIV ASSET CURRENT]"/>
        <member name="[CB - Account].[Account CB - Description].&amp;[0174022 - Imbalance Receivable-Exchange]"/>
        <member name="[CB - Account].[Account CB - Description].&amp;[0174037 - Fuel Tracker- Carrying Charge]"/>
        <member name="[CB - Account].[Account CB - Description].&amp;[0174042 - CY IT REVENUE DEFERRALS ASSET]"/>
        <member name="[CB - Account].[Account CB - Description].&amp;[0174043 - PY IT REVENUE DEFERRALS ASSET]"/>
        <member name="[CB - Account].[Account CB - Description].&amp;[0174046 - CY INCOME TAX DEFERRASL ASSET]"/>
        <member name="[CB - Account].[Account CB - Description].&amp;[0174047 - PY INCOME TAX DEFERRALS ASSET]"/>
        <member name="[CB - Account].[Account CB - Description].&amp;[0174300 - Swap Int Recvbl Cur Reg Asset]"/>
        <member name="[CB - Account].[Account CB - Description].&amp;[0176002 - 3RD PTY DERIV ASSET LONG TERM]"/>
        <member name="[CB - Account].[Account CB - Description].&amp;[0176003 - Accrued Interest Recv - Swaps]"/>
        <member name="[CB - Account].[Account CB - Description].&amp;[0176004 - 3rd Party Deriv Int Receivebl]"/>
        <member name="[CB - Account].[Account CB - Description].&amp;[0176897 - 3rd Party Deriv Asset Cur VIE]"/>
        <member name="[CB - Account].[Account CB - Description].&amp;[0181023 - Unamort Prem Bonds Pay - 2003]"/>
        <member name="[CB - Account].[Account CB - Description].&amp;[0181038 - $600M 6.05% FMB due 4/15/2038]"/>
        <member name="[CB - Account].[Account CB - Description].&amp;[0181040 - York Co. Pc Bonds-1990 Series]"/>
        <member name="[CB - Account].[Account CB - Description].&amp;[0181057 - VIE Unamortized Debt Exp-CLTD]"/>
        <member name="[CB - Account].[Account CB - Description].&amp;[0181096 - $500M 3.05% FMB due 3/15/2023]"/>
        <member name="[CB - Account].[Account CB - Description].&amp;[0181097 - $500M 3.95% FMB due 3/15/2048]"/>
        <member name="[CB - Account].[Account CB - Description].&amp;[0181110 - Floating Senior due 1-15-2005]"/>
        <member name="[CB - Account].[Account CB - Description].&amp;[0181130 - $200M Ret Notes 6.6%-12/31/38]"/>
        <member name="[CB - Account].[Account CB - Description].&amp;[0181150 - $300M 6.0% Sr Nte due 12/1/28]"/>
        <member name="[CB - Account].[Account CB - Description].&amp;[0181240 - Sr Unsecured Bds due 10/15/32]"/>
        <member name="[CB - Account].[Account CB - Description].&amp;[0181350 - $250M Retail Bonds Due 4/1/22]"/>
        <member name="[CB - Account].[Account CB - Description].&amp;[0181462 - PNG DDE 60M 7.95% MTN 9/14/29]"/>
        <member name="[CB - Account].[Account CB - Description].&amp;[0181466 - PNG DDE 45M 6.87% MTN 10/6/23]"/>
        <member name="[CB - Account].[Account CB - Description].&amp;[0181467 - PNG DDE 40M 8.45% MTN 9/19/24]"/>
        <member name="[CB - Account].[Account CB - Description].&amp;[0181553 - DEP DDE PCBFMB 67.3M WAKE 00A]"/>
        <member name="[CB - Account].[Account CB - Description].&amp;[0181555 - DEP DDE PCBFMB 50M WAKE 2000B]"/>
        <member name="[CB - Account].[Account CB - Description].&amp;[0181557 - DEP DDE PCBFMB 41.7M WAKE 00D]"/>
        <member name="[CB - Account].[Account CB - Description].&amp;[0181558 - DEP DDE PCBFMB 50M WAKE 2000E]"/>
        <member name="[CB - Account].[Account CB - Description].&amp;[0181559 - DEP DDE PCBFMB 50M WAKE 2000F]"/>
        <member name="[CB - Account].[Account CB - Description].&amp;[0181561 - DEP DDE PCBFMB 87.4M WAKE 00G]"/>
        <member name="[CB - Account].[Account CB - Description].&amp;[0181564 - DEF DDE 300M 3.10% 08/15/2021]"/>
        <member name="[CB - Account].[Account CB - Description].&amp;[0181579 - FMB issuing May 2016 Debt Exp]"/>
        <member name="[CB - Account].[Account CB - Description].&amp;[0181589 - DExp DEP 700M Floater 2/18/22]"/>
        <member name="[CB - Account].[Account CB - Description].&amp;[0181600 - 6.875% 1St Mortg Bonds - 8/23]"/>
        <member name="[CB - Account].[Account CB - Description].&amp;[0181685 - Oconee PC Bonds 3.6% 2/1/2017]"/>
        <member name="[CB - Account].[Account CB - Description].&amp;[0181710 - Unamort. Debt - MMutual - NPL]"/>
        <member name="[CB - Account].[Account CB - Description].&amp;[0181730 - Unamort. Debt - NY Life - NPL]"/>
        <member name="[CB - Account].[Account CB - Description].&amp;[0181818 - DDE-23M IDFA Ser 2002A 3/1/31]"/>
        <member name="[CB - Account].[Account CB - Description].&amp;[0181825 - DDE-Senior Notes 6 52 3/15/09]"/>
        <member name="[CB - Account].[Account CB - Description].&amp;[0181850 - DEI FMB Ser UUU $250M 3/15/42]"/>
        <member name="[CB - Account].[Account CB - Description].&amp;[0181857 - Unamort Debt 2.5% due 3/15/23]"/>
        <member name="[CB - Account].[Account CB - Description].&amp;[0181861 - DDE DEI 2010 $500M DUE 7/2020]"/>
        <member name="[CB - Account].[Account CB - Description].&amp;[0181958 - DDE-PA-CORP DEB 6 53 12/16/08]"/>
        <member name="[CB - Account].[Account CB - Description].&amp;[0182043 - AMRP 2003 Plastic Carry Costs]"/>
        <member name="[CB - Account].[Account CB - Description].&amp;[0182053 - AMRP 2004 Plastic Carry Costs]"/>
        <member name="[CB - Account].[Account CB - Description].&amp;[0182062 - AMRP 2005 Plastic Carry Costs]"/>
        <member name="[CB - Account].[Account CB - Description].&amp;[0182072 - AMRP 2006 Plastic Carry Costs]"/>
        <member name="[CB - Account].[Account CB - Description].&amp;[0182082 - AMRP 2007 Plastic Carry Costs]"/>
        <member name="[CB - Account].[Account CB - Description].&amp;[0182092 - AMRP_2008_PLASTIC_CARRY_COSTS]"/>
        <member name="[CB - Account].[Account CB - Description].&amp;[0182102 - AMRP 2009 Plastic Carry Costs]"/>
        <member name="[CB - Account].[Account CB - Description].&amp;[0182103 - AMRP 2009 Service Carry Costs]"/>
        <member name="[CB - Account].[Account CB - Description].&amp;[0182117 - AMRP 2010 Plastic Carry Costs]"/>
        <member name="[CB - Account].[Account CB - Description].&amp;[0182118 - AMRP 2010 Service Carry Costs]"/>
        <member name="[CB - Account].[Account CB - Description].&amp;[0182121 - AMRP 2011 PLASTIC CARRY COSTS]"/>
        <member name="[CB - Account].[Account CB - Description].&amp;[0182122 - AMRP 2011 SERVICE CARRY COSTS]"/>
        <member name="[CB - Account].[Account CB - Description].&amp;[0182125 - AMRP 2012 Plastic Carry Costs]"/>
        <member name="[CB - Account].[Account CB - Description].&amp;[0182126 - AMRP 2012 Service Carry Costs]"/>
        <member name="[CB - Account].[Account CB - Description].&amp;[0182129 - AMRP 2013 Plastic Carry Costs]"/>
        <member name="[CB - Account].[Account CB - Description].&amp;[0182130 - AMRP 2013 Serv Carrying Costs]"/>
        <member name="[CB - Account].[Account CB - Description].&amp;[0182131 - AMRP 2013 Riser Carrying Cost]"/>
        <member name="[CB - Account].[Account CB - Description].&amp;[0182141 - Post Serv Nblsv Rpr Post 8/03]"/>
        <member name="[CB - Account].[Account CB - Description].&amp;[0182151 - Def Depr Nblsvl Rpr Post 8/03]"/>
        <member name="[CB - Account].[Account CB - Description].&amp;[0182163 - AMRP 2014 Plastic Carry Costs]"/>
        <member name="[CB - Account].[Account CB - Description].&amp;[0182164 - AMRP 2014 Service Carry Costs]"/>
        <member name="[CB - Account].[Account CB - Description].&amp;[0182210 - 2014 Smart Grid Other Def O&amp;M]"/>
        <member name="[CB - Account].[Account CB - Description].&amp;[0182225 - 2017 Smart Grid Other Def O&amp;M]"/>
        <member name="[CB - Account].[Account CB - Description].&amp;[0182242 - 2015 Smart Grid Other Def O&amp;M]"/>
        <member name="[CB - Account].[Account CB - Description].&amp;[0182246 - 2016 Smart Grid Other Def O&amp;M]"/>
        <member name="[CB - Account].[Account CB - Description].&amp;[0182251 - 2018 Smart Grid Other Def O&amp;M]"/>
        <member name="[CB - Account].[Account CB - Description].&amp;[0182256 - Weatherspoon Fossil-Wholesale]"/>
        <member name="[CB - Account].[Account CB - Description].&amp;[0182261 - 2019 Smart Grid Other Def O&amp;M]"/>
        <member name="[CB - Account].[Account CB - Description].&amp;[0182296 - 2020 Smart Grid Other Def O&amp;M]"/>
        <member name="[CB - Account].[Account CB - Description].&amp;[0182302 - Load Factor Adj Defer - Asset]"/>
        <member name="[CB - Account].[Account CB - Description].&amp;[0182322 - ST Closed Def Int Hedge-Asset]"/>
        <member name="[CB - Account].[Account CB - Description].&amp;[0182327 - Reg Asset - EV Rebate for C&amp;I]"/>
        <member name="[CB - Account].[Account CB - Description].&amp;[0182339 - Deferred CR3 - Dep &amp; Prop Tax]"/>
        <member name="[CB - Account].[Account CB - Description].&amp;[0182341 - 2013 Smart Grid Other Def O&amp;M]"/>
        <member name="[CB - Account].[Account CB - Description].&amp;[0182346 - MISO MTEP - Rider Collections]"/>
        <member name="[CB - Account].[Account CB - Description].&amp;[0182370 - Current Portion of Reg Assets]"/>
        <member name="[CB - Account].[Account CB - Description].&amp;[0182385 - Camera Costs AMRP - Reg Asset]"/>
        <member name="[CB - Account].[Account CB - Description].&amp;[0182392 - Gridsouth-Wholesale Reg Asset]"/>
        <member name="[CB - Account].[Account CB - Description].&amp;[0182406 - DEF CR3 Uprate-2012 Reg Asset]"/>
        <member name="[CB - Account].[Account CB - Description].&amp;[0182413 - DEF CAPACITY EXP-CURRENT YEAR]"/>
        <member name="[CB - Account].[Account CB - Description].&amp;[0182414 - DEFERRED FUEL EXP - WHOLESALE]"/>
        <member name="[CB - Account].[Account CB - Description].&amp;[0182422 - PISCC-EQUITY-IGCC CARBON CAPT]"/>
        <member name="[CB - Account].[Account CB - Description].&amp;[0182437 - Env Phase III Recovery-DE Ind]"/>
        <member name="[CB - Account].[Account CB - Description].&amp;[0182438 - Billing System Deferral - Ltg]"/>
        <member name="[CB - Account].[Account CB - Description].&amp;[0182470 - Coal Ash Spend - Retail SC&amp;FL]"/>
        <member name="[CB - Account].[Account CB - Description].&amp;[0182471 - Coal Ash Spend-Retail (NC&amp;MW)]"/>
        <member name="[CB - Account].[Account CB - Description].&amp;[0182475 - PISCC - Federal Mandate - 20%]"/>
        <member name="[CB - Account].[Account CB - Description].&amp;[0182477 - Post in Service - Fed Mandate]"/>
        <member name="[CB - Account].[Account CB - Description].&amp;[0182483 - Rotable Fleet Spare Reg Asset]"/>
        <member name="[CB - Account].[Account CB - Description].&amp;[0182486 - DE Ind Env Phase III Recovery]"/>
        <member name="[CB - Account].[Account CB - Description].&amp;[0182491 - POLLUTION CONTROL SC DEFERRAL]"/>
        <member name="[CB - Account].[Account CB - Description].&amp;[0182499 - Current NCNG Pension and OPEB]"/>
        <member name="[CB - Account].[Account CB - Description].&amp;[0182506 - Spend RA Amortization (NC&amp;MW)]"/>
        <member name="[CB - Account].[Account CB - Description].&amp;[0182507 - Spend RA Amortization (SC&amp;FL)]"/>
        <member name="[CB - Account].[Account CB - Description].&amp;[0182520 - Current NC PIM - Transmission]"/>
        <member name="[CB - Account].[Account CB - Description].&amp;[0182526 - Defer Forced Outage Purch Pow]"/>
        <member name="[CB - Account].[Account CB - Description].&amp;[0182539 - RIDGEGEN PPA BUYOUT REG ASSET]"/>
        <member name="[CB - Account].[Account CB - Description].&amp;[0182544 - ABSAT Projects Deferred Costs]"/>
        <member name="[CB - Account].[Account CB - Description].&amp;[0182560 - NC Solar Rebate Program Costs]"/>
        <member name="[CB - Account].[Account CB - Description].&amp;[0182566 - Deferred Storm Equity Reserve]"/>
        <member name="[CB - Account].[Account CB - Description].&amp;[0182569 - Crystal River South Reg Asset]"/>
        <member name="[CB - Account].[Account CB - Description].&amp;[0182577 - CertainTeed - ST Amortization]"/>
        <member name="[CB - Account].[Account CB - Description].&amp;[0182578 - CertainTeed - LT Amortization]"/>
        <member name="[CB - Account].[Account CB - Description].&amp;[0182581 - Current NC PIM - Distribution]"/>
        <member name="[CB - Account].[Account CB - Description].&amp;[0182594 - TN ARM Contra Equity Rtn 2022]"/>
        <member name="[CB - Account].[Account CB - Description].&amp;[0182596 - TN ARM Contra Equity Rtn 2023]"/>
        <member name="[CB - Account].[Account CB - Description].&amp;[0182619 - TN ARM Contra Equity Rtn 2024]"/>
        <member name="[CB - Account].[Account CB - Description].&amp;[0182642 - Fed Mand Carry Costs - Equity]"/>
        <member name="[CB - Account].[Account CB - Description].&amp;[0182646 - TDSIC2 - Def Depreciation 20%]"/>
        <member name="[CB - Account].[Account CB - Description].&amp;[0182652 - TDSIC Carrying Costs - Equity]"/>
        <member name="[CB - Account].[Account CB - Description].&amp;[0182653 - PISCC TDSIC 100% EQ (T2 &amp; T3)]"/>
        <member name="[CB - Account].[Account CB - Description].&amp;[0182686 - Inflation Reduction Act (IRA)]"/>
        <member name="[CB - Account].[Account CB - Description].&amp;[0182687 - Unbill Revenue Decpl asset LT]"/>
        <member name="[CB - Account].[Account CB - Description].&amp;[0182700 - Hurrican Ike Regulatory Asset]"/>
        <member name="[CB - Account].[Account CB - Description].&amp;[0182750 - 2005 Merger Transaction Costs]"/>
        <member name="[CB - Account].[Account CB - Description].&amp;[0182752 - Cust. Connect Equity Resrv LT]"/>
        <member name="[CB - Account].[Account CB - Description].&amp;[0182755 - DEI Distrib. Veg Mgmt - Asset]"/>
        <member name="[CB - Account].[Account CB - Description].&amp;[0183000 - Prelim Survey &amp; Investigation]"/>
        <member name="[CB - Account].[Account CB - Description].&amp;[0184008 - Misc Clear - Accounts Payable]"/>
        <member name="[CB - Account].[Account CB - Description].&amp;[0184102 - Other Current Assets Clearing]"/>
        <member name="[CB - Account].[Account CB - Description].&amp;[0184203 - Power Generation-PEC Clearing]"/>
        <member name="[CB - Account].[Account CB - Description].&amp;[0184490 - SCHM Defd Tax Consulting Fees]"/>
        <member name="[CB - Account].[Account CB - Description].&amp;[0184500 - Departmental &amp; Other Clearing]"/>
        <member name="[CB - Account].[Account CB - Description].&amp;[0184505 - Power Generation-PEF Clearing]"/>
        <member name="[CB - Account].[Account CB - Description].&amp;[0184507 - NGG VP Nuc Oversight Ind Cost]"/>
        <member name="[CB - Account].[Account CB - Description].&amp;[0184509 - FOSSIL GEN DEPT-MAINT SUPPORT]"/>
        <member name="[CB - Account].[Account CB - Description].&amp;[0184900 - IT SCH M:DECOM CON QUAL FUNDS]"/>
        <member name="[CB - Account].[Account CB - Description].&amp;[0184903 - IT SCH M: MEALS &amp; ENTERTN 100]"/>
        <member name="[CB - Account].[Account CB - Description].&amp;[0184911 - IT SCH M: DECOM CON N-Q FUNDS]"/>
        <member name="[CB - Account].[Account CB - Description].&amp;[0184915 - IT SCH M: HYDRO FACILITY RENT]"/>
        <member name="[CB - Account].[Account CB - Description].&amp;[0184919 - IT SCH M:NPL Generator Rewing]"/>
        <member name="[CB - Account].[Account CB - Description].&amp;[0186013 - Def Dr-Net Exchange Imbalance]"/>
        <member name="[CB - Account].[Account CB - Description].&amp;[0186022 - ST Asset Closed Def Int Hedge]"/>
        <member name="[CB - Account].[Account CB - Description].&amp;[0186032 - Off System Support-Not billed]"/>
        <member name="[CB - Account].[Account CB - Description].&amp;[0186034 - Environmental Mitigation Proj]"/>
        <member name="[CB - Account].[Account CB - Description].&amp;[0186048 - Plan and Dev - New Generation]"/>
        <member name="[CB - Account].[Account CB - Description].&amp;[0186051 - Joint Owner Misc Deferred Exp]"/>
        <member name="[CB - Account].[Account CB - Description].&amp;[0186056 - NCEMPA SC Equity Reserve - ST]"/>
        <member name="[CB - Account].[Account CB - Description].&amp;[0186107 - DEK 2022 Rate Case - Electric]"/>
        <member name="[CB - Account].[Account CB - Description].&amp;[0186110 - Miscellaneous Work In Process]"/>
        <member name="[CB - Account].[Account CB - Description].&amp;[0186113 - DEK 2019 Rate Case - Electric]"/>
        <member name="[CB - Account].[Account CB - Description].&amp;[0186204 - Intang Assets Gas Purch Acctg]"/>
        <member name="[CB - Account].[Account CB - Description].&amp;[0186214 - Intang Assets-Customer Incent]"/>
        <member name="[CB - Account].[Account CB - Description].&amp;[0186221 - NonCurrent BPM Sharing Recvbl]"/>
        <member name="[CB - Account].[Account CB - Description].&amp;[0186222 - Reserve Equity BPM Sharing AR]"/>
        <member name="[CB - Account].[Account CB - Description].&amp;[0186233 - Accrl Pwr Deals w/Value Amort]"/>
        <member name="[CB - Account].[Account CB - Description].&amp;[0186280 - DEFERRED VACATION PAY ACCRUAL]"/>
        <member name="[CB - Account].[Account CB - Description].&amp;[0186300 - Purch Capacity - Curr Portion]"/>
        <member name="[CB - Account].[Account CB - Description].&amp;[0186390 - Deferred Rate Activity Exp-07]"/>
        <member name="[CB - Account].[Account CB - Description].&amp;[0186391 - Deferred Rate Activity Exp-09]"/>
        <member name="[CB - Account].[Account CB - Description].&amp;[0186393 - Deferred Rate Activity Exp-12]"/>
        <member name="[CB - Account].[Account CB - Description].&amp;[0186405 - Def Debits Billed to Partners]"/>
        <member name="[CB - Account].[Account CB - Description].&amp;[0186410 - Error Suspense- Accts Payable]"/>
        <member name="[CB - Account].[Account CB - Description].&amp;[0186470 - Error Suspense - Corp Payroll]"/>
        <member name="[CB - Account].[Account CB - Description].&amp;[0186605 - MISC DEFER DEBIT WORKERS COMP]"/>
        <member name="[CB - Account].[Account CB - Description].&amp;[0186933 - Restricted LT Receivable VIEs]"/>
        <member name="[CB - Account].[Account CB - Description].&amp;[0186991 - FV of hedges-Financial Hedges]"/>
        <member name="[CB - Account].[Account CB - Description].&amp;[0186992 - FV of hedges-Commodity Hedges]"/>
        <member name="[CB - Account].[Account CB - Description].&amp;[0189007 - ST UNAMT LOSS REACQDEBT-TOTAL]"/>
        <member name="[CB - Account].[Account CB - Description].&amp;[0189101 - Schm Unamt Loss Reaq DT-MAXES]"/>
        <member name="[CB - Account].[Account CB - Description].&amp;[019008 - Deferred Federal Tax Asset-Cur]"/>
        <member name="[CB - Account].[Account CB - Description].&amp;[0190350 - Accum Deferred SIT FIN-48 UTP]"/>
        <member name="[CB - Account].[Account CB - Description].&amp;[0204110 - Pref Stk A 1993 Series 6.375%]"/>
        <member name="[CB - Account].[Account CB - Description].&amp;[0211000 - Miscellaneous Paid-In Capital]"/>
        <member name="[CB - Account].[Account CB - Description].&amp;[0216007 - Cumm Effect Acct Princ PreTax]"/>
        <member name="[CB - Account].[Account CB - Description].&amp;[0219005 - OCI-TAX EFFECT- INTEREST RATE]"/>
        <member name="[CB - Account].[Account CB - Description].&amp;[0219008 - OCI-MINIMUM PENSION LIABILITY]"/>
        <member name="[CB - Account].[Account CB - Description].&amp;[0219018 - Fed Tax effect - FAS 112 AOCI]"/>
        <member name="[CB - Account].[Account CB - Description].&amp;[0219026 - OCI-Fed Tax Min Pen Liab Qual]"/>
        <member name="[CB - Account].[Account CB - Description].&amp;[0219030 - OCI-Grantor Unreal GL Fed Tax]"/>
        <member name="[CB - Account].[Account CB - Description].&amp;[0219047 - OCI-Interest Rate Hdgs St Tax]"/>
        <member name="[CB - Account].[Account CB - Description].&amp;[0219058 - St Tax OCI-Act G/L F112  OPRB]"/>
        <member name="[CB - Account].[Account CB - Description].&amp;[0219107 - FMV Adj of Auction Rate Secur]"/>
        <member name="[CB - Account].[Account CB - Description].&amp;[0219202 - OCI-Cumul Trans Adj State Tax]"/>
        <member name="[CB - Account].[Account CB - Description].&amp;[0221000 - Ltd-Deb-7 3/4% Port Fac Rev B]"/>
        <member name="[CB - Account].[Account CB - Description].&amp;[0221005 - $600M 6.05% FMB due 4/15/2038]"/>
        <member name="[CB - Account].[Account CB - Description].&amp;[0221031 - LTD-12.55% Debt Series L 2010]"/>
        <member name="[CB - Account].[Account CB - Description].&amp;[0221036 - LTD-8.80% MTN Debt Srs 2 2025]"/>
        <member name="[CB - Account].[Account CB - Description].&amp;[0221039 - LTD-6.75% MTN Debt Srs 4 2027]"/>
        <member name="[CB - Account].[Account CB - Description].&amp;[0221040 - LTD-5.70% MTN Debt Srs 5 2008]"/>
        <member name="[CB - Account].[Account CB - Description].&amp;[0221070 - 6.875% 1St Mortg Bonds - 8/23]"/>
        <member name="[CB - Account].[Account CB - Description].&amp;[0221074 - DEP $210M 3.70%Series 2022A-2]"/>
        <member name="[CB - Account].[Account CB - Description].&amp;[0221075 - DEP FMB 400M 4.375% 3/30/2044]"/>
        <member name="[CB - Account].[Account CB - Description].&amp;[0221079 - DEP $41.7M 4.00% Series 2022B]"/>
        <member name="[CB - Account].[Account CB - Description].&amp;[0221096 - $500M 3.05% FMB due 3/15/2023]"/>
        <member name="[CB - Account].[Account CB - Description].&amp;[0221097 - $500M 3.95% FMB due 3/15/2048]"/>
        <member name="[CB - Account].[Account CB - Description].&amp;[0221106 - LT Debt - Other Fixed (Bonds)]"/>
        <member name="[CB - Account].[Account CB - Description].&amp;[0221130 - $200M Ret Notes 6.6%-12/31/38]"/>
        <member name="[CB - Account].[Account CB - Description].&amp;[0221214 - DEI FMB Ser RRR $59.6M 3/1/19]"/>
        <member name="[CB - Account].[Account CB - Description].&amp;[0221240 - Sr Unsecured Bds due 10/15/32]"/>
        <member name="[CB - Account].[Account CB - Description].&amp;[0221285 - $750M 5.3%  FMB due 2/15/2040]"/>
        <member name="[CB - Account].[Account CB - Description].&amp;[0221350 - $250M Retail Bonds Due 4/1/22]"/>
        <member name="[CB - Account].[Account CB - Description].&amp;[0221400 - NP&amp;L, 6.9% SER C DUE 12/31/16]"/>
        <member name="[CB - Account].[Account CB - Description].&amp;[0221410 - NP&amp;L, 7.4% SER B DUE 11/30/12]"/>
        <member name="[CB - Account].[Account CB - Description].&amp;[0221430 - Series B 5.375% Sr Nts due 09]"/>
        <member name="[CB - Account].[Account CB - Description].&amp;[0221490 - Medium Term 6.6% Due 12/15/95]"/>
        <member name="[CB - Account].[Account CB - Description].&amp;[0221578 - FMB issuing Aug 2013-Variable]"/>
        <member name="[CB - Account].[Account CB - Description].&amp;[0221610 - Medium Term 7.38% Due 2/10/04]"/>
        <member name="[CB - Account].[Account CB - Description].&amp;[0221620 - Medium Term 7.41% Due 2/10/04]"/>
        <member name="[CB - Account].[Account CB - Description].&amp;[0221630 - Medium Term 7.41% Due 2/10/04]"/>
        <member name="[CB - Account].[Account CB - Description].&amp;[0221800 - Bonds CG&amp;EB 5 45 Ser B 1 1 24]"/>
        <member name="[CB - Account].[Account CB - Description].&amp;[0221808 - Put Bond CG&amp;E OAQD 95A 9/1/30]"/>
        <member name="[CB - Account].[Account CB - Description].&amp;[0221809 - Put Bond CG&amp;E OAQD 95B 9/1/30]"/>
        <member name="[CB - Account].[Account CB - Description].&amp;[0221860 - DEI FMB 2008 $500M due 8/15/3]"/>
        <member name="[CB - Account].[Account CB - Description].&amp;[0221861 - DEI FMB 2010 $500M DUE 7/2020]"/>
        <member name="[CB - Account].[Account CB - Description].&amp;[0221876 - DEI FMB Ser UUU $250M 3/15/42]"/>
        <member name="[CB - Account].[Account CB - Description].&amp;[0223306 - Intercompany Notes Payable LT]"/>
        <member name="[CB - Account].[Account CB - Description].&amp;[0223310 - Minn Mutual - Current Portion]"/>
        <member name="[CB - Account].[Account CB - Description].&amp;[0223890 - Curr Note Pay to CC Fund Tr l]"/>
        <member name="[CB - Account].[Account CB - Description].&amp;[0223990 - Adv from Associated Companies]"/>
        <member name="[CB - Account].[Account CB - Description].&amp;[0224026 - GEN AM LIFE LOANS PAY 9/15/82]"/>
        <member name="[CB - Account].[Account CB - Description].&amp;[0224031 - TE HARTFORD LOANS PAY 5/31/88]"/>
        <member name="[CB - Account].[Account CB - Description].&amp;[0224032 - PE HARTFORD LOANS PAY 8/31/88]"/>
        <member name="[CB - Account].[Account CB - Description].&amp;[0224053 - DEK 3.7 % 5-Year Put Due 2027]"/>
        <member name="[CB - Account].[Account CB - Description].&amp;[0224067 - DEK 19 Pvt Plc Prin Tranche 1]"/>
        <member name="[CB - Account].[Account CB - Description].&amp;[0224068 - DEK 19 Pvt Plc Prin Tranche 2]"/>
        <member name="[CB - Account].[Account CB - Description].&amp;[0224069 - DEK 19 Pvt Plc Prin Tranche 3]"/>
        <member name="[CB - Account].[Account CB - Description].&amp;[0224071 - DEK Priv Place Bond 2020 Tr 1]"/>
        <member name="[CB - Account].[Account CB - Description].&amp;[0224072 - DEK Priv Place Bond 2020 Tr 2]"/>
        <member name="[CB - Account].[Account CB - Description].&amp;[0224077 - DEK Priv Place Bond 2020 Tr 2]"/>
        <member name="[CB - Account].[Account CB - Description].&amp;[0224250 - Current Portion Unsecured Fix]"/>
        <member name="[CB - Account].[Account CB - Description].&amp;[0224260 - Current Portion Unsecured Fix]"/>
        <member name="[CB - Account].[Account CB - Description].&amp;[0224301 - LT DEBT - FV Hedge Adjustment]"/>
        <member name="[CB - Account].[Account CB - Description].&amp;[0224432 - Note Pay Trust III Due 8/2029]"/>
        <member name="[CB - Account].[Account CB - Description].&amp;[0224441 - LT Notes Payable - Affiliates]"/>
        <member name="[CB - Account].[Account CB - Description].&amp;[0224450 - Quips Rel Party FPC Cap Trust]"/>
        <member name="[CB - Account].[Account CB - Description].&amp;[0224506 - PGN OTHER 300M 5.625% 1/15/16]"/>
        <member name="[CB - Account].[Account CB - Description].&amp;[0224509 - PGN OTHER 350M 4.875% 12/1/19]"/>
        <member name="[CB - Account].[Account CB - Description].&amp;[0224650 - Notes Payable to Trust- TruPS]"/>
        <member name="[CB - Account].[Account CB - Description].&amp;[0224660 - 7.7% Gaston Pc Bonds Due 2012]"/>
        <member name="[CB - Account].[Account CB - Description].&amp;[0224685 - Oconee PC Bonds 3.6% 2/1/2017]"/>
        <member name="[CB - Account].[Account CB - Description].&amp;[0225000 - Equity Units-Unamortized Disc]"/>
        <member name="[CB - Account].[Account CB - Description].&amp;[0225958 - UnamPrm,PA CORPDEB6 53 121608]"/>
        <member name="[CB - Account].[Account CB - Description].&amp;[0226011 - Unamort Disc-Swap Termination]"/>
        <member name="[CB - Account].[Account CB - Description].&amp;[0226023 - $600M 6.05% FMB due 4/15/2038]"/>
        <member name="[CB - Account].[Account CB - Description].&amp;[0226054 - 2017 Q3/Q4 Issuance- Debt Dis]"/>
        <member name="[CB - Account].[Account CB - Description].&amp;[0226070 - DEC UNAMDIS $100M 1.679% 2031]"/>
        <member name="[CB - Account].[Account CB - Description].&amp;[0226071 - DEC UNAMDIS $137M 2.617% 2041]"/>
        <member name="[CB - Account].[Account CB - Description].&amp;[0226072 - DEP UNAMDIS $221M 1.295% 2028]"/>
        <member name="[CB - Account].[Account CB - Description].&amp;[0226073 - DEP UNAMDIS $352M 2.387% 2037]"/>
        <member name="[CB - Account].[Account CB - Description].&amp;[0226074 - DEP UNAMDIS $197M 2.799% 2041]"/>
        <member name="[CB - Account].[Account CB - Description].&amp;[0226091 - DEF 600M UNAMDIS 3.4% 10/1/46]"/>
        <member name="[CB - Account].[Account CB - Description].&amp;[0226092 - DEFUNAMDIS 250M 1.85% 1/15/20]"/>
        <member name="[CB - Account].[Account CB - Description].&amp;[0226097 - $500M 3.95% FMB due 3/15/2048]"/>
        <member name="[CB - Account].[Account CB - Description].&amp;[0226100 - Pollut Control Bonds-Floating]"/>
        <member name="[CB - Account].[Account CB - Description].&amp;[0226110 - Floating Senior due 1-15-2005]"/>
        <member name="[CB - Account].[Account CB - Description].&amp;[0226130 - $200M Ret Notes 6.6%-12/31/38]"/>
        <member name="[CB - Account].[Account CB - Description].&amp;[0226212 - DEI FMB Ser UUU $250M 3/15/42]"/>
        <member name="[CB - Account].[Account CB - Description].&amp;[0226240 - Sr Unsecured Bds due 10/15/32]"/>
        <member name="[CB - Account].[Account CB - Description].&amp;[0226350 - $250M Retail Bonds Due 4/1/22]"/>
        <member name="[CB - Account].[Account CB - Description].&amp;[0226502 - PGN UNAMDIS 650M 7.75% 3/1/31]"/>
        <member name="[CB - Account].[Account CB - Description].&amp;[0226504 - PGN UNAMDIS 450M 3.15% 4/1/22]"/>
        <member name="[CB - Account].[Account CB - Description].&amp;[0226506 - PGN UNAMDIS 300M5.625%1/15/16]"/>
        <member name="[CB - Account].[Account CB - Description].&amp;[0226511 - DEF UNAMDIS 150M 6.75% 2/1/28]"/>
        <member name="[CB - Account].[Account CB - Description].&amp;[0226513 - PGN UNAMDIS 500M 4.4% 1/15/21]"/>
        <member name="[CB - Account].[Account CB - Description].&amp;[0226536 - DEF UNAMDIS 300M 5.1% 12/1/15]"/>
        <member name="[CB - Account].[Account CB - Description].&amp;[0226541 - DEF UNAMDIS 250M 4.55% 4/1/20]"/>
        <member name="[CB - Account].[Account CB - Description].&amp;[0226542 - DEF UNAMDIS 350M 5.65% 4/1/40]"/>
        <member name="[CB - Account].[Account CB - Description].&amp;[0226577 - FMBissuing June 2013 - Discnt]"/>
        <member name="[CB - Account].[Account CB - Description].&amp;[0226685 - Oconee PC Bonds 3.6% 2/1/2017]"/>
        <member name="[CB - Account].[Account CB - Description].&amp;[0226824 - UnamDis SeniorNotes6 52 31509]"/>
        <member name="[CB - Account].[Account CB - Description].&amp;[0226831 - UnamDis 400M 5 0PSIDebs 91513]"/>
        <member name="[CB - Account].[Account CB - Description].&amp;[0226839 - UnamDis ULHP 50M 5 75 3/10/16]"/>
        <member name="[CB - Account].[Account CB - Description].&amp;[0226859 - $600M 2.95% FMB due 12/1/2026]"/>
        <member name="[CB - Account].[Account CB - Description].&amp;[0227100 - SCHM Oblig Parking Deck Lease]"/>
        <member name="[CB - Account].[Account CB - Description].&amp;[0227103 - LT Cap Lease Oblig - Tax Oper]"/>
        <member name="[CB - Account].[Account CB - Description].&amp;[0227175 - LT Operating Lease Obligation]"/>
        <member name="[CB - Account].[Account CB - Description].&amp;[0228010 - SCHM Accrual-Inj&amp;Dam-Electric]"/>
        <member name="[CB - Account].[Account CB - Description].&amp;[0228020 - SCHM Employees-N.C.(Electric)]"/>
        <member name="[CB - Account].[Account CB - Description].&amp;[0228040 - SCHM Employees-S.C.(Electric)]"/>
        <member name="[CB - Account].[Account CB - Description].&amp;[0228326 - IC SCHM DPLLC Post Emp FAS112]"/>
        <member name="[CB - Account].[Account CB - Description].&amp;[0228327 - Reserve - Executive Life Ins.]"/>
        <member name="[CB - Account].[Account CB - Description].&amp;[0228341 - Benefit Reserve-Current Contr]"/>
        <member name="[CB - Account].[Account CB - Description].&amp;[0228385 - Res-Fas 112 Postemp Kaiser WC]"/>
        <member name="[CB - Account].[Account CB - Description].&amp;[0228405 - 2000 CLASS DEFERRED COMPENSAT]"/>
        <member name="[CB - Account].[Account CB - Description].&amp;[0228410 - SCHM Reserve-Loan Assist-N.C.]"/>
        <member name="[CB - Account].[Account CB - Description].&amp;[0228415 - EST EXCESS PA SCRUBBER CHARGE]"/>
        <member name="[CB - Account].[Account CB - Description].&amp;[0229012 - Prov for RR Excess Def Tax LT]"/>
        <member name="[CB - Account].[Account CB - Description].&amp;[0229013 - Prov for RR Excess Def Tax ST]"/>
        <member name="[CB - Account].[Account CB - Description].&amp;[0230020 - Catawba Cty Sales Tax Payable]"/>
        <member name="[CB - Account].[Account CB - Description].&amp;[0230040 - Lincoln Cty Sales Tax Payable]"/>
        <member name="[CB - Account].[Account CB - Description].&amp;[0230050 - Alexander Cty Use Tax Payable]"/>
        <member name="[CB - Account].[Account CB - Description].&amp;[0230070 - Granville Cty Use Tax Payable]"/>
        <member name="[CB - Account].[Account CB - Description].&amp;[0230120 - Caswell Cty Sales Tax Payable]"/>
        <member name="[CB - Account].[Account CB - Description].&amp;[0230140 - Chatham Cty Sales Tax Payable]"/>
        <member name="[CB - Account].[Account CB - Description].&amp;[0230160 - Iredell Cty Sales Tax Payable]"/>
        <member name="[CB - Account].[Account CB - Description].&amp;[0230220 - Forsyth Cty Sales Tax Payable]"/>
        <member name="[CB - Account].[Account CB - Description].&amp;[0230411 - Graham City Sales Tax Payable]"/>
        <member name="[CB - Account].[Account CB - Description].&amp;[0230710 - Sc Vehicle Lease Surcharge 5%]"/>
        <member name="[CB - Account].[Account CB - Description].&amp;[0230720 - Sc Vehicle Lease Sales Tax 5%]"/>
        <member name="[CB - Account].[Account CB - Description].&amp;[0230730 - Jackson Cty Sales Tax Payable]"/>
        <member name="[CB - Account].[Account CB - Description].&amp;[0231100 - Current Portion Secured Fixed]"/>
        <member name="[CB - Account].[Account CB - Description].&amp;[0232001 - A/P Corporate Vendors Payable]"/>
        <member name="[CB - Account].[Account CB - Description].&amp;[0232028 - CertainTeed settlement pay-LT]"/>
        <member name="[CB - Account].[Account CB - Description].&amp;[0232029 - CertainTeed settlement pay-ST]"/>
        <member name="[CB - Account].[Account CB - Description].&amp;[0232032 - Unbilled Fuel Rev-NC Prior Yr]"/>
        <member name="[CB - Account].[Account CB - Description].&amp;[0232040 - Accounts Payable-Credit Cards]"/>
        <member name="[CB - Account].[Account CB - Description].&amp;[0232106 - DEP Payable - NG Fin Transact]"/>
        <member name="[CB - Account].[Account CB - Description].&amp;[0232107 - DEF Payable - NG Fin Transact]"/>
        <member name="[CB - Account].[Account CB - Description].&amp;[0232255 - LONG-TERM DEF LEASE LIABILITY]"/>
        <member name="[CB - Account].[Account CB - Description].&amp;[0232490 - S.C. Public Service Authority]"/>
        <member name="[CB - Account].[Account CB - Description].&amp;[0232520 - Checks Not Prsntd - CntrlDisb]"/>
        <member name="[CB - Account].[Account CB - Description].&amp;[0232550 - Automatic Payroll Deposit Pay]"/>
        <member name="[CB - Account].[Account CB - Description].&amp;[0232660 - Mecklenburg Cty Sales Tax Pay]"/>
        <member name="[CB - Account].[Account CB - Description].&amp;[0232710 - Cleveland Cty Use Tax Payable]"/>
        <member name="[CB - Account].[Account CB - Description].&amp;[0232881 - Union Employee Incentive Plan]"/>
        <member name="[CB - Account].[Account CB - Description].&amp;[0232893 - AP-Certified Supplier PAR Ele]"/>
        <member name="[CB - Account].[Account CB - Description].&amp;[0233002 - Interco Notes Payable Current]"/>
        <member name="[CB - Account].[Account CB - Description].&amp;[0234130 - Global Asset Accounts Payable]"/>
        <member name="[CB - Account].[Account CB - Description].&amp;[0234200 - Crescent Land And Timber Corp]"/>
        <member name="[CB - Account].[Account CB - Description].&amp;[0234260 - AP DUKE COMMUNICATION SERVICE]"/>
        <member name="[CB - Account].[Account CB - Description].&amp;[0234350 - IC Netting - LT Accts Payable]"/>
        <member name="[CB - Account].[Account CB - Description].&amp;[0235005 - Special Deposits - Collateral]"/>
        <member name="[CB - Account].[Account CB - Description].&amp;[0235130 - Cust Dep Transf To Gen Office]"/>
        <member name="[CB - Account].[Account CB - Description].&amp;[0235150 - UNRLZDLOSS ON MKTtoMKT TRADNG]"/>
        <member name="[CB - Account].[Account CB - Description].&amp;[0236020 - FAS 5 Non-Income Tax Reserves]"/>
        <member name="[CB - Account].[Account CB - Description].&amp;[0236080 - Nc Muni License-Merchandising]"/>
        <member name="[CB - Account].[Account CB - Description].&amp;[0236130 - PR FRANCHISE TAX PAYABLE-DEBS]"/>
        <member name="[CB - Account].[Account CB - Description].&amp;[0236510 - Sc Franchise Tx-Misc Non-Util]"/>
        <member name="[CB - Account].[Account CB - Description].&amp;[0236750 - Federal Unemployment Tax Liab]"/>
        <member name="[CB - Account].[Account CB - Description].&amp;[0236900 - Accr Ad Valorem Tax - M&amp;N LLC]"/>
        <member name="[CB - Account].[Account CB - Description].&amp;[0236903 - ST Deferred SUT Liability-TEP]"/>
        <member name="[CB - Account].[Account CB - Description].&amp;[0236904 - PRIOR STATE INC TAX ACCR-DEBS]"/>
        <member name="[CB - Account].[Account CB - Description].&amp;[0236924 - CurrRec Gain Contingency Intl]"/>
        <member name="[CB - Account].[Account CB - Description].&amp;[0236943 - State Inc Tax Pay-Prior Years]"/>
        <member name="[CB - Account].[Account CB - Description].&amp;[0236962 - Current Liability UTP Fed PGN]"/>
        <member name="[CB - Account].[Account CB - Description].&amp;[0236982 - Fed Inc Payable - PY LT 04-05]"/>
        <member name="[CB - Account].[Account CB - Description].&amp;[0236984 - Curr Rec Gain Contingency Fed]"/>
        <member name="[CB - Account].[Account CB - Description].&amp;[0236996 - LT Liability Fed UTP 06-07 yr]"/>
        <member name="[CB - Account].[Account CB - Description].&amp;[0236998 - LT Receiv Gain Cont 06-07 yrs]"/>
        <member name="[CB - Account].[Account CB - Description].&amp;[0237029 - Interest Accr-NPL S/T to Duke]"/>
        <member name="[CB - Account].[Account CB - Description].&amp;[0237038 - LT Liability Interest accrued]"/>
        <member name="[CB - Account].[Account CB - Description].&amp;[0237041 - FERC Interconnect Interest LT]"/>
        <member name="[CB - Account].[Account CB - Description].&amp;[0237042 - FERC Interconnect Interest ST]"/>
        <member name="[CB - Account].[Account CB - Description].&amp;[0237230 - Int Pd Curr Yr On Nc Cust Dep]"/>
        <member name="[CB - Account].[Account CB - Description].&amp;[0237250 - Int Pd Curr Yr On Sc Cust Dep]"/>
        <member name="[CB - Account].[Account CB - Description].&amp;[0241001 - TAX COLLECTIONS STOCK OPTIONS]"/>
        <member name="[CB - Account].[Account CB - Description].&amp;[0241120 - SC State Incm Tax WH-Employee]"/>
        <member name="[CB - Account].[Account CB - Description].&amp;[0241351 - Nashville Metro Franchise Fee]"/>
        <member name="[CB - Account].[Account CB - Description].&amp;[0242036 - DERIVATIVE COLLATERAL PAYABLE]"/>
        <member name="[CB - Account].[Account CB - Description].&amp;[0242051 - FERC Interconnect Deposits LT]"/>
        <member name="[CB - Account].[Account CB - Description].&amp;[0242052 - FERC Interconnect Deposits ST]"/>
        <member name="[CB - Account].[Account CB - Description].&amp;[0242120 - SCHM Admitted Liab-Injury&amp;Dam]"/>
        <member name="[CB - Account].[Account CB - Description].&amp;[0242300 - Palmetto Clean Energy Payable]"/>
        <member name="[CB - Account].[Account CB - Description].&amp;[0242394 - CTA S/T CHARITABLE CONTR LIAB]"/>
        <member name="[CB - Account].[Account CB - Description].&amp;[0242395 - CUR&amp;ACCR LIAB MED/DTL INS ACT]"/>
        <member name="[CB - Account].[Account CB - Description].&amp;[0242420 - COLLECTIONS-UNION DUES &amp; FEES]"/>
        <member name="[CB - Account].[Account CB - Description].&amp;[0242450 - Collections From Payroll-Misc]"/>
        <member name="[CB - Account].[Account CB - Description].&amp;[0242470 - NC Alternative Energy Payable]"/>
        <member name="[CB - Account].[Account CB - Description].&amp;[0242530 - ISO/DETM Keepwhole fm DENA AP]"/>
        <member name="[CB - Account].[Account CB - Description].&amp;[0242730 - Electric Center Mortgage-Curr]"/>
        <member name="[CB - Account].[Account CB - Description].&amp;[0242815 - Avoided prem surcharge pay-LT]"/>
        <member name="[CB - Account].[Account CB - Description].&amp;[0242886 - Deferred IGCC Revenue Payable]"/>
        <member name="[CB - Account].[Account CB - Description].&amp;[0242894 - Wholesale - MISO Deferred Pay]"/>
        <member name="[CB - Account].[Account CB - Description].&amp;[0242895 - Native Deferred MTM Liability]"/>
        <member name="[CB - Account].[Account CB - Description].&amp;[0242960 - Accrued Vac Hourly Next - NPL]"/>
        <member name="[CB - Account].[Account CB - Description].&amp;[0243100 - SCHM Oblig Park Deck Lse Curr]"/>
        <member name="[CB - Account].[Account CB - Description].&amp;[0243103 - Current Cap Lease Oblig - Tax]"/>
        <member name="[CB - Account].[Account CB - Description].&amp;[0243105 - Curr Portion of Cap Lease Obl]"/>
        <member name="[CB - Account].[Account CB - Description].&amp;[0243152 - IC Lease-Curr Cap(Act Op) Obl]"/>
        <member name="[CB - Account].[Account CB - Description].&amp;[0243350 - IC Lease-Curr Cap Lease Oblig]"/>
        <member name="[CB - Account].[Account CB - Description].&amp;[0244110 - CLHFS UNR LOSS ON MTM &amp; HEDGE]"/>
        <member name="[CB - Account].[Account CB - Description].&amp;[0253001 - Def Credit - Consol Elim Diff]"/>
        <member name="[CB - Account].[Account CB - Description].&amp;[0253045 - Severance Reserve-Non Current]"/>
        <member name="[CB - Account].[Account CB - Description].&amp;[0253049 - INT ON TAX DEFICIENCY-LT LIAB]"/>
        <member name="[CB - Account].[Account CB - Description].&amp;[0253081 - DEF CR FASB 146 EXIT COST RES]"/>
        <member name="[CB - Account].[Account CB - Description].&amp;[0253100 - SCHM Def Credit-Npl Energy Bk]"/>
        <member name="[CB - Account].[Account CB - Description].&amp;[0253102 - IC DEF CREDIT NPL ENERGY BANK]"/>
        <member name="[CB - Account].[Account CB - Description].&amp;[0253130 - Gas Refunds/Recl Adj Due Cust]"/>
        <member name="[CB - Account].[Account CB - Description].&amp;[0253142 - ACA - Nashville Gas Purchases]"/>
        <member name="[CB - Account].[Account CB - Description].&amp;[0253160 - Long-Term Liabilities of VIEs]"/>
        <member name="[CB - Account].[Account CB - Description].&amp;[0253345 - MISO MTEP - Long Term Accrual]"/>
        <member name="[CB - Account].[Account CB - Description].&amp;[0253660 - PEC '82 Director's Retirement]"/>
        <member name="[CB - Account].[Account CB - Description].&amp;[0253902 - LT Deferred SUT Liability-TEP]"/>
        <member name="[CB - Account].[Account CB - Description].&amp;[0253903 - MANAGEMENT FEE PAY (TAX ONLY)]"/>
        <member name="[CB - Account].[Account CB - Description].&amp;[0253940 - Note Payable-Town Of Davidson]"/>
        <member name="[CB - Account].[Account CB - Description].&amp;[0253994 - FV of hedges-Financial Hedges]"/>
        <member name="[CB - Account].[Account CB - Description].&amp;[0253995 - FV of hedges-Commodity Hedges]"/>
        <member name="[CB - Account].[Account CB - Description].&amp;[0253996 - Misc Def Cr - Revenue Billing]"/>
        <member name="[CB - Account].[Account CB - Description].&amp;[0254001 - Tax Regulatory Liab - Reclass]"/>
        <member name="[CB - Account].[Account CB - Description].&amp;[0254015 - Reg Liability - MTM Fuel - ST]"/>
        <member name="[CB - Account].[Account CB - Description].&amp;[0254021 - Nuclear Fuel Last Core Reserv]"/>
        <member name="[CB - Account].[Account CB - Description].&amp;[0254028 - Excess Amortization Liability]"/>
        <member name="[CB - Account].[Account CB - Description].&amp;[0254031 - CR4&amp;5 Accelerated Depreciaton]"/>
        <member name="[CB - Account].[Account CB - Description].&amp;[0254032 - Nuc Fuel Last Core Reserve SC]"/>
        <member name="[CB - Account].[Account CB - Description].&amp;[0254039 - Reg Liab - Excess Fed ADIT ST]"/>
        <member name="[CB - Account].[Account CB - Description].&amp;[0254041 - Reg Liab - D&amp;E Ret on St EDIT]"/>
        <member name="[CB - Account].[Account CB - Description].&amp;[0254060 - DEF Tax Savings Reg Liability]"/>
        <member name="[CB - Account].[Account CB - Description].&amp;[0254065 - Job Retention Rider Liability]"/>
        <member name="[CB - Account].[Account CB - Description].&amp;[0254100 - Regulatory Liablility-Inc Tax]"/>
        <member name="[CB - Account].[Account CB - Description].&amp;[0254101 - Deferred Regulatory Liability]"/>
        <member name="[CB - Account].[Account CB - Description].&amp;[0254107 - NCEMPA JAAR Nuclear Depr Diff]"/>
        <member name="[CB - Account].[Account CB - Description].&amp;[0254111 - DEFCRED-ACCUM AMORT PUR PRICE]"/>
        <member name="[CB - Account].[Account CB - Description].&amp;[0254130 - Other Reg Liab NPL - Tax Rate]"/>
        <member name="[CB - Account].[Account CB - Description].&amp;[0254140 - PostInServ Equity Nblsv Repwr]"/>
        <member name="[CB - Account].[Account CB - Description].&amp;[0254162 - Dis Storm Rider Carrying Cost]"/>
        <member name="[CB - Account].[Account CB - Description].&amp;[0254312 - Deferred GPIF - Reg Liab Fuel]"/>
        <member name="[CB - Account].[Account CB - Description].&amp;[0254325 - WS Coal Ash Ins Proceeds-Curr]"/>
        <member name="[CB - Account].[Account CB - Description].&amp;[0254500 - Reg Liab - Peabody Settlement]"/>
        <member name="[CB - Account].[Account CB - Description].&amp;[0254711 - Distr Storm Rider - Liability]"/>
        <member name="[CB - Account].[Account CB - Description].&amp;[0254713 - 2020 Distr Storm Rider - Liab]"/>
        <member name="[CB - Account].[Account CB - Description].&amp;[0254755 - DEI Distrib. Veg Mgmt - Liab.]"/>
        <member name="[CB - Account].[Account CB - Description].&amp;[0254800 - Reg Liability - MTM Fuel - LT]"/>
        <member name="[CB - Account].[Account CB - Description].&amp;[0254999 - Reg Liab COR reclass from A/D]"/>
        <member name="[CB - Account].[Account CB - Description].&amp;[0255897 - VIE-NR Investment Tax Credits]"/>
        <member name="[CB - Account].[Account CB - Description].&amp;[0266101 - IC HEDGE LIABILITY NONCURRENT]"/>
        <member name="[CB - Account].[Account CB - Description].&amp;[0282102 - LT Def Tax Liability: Fed-282]"/>
        <member name="[CB - Account].[Account CB - Description].&amp;[0282200 - ADIT: Other Capitalized Items]"/>
        <member name="[CB - Account].[Account CB - Description].&amp;[0283102 - LT Def Tax Liability: Fed-283]"/>
        <member name="[CB - Account].[Account CB - Description].&amp;[0283431 - ADIT: Ferc Pur Cap Lev: State]"/>
        <member name="[CB - Account].[Account CB - Description].&amp;[0303600 - Intangible Plt - Distribution]"/>
        <member name="[CB - Account].[Account CB - Description].&amp;[0320100 - Land and Rights-Power Plt Nuc]"/>
        <member name="[CB - Account].[Account CB - Description].&amp;[0325400 - Misc Equipment-Recreation-Nuc]"/>
        <member name="[CB - Account].[Account CB - Description].&amp;[0331100 - Str and Imp-Power Plant Hydro]"/>
        <member name="[CB - Account].[Account CB - Description].&amp;[0332200 - Res, Dm &amp; Wtr-Pond Sanitation]"/>
        <member name="[CB - Account].[Account CB - Description].&amp;[0335200 - Misc Eq-Pond Sanitation-Hydro]"/>
        <member name="[CB - Account].[Account CB - Description].&amp;[0336000 - Roads-Railrds - Bridges-Hydro]"/>
        <member name="[CB - Account].[Account CB - Description].&amp;[0337000 - Asset Retirement Cost - Hydro]"/>
        <member name="[CB - Account].[Account CB - Description].&amp;[0347000 - Asset Retirement Cost - Other]"/>
        <member name="[CB - Account].[Account CB - Description].&amp;[0356000 - Overhd Condctrs/Devices-Trans]"/>
        <member name="[CB - Account].[Account CB - Description].&amp;[0365000 - Overhd Condctrs/Devices-Distr]"/>
        <member name="[CB - Account].[Account CB - Description].&amp;[0368200 - Underground Line Transformers]"/>
        <member name="[CB - Account].[Account CB - Description].&amp;[0368900 - Ln Trnsfrms and Devices-Distr]"/>
        <member name="[CB - Account].[Account CB - Description].&amp;[0373000 - St Light/Signal Systems-Distr]"/>
        <member name="[CB - Account].[Account CB - Description].&amp;[0399199 - Asset Retirement Cost Gen Plt]"/>
        <member name="[CB - Account].[Account CB - Description].&amp;[0401480 - Non-reg Cost of Sales - Other]"/>
        <member name="[CB - Account].[Account CB - Description].&amp;[0401484 - NR COGS Misc Exp Other Binder]"/>
        <member name="[CB - Account].[Account CB - Description].&amp;[0403008 - IGCC Depr Amortizaton Expense]"/>
        <member name="[CB - Account].[Account CB - Description].&amp;[0403103 - Lease-Depr In rate base Plant]"/>
        <member name="[CB - Account].[Account CB - Description].&amp;[0403601 - CT Plant Deprec. - Mitigation]"/>
        <member name="[CB - Account].[Account CB - Description].&amp;[0403805 - DEPREC ON  INV IN REAL ESTATE]"/>
        <member name="[CB - Account].[Account CB - Description].&amp;[0404001 - Customer Connect Amortization]"/>
        <member name="[CB - Account].[Account CB - Description].&amp;[0404100 - Amor Of Limited Term Elec Plt]"/>
        <member name="[CB - Account].[Account CB - Description].&amp;[0406000 - Amor/Elec Plt Acquisition Adj]"/>
        <member name="[CB - Account].[Account CB - Description].&amp;[0407000 - Amortization of Property Loss]"/>
        <member name="[CB - Account].[Account CB - Description].&amp;[0407101 - Harris COLA Amort - Wholesale]"/>
        <member name="[CB - Account].[Account CB - Description].&amp;[0407260 - Deferred Depreciation Expense]"/>
        <member name="[CB - Account].[Account CB - Description].&amp;[0407310 - Annual Provision Environ Cost]"/>
        <member name="[CB - Account].[Account CB - Description].&amp;[0407325 - SC &amp; FL Coal Ash Amortization]"/>
        <member name="[CB - Account].[Account CB - Description].&amp;[0407383 - Amort Coal Ash Spend- Whlsale]"/>
        <member name="[CB - Account].[Account CB - Description].&amp;[0407394 - Amortization Customer Connect]"/>
        <member name="[CB - Account].[Account CB - Description].&amp;[0407405 - AmortExp-Def Dep Nblsvl Repwr]"/>
        <member name="[CB - Account].[Account CB - Description].&amp;[0407444 - DOE Settlement Reg Liab Amort]"/>
        <member name="[CB - Account].[Account CB - Description].&amp;[0407458 - NC NBV Retired Plant Def Depr]"/>
        <member name="[CB - Account].[Account CB - Description].&amp;[0407463 - Defer DEF Final Dismantlement]"/>
        <member name="[CB - Account].[Account CB - Description].&amp;[0408030 - Nc Property Tax-Merchandising]"/>
        <member name="[CB - Account].[Account CB - Description].&amp;[0408201 - Taxes-Oth Income &amp; Deductions]"/>
        <member name="[CB - Account].[Account CB - Description].&amp;[0408440 - Sc Muni License-Merchandising]"/>
        <member name="[CB - Account].[Account CB - Description].&amp;[0408460 - Sc Kwh Power Gen Tax-Electric]"/>
        <member name="[CB - Account].[Account CB - Description].&amp;[0408465 - FL Kwh Power Gen Tax-Electric]"/>
        <member name="[CB - Account].[Account CB - Description].&amp;[0408510 - Sc Frnchs Tax-Misc Nonutility]"/>
        <member name="[CB - Account].[Account CB - Description].&amp;[0408600 - Sc Unemploy Tax-Merchandising]"/>
        <member name="[CB - Account].[Account CB - Description].&amp;[0408710 - Fed Social Security Tax-Water]"/>
        <member name="[CB - Account].[Account CB - Description].&amp;[0408730 - Fed Soc Sec Tax-Merchandising]"/>
        <member name="[CB - Account].[Account CB - Description].&amp;[0408750 - Federal Unemployment Tax-Elec]"/>
        <member name="[CB - Account].[Account CB - Description].&amp;[0409104 - Current State Income Tax - PY]"/>
        <member name="[CB - Account].[Account CB - Description].&amp;[0409105 - GA Inc Tax-Electric-PY-Refund]"/>
        <member name="[CB - Account].[Account CB - Description].&amp;[0409205 - Current Foreign Income Tax-PY]"/>
        <member name="[CB - Account].[Account CB - Description].&amp;[0409222 - UTP Tax Expense: Fed Non-Util]"/>
        <member name="[CB - Account].[Account CB - Description].&amp;[0409245 - GA Inc Tax-Nonutil PY-Refunds]"/>
        <member name="[CB - Account].[Account CB - Description].&amp;[0409266 - SC Inc Tax-Nonutil-PY-Refunds]"/>
        <member name="[CB - Account].[Account CB - Description].&amp;[0409311 - Current State Income Tax - PY]"/>
        <member name="[CB - Account].[Account CB - Description].&amp;[0409321 - Current Federal Income Tax-PY]"/>
        <member name="[CB - Account].[Account CB - Description].&amp;[0409350 - Current Foreign Income Tax-PY]"/>
        <member name="[CB - Account].[Account CB - Description].&amp;[0409351 - Deferred Foreign Inc Tax - PY]"/>
        <member name="[CB - Account].[Account CB - Description].&amp;[0409380 - Federal Income Tax - Ext Item]"/>
        <member name="[CB - Account].[Account CB - Description].&amp;[0409411 - Deferred FIT on Disp Disc Ops]"/>
        <member name="[CB - Account].[Account CB - Description].&amp;[0409450 - Deferred For Taxes on Disc OP]"/>
        <member name="[CB - Account].[Account CB - Description].&amp;[0409451 - Deferred For Taxes on Disc Op]"/>
        <member name="[CB - Account].[Account CB - Description].&amp;[0409980 - Taxes Alloc fr SC-Gas Federal]"/>
        <member name="[CB - Account].[Account CB - Description].&amp;[0409985 - Taxes Alloc fr SC - Gas State]"/>
        <member name="[CB - Account].[Account CB - Description].&amp;[0410111 - Prov/Defd Inc Tax-Electric-PY]"/>
        <member name="[CB - Account].[Account CB - Description].&amp;[0410241 - DFIT: Non-Utility: Prior Year]"/>
        <member name="[CB - Account].[Account CB - Description].&amp;[0410243 - DSIT: Non-Utility: Prior Year]"/>
        <member name="[CB - Account].[Account CB - Description].&amp;[0410300 - Tax Alloc from Svc Co NonUtil]"/>
        <member name="[CB - Account].[Account CB - Description].&amp;[0410980 - Taxes Alloc From Svc Co - Gas]"/>
        <member name="[CB - Account].[Account CB - Description].&amp;[0411111 - Def Inc Tax Credits-Electc-PY]"/>
        <member name="[CB - Account].[Account CB - Description].&amp;[0411240 - DFIT: Non-Utility: Curr Yr CR]"/>
        <member name="[CB - Account].[Account CB - Description].&amp;[0411242 - DSIT: Non-Utility: Curr Yr CR]"/>
        <member name="[CB - Account].[Account CB - Description].&amp;[0411440 - Deferred  Federal  Income Tax]"/>
        <member name="[CB - Account].[Account CB - Description].&amp;[0411450 - Deferred Federal Inc Tax - PY]"/>
        <member name="[CB - Account].[Account CB - Description].&amp;[0411600 - Gains/Disposition-Utility Plt]"/>
        <member name="[CB - Account].[Account CB - Description].&amp;[0411855 - Seasonal NOx Interco Proceeds]"/>
        <member name="[CB - Account].[Account CB - Description].&amp;[0411990 - Taxes Alloc From Serv Co-Elec]"/>
        <member name="[CB - Account].[Account CB - Description].&amp;[0417021 - Interco Rlzed Physical Margin]"/>
        <member name="[CB - Account].[Account CB - Description].&amp;[0417022 - Trading Margin - IC Reg Elect]"/>
        <member name="[CB - Account].[Account CB - Description].&amp;[0417108 - Administrative Expenses-Affil]"/>
        <member name="[CB - Account].[Account CB - Description].&amp;[0417116 - Coal Origination Intercompany]"/>
        <member name="[CB - Account].[Account CB - Description].&amp;[0417170 - PANENERGY RESOURCE MANAGEMENT]"/>
        <member name="[CB - Account].[Account CB - Description].&amp;[0417200 - DUKE ENERGY TRANSPORT &amp; TRADE]"/>
        <member name="[CB - Account].[Account CB - Description].&amp;[0417360 - Provision for Black River LLP]"/>
        <member name="[CB - Account].[Account CB - Description].&amp;[0418010 - Eq In EarnUnconsol subsid TI1]"/>
        <member name="[CB - Account].[Account CB - Description].&amp;[0418015 - NonUtil Depr Exp Pur Acct Adj]"/>
        <member name="[CB - Account].[Account CB - Description].&amp;[0418114 - Equity Earnings-Islander East]"/>
        <member name="[CB - Account].[Account CB - Description].&amp;[0418115 - Eq of JV Prtnr Black River LP]"/>
        <member name="[CB - Account].[Account CB - Description].&amp;[0418116 - Equity Earnings-Saltville Llc]"/>
        <member name="[CB - Account].[Account CB - Description].&amp;[0418117 - Equity earnings - Vector (US)]"/>
        <member name="[CB - Account].[Account CB - Description].&amp;[0418125 - Eq JV Prtnr-Morro Bay Mut.Wtr]"/>
        <member name="[CB - Account].[Account CB - Description].&amp;[0418171 - EquityEarningsfromPartnership]"/>
        <member name="[CB - Account].[Account CB - Description].&amp;[0418200 - Non-Util-Depreciation Expense]"/>
        <member name="[CB - Account].[Account CB - Description].&amp;[0418230 - Non-Util-Depreciation Expense]"/>
        <member name="[CB - Account].[Account CB - Description].&amp;[0419130 - ALLOW FUNDS USED DUR CONST-NF]"/>
        <member name="[CB - Account].[Account CB - Description].&amp;[0419160 - Amort Post In Ser Equ MAD/CAD]"/>
        <member name="[CB - Account].[Account CB - Description].&amp;[0419190 - BudAdj-Equity AFUDC &amp; Def Ret]"/>
        <member name="[CB - Account].[Account CB - Description].&amp;[0419250 - Int - Catawba Buyers Advances]"/>
        <member name="[CB - Account].[Account CB - Description].&amp;[0419295 - Interco Interest Income w/DCC]"/>
        <member name="[CB - Account].[Account CB - Description].&amp;[0419426 - Interco Int Income w/Crescent]"/>
        <member name="[CB - Account].[Account CB - Description].&amp;[0421011 - 3RD PARTY DERIV ELECTRIC REVS]"/>
        <member name="[CB - Account].[Account CB - Description].&amp;[0421015 - 3RD PARTY DERIV GAS PURCHASES]"/>
        <member name="[CB - Account].[Account CB - Description].&amp;[0421019 - 3RD PARTY DERIV FUELS COST OF]"/>
        <member name="[CB - Account].[Account CB - Description].&amp;[0421034 - MTM Gain on Merger Mitigation]"/>
        <member name="[CB - Account].[Account CB - Description].&amp;[0421039 - INTEREST INC RECOVERY CLAUSES]"/>
        <member name="[CB - Account].[Account CB - Description].&amp;[0421107 - GAIN SALE OF MISC OTHER ASSET]"/>
        <member name="[CB - Account].[Account CB - Description].&amp;[0421110 - Gain on Sale of Equity Invest]"/>
        <member name="[CB - Account].[Account CB - Description].&amp;[0421210 - Loss on Sale of Equity Invest]"/>
        <member name="[CB - Account].[Account CB - Description].&amp;[0421301 - Loss Settlement of Calif Liab]"/>
        <member name="[CB - Account].[Account CB - Description].&amp;[0421340 - Gain On Life Insurance Policy]"/>
        <member name="[CB - Account].[Account CB - Description].&amp;[0421531 - MTM Unrealized Gain - Reserve]"/>
        <member name="[CB - Account].[Account CB - Description].&amp;[0421540 - Elect - Realiz Deriv Gain I/C]"/>
        <member name="[CB - Account].[Account CB - Description].&amp;[0421951 - Gain on Sales of Assets-Affil]"/>
        <member name="[CB - Account].[Account CB - Description].&amp;[0421970 - BudAdj-Int/Div &amp; Other Income]"/>
        <member name="[CB - Account].[Account CB - Description].&amp;[0426508 - Inc Deduction-Other Inc &amp; Exp]"/>
        <member name="[CB - Account].[Account CB - Description].&amp;[0426533 - Power Trading MTM Loss-NonReg]"/>
        <member name="[CB - Account].[Account CB - Description].&amp;[0426545 - Elect - Realiz Deriv Loss I/C]"/>
        <member name="[CB - Account].[Account CB - Description].&amp;[0426551 - IMPAIRMENT AND OTHER REL CHGS]"/>
        <member name="[CB - Account].[Account CB - Description].&amp;[0426565 - Transition Plan Expenses - EC]"/>
        <member name="[CB - Account].[Account CB - Description].&amp;[0426710 - Deferred Compensation Expense]"/>
        <member name="[CB - Account].[Account CB - Description].&amp;[0427260 - Gen Office Building Financing]"/>
        <member name="[CB - Account].[Account CB - Description].&amp;[0427420 - Interest On Pollution Control]"/>
        <member name="[CB - Account].[Account CB - Description].&amp;[0427520 - Ineffective-Fxd Rate FV Hedge]"/>
        <member name="[CB - Account].[Account CB - Description].&amp;[0427521 - Ineffective-Flting Rate Hedge]"/>
        <member name="[CB - Account].[Account CB - Description].&amp;[0428025 - Amortization of Debt Discount]"/>
        <member name="[CB - Account].[Account CB - Description].&amp;[0428200 - AMORT_DEBT_DISC_PUR_ACCTG_ADJ]"/>
        <member name="[CB - Account].[Account CB - Description].&amp;[0429200 - Amort Debt_Prem_Pur_Acctg_Adj]"/>
        <member name="[CB - Account].[Account CB - Description].&amp;[0431007 - Fx Gains Losses On Intco Debt]"/>
        <member name="[CB - Account].[Account CB - Description].&amp;[0431011 - Debt Return-Deferred Projects]"/>
        <member name="[CB - Account].[Account CB - Description].&amp;[0431020 - Interest Exp-Cust Service Dep]"/>
        <member name="[CB - Account].[Account CB - Description].&amp;[0431360 - Interest Exp - Cap Lease (IC)]"/>
        <member name="[CB - Account].[Account CB - Description].&amp;[0431530 - Interest Expense-Contract Adj]"/>
        <member name="[CB - Account].[Account CB - Description].&amp;[0431903 - Intercompany Interest Expense]"/>
        <member name="[CB - Account].[Account CB - Description].&amp;[0431904 - Int Exp-Contr Adj-EU-Series C]"/>
        <member name="[CB - Account].[Account CB - Description].&amp;[0431905 - Int Exp-Contr Adj-EU-Series B]"/>
        <member name="[CB - Account].[Account CB - Description].&amp;[0431906 - Int Exp-Contr Adj-EU-Series A]"/>
        <member name="[CB - Account].[Account CB - Description].&amp;[0431920 - Other Interest - CR3 Interest]"/>
        <member name="[CB - Account].[Account CB - Description].&amp;[0440010 - Catawba Pur Cap Lev-EBIT Only]"/>
        <member name="[CB - Account].[Account CB - Description].&amp;[0444005 - Pblc St &amp; Hghwy Lghtng Transp]"/>
        <member name="[CB - Account].[Account CB - Description].&amp;[0445001 - Public Authority Svc - NonReg]"/>
        <member name="[CB - Account].[Account CB - Description].&amp;[0447208 - Amort Pwr Trdg Intang or Liab]"/>
        <member name="[CB - Account].[Account CB - Description].&amp;[0447320 - Sched, Sys Cntl, Disp - Ptpnf]"/>
        <member name="[CB - Account].[Account CB - Description].&amp;[0447330 - Reactive Pwr/Voltage Cntl Svc]"/>
        <member name="[CB - Account].[Account CB - Description].&amp;[0447340 - Regulation/Frequency Response]"/>
        <member name="[CB - Account].[Account CB - Description].&amp;[0447370 - Power Sales Bookouts Estimate]"/>
        <member name="[CB - Account].[Account CB - Description].&amp;[0447402 - Utility Revenues - Logansport]"/>
        <member name="[CB - Account].[Account CB - Description].&amp;[0447500 - Transmission Charge - Network]"/>
        <member name="[CB - Account].[Account CB - Description].&amp;[0447501 - Sales Other Elec Util - State]"/>
        <member name="[CB - Account].[Account CB - Description].&amp;[0447540 - Regulation/Frequency Response]"/>
        <member name="[CB - Account].[Account CB - Description].&amp;[0447570 - Op Res - Supplemental Reserve]"/>
        <member name="[CB - Account].[Account CB - Description].&amp;[0447580 - Transmission Direct Assgn Chg]"/>
        <member name="[CB - Account].[Account CB - Description].&amp;[0447800 - Electric Sales to 3rd Parties]"/>
        <member name="[CB - Account].[Account CB - Description].&amp;[0447990 - Sales For Resale Unbilled Rev]"/>
        <member name="[CB - Account].[Account CB - Description].&amp;[0451101 - Fixed Payment Termination Fee]"/>
        <member name="[CB - Account].[Account CB - Description].&amp;[0454003 - Rent - Non-Lighting equipment]"/>
        <member name="[CB - Account].[Account CB - Description].&amp;[0454110 - Inter-Connection-Cogeneration]"/>
        <member name="[CB - Account].[Account CB - Description].&amp;[0454401 - Other Electic Rents - Non-Reg]"/>
        <member name="[CB - Account].[Account CB - Description].&amp;[0454404 - Oth. Elec Rent - Wholesale/JO]"/>
        <member name="[CB - Account].[Account CB - Description].&amp;[0454500 - Leased Facilities Fee-Catawba]"/>
        <member name="[CB - Account].[Account CB - Description].&amp;[0454510 - Rtn &amp; Dep-Joint-Owner Gen Plt]"/>
        <member name="[CB - Account].[Account CB - Description].&amp;[0454700 - Distribution Charge - Network]"/>
        <member name="[CB - Account].[Account CB - Description].&amp;[0456016 - I/C Joint Disp - Trans NW Rev]"/>
        <member name="[CB - Account].[Account CB - Description].&amp;[0456041 - Sales Use Tax Coll Fee-NonReg]"/>
        <member name="[CB - Account].[Account CB - Description].&amp;[0456100 - Profit Or Loss On Sale Of M&amp;S]"/>
        <member name="[CB - Account].[Account CB - Description].&amp;[0456102 - Distribution Charge - Network]"/>
        <member name="[CB - Account].[Account CB - Description].&amp;[0456105 - Sched, Sys Cntl, disp-network]"/>
        <member name="[CB - Account].[Account CB - Description].&amp;[0456107 - Regulation/Frequency response]"/>
        <member name="[CB - Account].[Account CB - Description].&amp;[0456109 - Op Res - Supplimental Reserve]"/>
        <member name="[CB - Account].[Account CB - Description].&amp;[0456113 - Other Transmission Rev-NonReg]"/>
        <member name="[CB - Account].[Account CB - Description].&amp;[0456150 - Interest On Customer Loans-Nc]"/>
        <member name="[CB - Account].[Account CB - Description].&amp;[0456160 - Interest On Customer Loans-Sc]"/>
        <member name="[CB - Account].[Account CB - Description].&amp;[0456330 - Reactpwr/Voltage Cntlsvcptpnf]"/>
        <member name="[CB - Account].[Account CB - Description].&amp;[0456339 - REACTPWR/VTGCTLSVCCONTRAPTPNF]"/>
        <member name="[CB - Account].[Account CB - Description].&amp;[0456360 - OPERRESERVE-SPINNINGRESVPTPNF]"/>
        <member name="[CB - Account].[Account CB - Description].&amp;[0456460 - OPERRESERVE-SPINNINGRESV-PTPF]"/>
        <member name="[CB - Account].[Account CB - Description].&amp;[0456520 - Nc Unbilled Fuel Emf Interest]"/>
        <member name="[CB - Account].[Account CB - Description].&amp;[0456720 - SCHED, SYS CNTL, DISP-NETWORK]"/>
        <member name="[CB - Account].[Account CB - Description].&amp;[0456740 - REGULATION/FREQUENCY RESPONSE]"/>
        <member name="[CB - Account].[Account CB - Description].&amp;[0456750 - ENERGY IMBALANCE PLACE HOLDER]"/>
        <member name="[CB - Account].[Account CB - Description].&amp;[0456770 - OP RES - SUPPLEMENTAL RESERVE]"/>
        <member name="[CB - Account].[Account CB - Description].&amp;[0456780 - TRANSMISSION DIRECT ASSGN CHG]"/>
        <member name="[CB - Account].[Account CB - Description].&amp;[0456900 - Transmission Open Access-Firm]"/>
        <member name="[CB - Account].[Account CB - Description].&amp;[0456910 - Transmission Open Acc-Nonfirm]"/>
        <member name="[CB - Account].[Account CB - Description].&amp;[0456940 - Interco Svc Rev - Elect Trans]"/>
        <member name="[CB - Account].[Account CB - Description].&amp;[0456946 - Int Income Financial Services]"/>
        <member name="[CB - Account].[Account CB - Description].&amp;[0456955 - Unrealized Gain on Fin Trades]"/>
        <member name="[CB - Account].[Account CB - Description].&amp;[0456977 - IC Wheel Prod Ancil Serv-Duke]"/>
        <member name="[CB - Account].[Account CB - Description].&amp;[0457986 - ALLOCATED FUEL REVENUE OFFSET]"/>
        <member name="[CB - Account].[Account CB - Description].&amp;[0457987 - ALLOC DEPREC/AMORT REV OFFSET]"/>
        <member name="[CB - Account].[Account CB - Description].&amp;[0470002 - IUB Mkt Schldg Coordinate Rev]"/>
        <member name="[CB - Account].[Account CB - Description].&amp;[0481090 - Gas Industrial Sales Unbilled]"/>
        <member name="[CB - Account].[Account CB - Description].&amp;[0481201 - Sales of Gas-Commercial Value]"/>
        <member name="[CB - Account].[Account CB - Description].&amp;[0481204 - Sales Of Gas-Commercial Stand]"/>
        <member name="[CB - Account].[Account CB - Description].&amp;[0481290 - Gas Commercial Sales Unbilled]"/>
        <member name="[CB - Account].[Account CB - Description].&amp;[0483007 - HEDGING (GAIN) LOSS-GAS SALES]"/>
        <member name="[CB - Account].[Account CB - Description].&amp;[0487002 - Discounts Earn/Loss - Reg Gas]"/>
        <member name="[CB - Account].[Account CB - Description].&amp;[0488001 - Miscellaneous Svc Rev-Reg Gas]"/>
        <member name="[CB - Account].[Account CB - Description].&amp;[0489350 - Public St Hwy Ltng Transp Gas]"/>
        <member name="[CB - Account].[Account CB - Description].&amp;[0489401 - Intercompany Storage Revenues]"/>
        <member name="[CB - Account].[Account CB - Description].&amp;[0490005 - NGL Sales -Affiliates_Reg Gas]"/>
        <member name="[CB - Account].[Account CB - Description].&amp;[0495001 - Interco Rev/Exp - DEI BU Only]"/>
        <member name="[CB - Account].[Account CB - Description].&amp;[0495003 - Flw Thr Adj-Cash Out Exp-Dips]"/>
        <member name="[CB - Account].[Account CB - Description].&amp;[0495017 - Other Revenue - Related Party]"/>
        <member name="[CB - Account].[Account CB - Description].&amp;[0501005 - IUB Mkt Schldg Coordinate Exp]"/>
        <member name="[CB - Account].[Account CB - Description].&amp;[0501111 - Merger Mitigation Fuel - Coal]"/>
        <member name="[CB - Account].[Account CB - Description].&amp;[0501170 - Coal Consumed - Reimbursement]"/>
        <member name="[CB - Account].[Account CB - Description].&amp;[0501181 - Contra Fuel Exp Pond Ash - SC]"/>
        <member name="[CB - Account].[Account CB - Description].&amp;[0501200 - Coal Consumed Purch Acctg Adj]"/>
        <member name="[CB - Account].[Account CB - Description].&amp;[0501360 - Management Fee Exp (Tax only)]"/>
        <member name="[CB - Account].[Account CB - Description].&amp;[0501361 - Management Fee Exp (Tax only)]"/>
        <member name="[CB - Account].[Account CB - Description].&amp;[0501400 - Fossil Steam Fuel - Ash Sales]"/>
        <member name="[CB - Account].[Account CB - Description].&amp;[0501501 - Fuel Procurement and Handling]"/>
        <member name="[CB - Account].[Account CB - Description].&amp;[0502080 - Mag Hydroxide Qualifying Reag]"/>
        <member name="[CB - Account].[Account CB - Description].&amp;[0502084 - Calcium Bromide Exp - Reagent]"/>
        <member name="[CB - Account].[Account CB - Description].&amp;[0502410 - Steam Oper-Bottom Ash/Fly Ash]"/>
        <member name="[CB - Account].[Account CB - Description].&amp;[0509210 - Seasonal NOx Emission Expense]"/>
        <member name="[CB - Account].[Account CB - Description].&amp;[0512300 - Maint Of Boiler Plant Oth-Rec]"/>
        <member name="[CB - Account].[Account CB - Description].&amp;[0513100 - Maint Of Electric Plant-Other]"/>
        <member name="[CB - Account].[Account CB - Description].&amp;[0513101 - Maint Elec Plant - Mitigation]"/>
        <member name="[CB - Account].[Account CB - Description].&amp;[0513300 - Maint Of Electric Plant-Other]"/>
        <member name="[CB - Account].[Account CB - Description].&amp;[0514900 - Ess Mbca Fossil Service Funct]"/>
        <member name="[CB - Account].[Account CB - Description].&amp;[0517200 - Nuclear Op Super &amp; Eng - NCRC]"/>
        <member name="[CB - Account].[Account CB - Description].&amp;[0518520 - Gas Used In Aux Steam Gen Fac]"/>
        <member name="[CB - Account].[Account CB - Description].&amp;[0518530 - Diesel Unit Oil Cons-Nuc Oper]"/>
        <member name="[CB - Account].[Account CB - Description].&amp;[0529000 - Maintenance Of Structures-Nuc]"/>
        <member name="[CB - Account].[Account CB - Description].&amp;[0531100 - Maint  Electric Plt-Other-Nuc]"/>
        <member name="[CB - Account].[Account CB - Description].&amp;[0531101 - Main Elect Plt Other Nuc - NC]"/>
        <member name="[CB - Account].[Account CB - Description].&amp;[0531102 - Main Elect Plt Other Nuc - SC]"/>
        <member name="[CB - Account].[Account CB - Description].&amp;[0538100 - Electric Expenses-Other-Hydro]"/>
        <member name="[CB - Account].[Account CB - Description].&amp;[0544000 - Maint Of Electric Plant-Hydro]"/>
        <member name=""/>
        <member name="[CB - Account].[Account CB - Description].&amp;[0547115 - Burnup owned Fuel-Diesel Fuel]"/>
        <member name="[CB - Account].[Account CB - Description].&amp;[0547500 - Light-Off Combustion Turbines]"/>
        <member name="[CB - Account].[Account CB - Description].&amp;[0548200 - Prime Movers - Generators- CT]"/>
        <member name="[CB - Account].[Account CB - Description].&amp;[0548300 - GENERATION EXP OTHER I/C - CT]"/>
        <member name="[CB - Account].[Account CB - Description].&amp;[0549200 - CT Misc Power Exp-Recoverable]"/>
        <member name="[CB - Account].[Account CB - Description].&amp;[0553110 - Maintenance of Energy Storage]"/>
        <member name="[CB - Account].[Account CB - Description].&amp;[0555130 - Purchased Power-Co Generation]"/>
        <member name="[CB - Account].[Account CB - Description].&amp;[0555201 - Purch Power - Leased Capacity]"/>
        <member name="[CB - Account].[Account CB - Description].&amp;[0555290 - Power IB Trfer Purch Estimate]"/>
        <member name="[CB - Account].[Account CB - Description].&amp;[0555918 - Purch Power-Brokering-Netting]"/>
        <member name="[CB - Account].[Account CB - Description].&amp;[0557450 - Commissions/Brokerage Expense]"/>
        <member name="[CB - Account].[Account CB - Description].&amp;[0557455 - I/C Commissions/Brokerage Exp]"/>
        <member name="[CB - Account].[Account CB - Description].&amp;[0557980 - Retail Deferred Fuel Expenses]"/>
        <member name="[CB - Account].[Account CB - Description].&amp;[0557998 - IGCC O&amp;M Amortization Expense]"/>
        <member name="[CB - Account].[Account CB - Description].&amp;[0561400 - Scheduling-Sys Cntrl&amp;Disp Svs]"/>
        <member name="[CB - Account].[Account CB - Description].&amp;[0565016 - I/C Joint Disp - Trans NW Exp]"/>
        <member name="[CB - Account].[Account CB - Description].&amp;[0570110 - Maintenance of Energy Storage]"/>
        <member name=""/>
        <member name="[CB - Account].[Account CB - Description].&amp;[0573900 - Ess Mbca Transm Service Funct]"/>
        <member name="[CB - Account].[Account CB - Description].&amp;[0583100 - Overhead Line Exps-Other-Dist]"/>
        <member name="[CB - Account].[Account CB - Description].&amp;[0585000 - St Lghtng and Sgnl Systm-Dist]"/>
        <member name="[CB - Account].[Account CB - Description].&amp;[0591101 - 3rd Party Deriv Coal Purchase]"/>
        <member name="[CB - Account].[Account CB - Description].&amp;[0592110 - Maintenance of Energy Storage]"/>
        <member name=""/>
        <member name=""/>
        <member name="[CB - Account].[Account CB - Description].&amp;[0598100 - Main Misc Dist Plt-Other-Dist]"/>
        <member name="[CB - Account].[Account CB - Description].&amp;[0712000 - Gas Production-Other Power Ex]"/>
        <member name="[CB - Account].[Account CB - Description].&amp;[0736000 - Gas Prod I/C Rent Exp - Erlan]"/>
        <member name="[CB - Account].[Account CB - Description].&amp;[0742000 - Maint Gas Production Equipmen]"/>
        <member name="[CB - Account].[Account CB - Description].&amp;[0776000 - Operation Supplies &amp; Expenses]"/>
        <member name="[CB - Account].[Account CB - Description].&amp;[0803120 - Light/Med Trucks Gvwr 10K-26K]"/>
        <member name="[CB - Account].[Account CB - Description].&amp;[0803140 - Light/Med Trucks Gvwr 10K-26K]"/>
        <member name="[CB - Account].[Account CB - Description].&amp;[0804110 - Unproductive Time Distributed]"/>
        <member name="[CB - Account].[Account CB - Description].&amp;[0805171 - Storage Fees - Variable - Est]"/>
        <member name="[CB - Account].[Account CB - Description].&amp;[0806000 - Other Gas Supply-Exchange Gas]"/>
        <member name="[CB - Account].[Account CB - Description].&amp;[0824001 - Operating Exp Storage-Interco]"/>
        <member name="[CB - Account].[Account CB - Description].&amp;[0835000 - Maint Of M &amp; R Station Eq-STG]"/>
        <member name="[CB - Account].[Account CB - Description].&amp;[0843900 - LNG Maint Other Storage Equip]"/>
        <member name="[CB - Account].[Account CB - Description].&amp;[0847300 - Maint Lng Process Terminal Eq]"/>
        <member name="[CB - Account].[Account CB - Description].&amp;[0847600 - Maint LNG Compress Station Eq]"/>
        <member name="[CB - Account].[Account CB - Description].&amp;[0847800 - Maintenance Of Oth Equip-Proc]"/>
        <member name="[CB - Account].[Account CB - Description].&amp;[0852000 - Communication System Expenses]"/>
        <member name="[CB - Account].[Account CB - Description].&amp;[0855000 - Oth Fuel &amp; Power Comp Station]"/>
        <member name="[CB - Account].[Account CB - Description].&amp;[0858002 - Oth Operation Exp - Rel Party]"/>
        <member name="[CB - Account].[Account CB - Description].&amp;[0866000 - Maint Of Communications Equip]"/>
        <member name="[CB - Account].[Account CB - Description].&amp;[0867000 - Maintenance Of Oth Equip-Tran]"/>
        <member name="[CB - Account].[Account CB - Description].&amp;[0870000 - Distribution Sys Ops-Supv/Eng]"/>
        <member name="[CB - Account].[Account CB - Description].&amp;[0871000 - Distribution Load Dispatching]"/>
        <member name="[CB - Account].[Account CB - Description].&amp;[0875000 - Measuring And Reg Stations-Ge]"/>
        <member name="[CB - Account].[Account CB - Description].&amp;[0876000 - Measuring &amp; Reg Station-Indus]"/>
        <member name="[CB - Account].[Account CB - Description].&amp;[0878000 - Meter And House Regulator Exp]"/>
        <member name="[CB - Account].[Account CB - Description].&amp;[0879000 - Customer Installation Expense]"/>
        <member name="[CB - Account].[Account CB - Description].&amp;[0885000 - Maint Dist Sys Fac- Supv/Engr]"/>
        <member name="[CB - Account].[Account CB - Description].&amp;[0890000 - Maint - Meas/Reg Stn Eq-Indus]"/>
        <member name=""/>
        <member name=""/>
        <member name="[CB - Account].[Account CB - Description].&amp;[0903400 - Cust Receiv &amp; Collect Exp-Edp]"/>
        <member name="[CB - Account].[Account CB - Description].&amp;[0903600 - Computer Serv Exps-Cust Accts]"/>
        <member name="[CB - Account].[Account CB - Description].&amp;[0903750 - Common - Operating-Cust Accts]"/>
        <member name="[CB - Account].[Account CB - Description].&amp;[0903830 - Cust Billing S.R.-Spec'L Bill]"/>
        <member name="[CB - Account].[Account CB - Description].&amp;[0903840 - Cust Billing Pmpa-Spec'L Bill]"/>
        <member name="[CB - Account].[Account CB - Description].&amp;[0908250 - Non-Res Load Mgmt-Int Powserv]"/>
        <member name="[CB - Account].[Account CB - Description].&amp;[0909270 - Loan Assistance Adv Promotion]"/>
        <member name="[CB - Account].[Account CB - Description].&amp;[0912300 - Economic Development Discount]"/>
        <member name="[CB - Account].[Account CB - Description].&amp;[0920900 - Ess Mbca A&amp;G Service Function]"/>
        <member name="[CB - Account].[Account CB - Description].&amp;[0921900 - Office Supply And Exp-Partner]"/>
        <member name="[CB - Account].[Account CB - Description].&amp;[0922100 - Admin Exp Transf-Construction]"/>
        <member name="[CB - Account].[Account CB - Description].&amp;[0922500 - Admin Exp Transf-Subsidiaries]"/>
        <member name="[CB - Account].[Account CB - Description].&amp;[0926500 - Postretirement Benefits Other]"/>
        <member name=""/>
        <member name="[CB - Account].[Account CB - Description].&amp;[0927005 - MANAGEMENT FEE EXP (TAX ONLY)]"/>
        <member name="[CB - Account].[Account CB - Description].&amp;[0928019 - Meetings/Conferences/Seminars]"/>
        <member name="[CB - Account].[Account CB - Description].&amp;[0928020 - Miscellaneous General Expense]"/>
        <member name="[CB - Account].[Account CB - Description].&amp;[0928980 - Regulatory Expenses For Corp.]"/>
        <member name="[CB - Account].[Account CB - Description].&amp;[0928990 - Regulatory Expenses For Corp.]"/>
        <member name="[CB - Account].[Account CB - Description].&amp;[0929004 - Depr - Leasehold Improvements]"/>
        <member name="[CB - Account].[Account CB - Description].&amp;[0929005 - Depr - Office/Field Equipment]"/>
        <member name="[CB - Account].[Account CB - Description].&amp;[0929980 - Duplicated Charges Energy For]"/>
        <member name="[CB - Account].[Account CB - Description].&amp;[0929990 - Duplicated Charges Energy For]"/>
        <member name="[CB - Account].[Account CB - Description].&amp;[0930150 - Miscellaneous Advertising Exp]"/>
        <member name="[CB - Account].[Account CB - Description].&amp;[0930202 - Operating Exp Misc I/C Contra]"/>
        <member name=""/>
        <member name="[CB - Account].[Account CB - Description].&amp;[0930610 - Leased Circuit Chgs-Load Mang]"/>
        <member name="[CB - Account].[Account CB - Description].&amp;[0935200 - Cust Infor &amp; Computer Control]"/>
        <member name="[CB - Account].[Account CB - Description].&amp;[0935400 - Maint of Gen Plant -Proj Supt]"/>
        <member name="[CB - Account].[Account CB - Description].&amp;[0988000 - Amortization Other Investment]"/>
        <member name="[CB - Account].[Account CB - Description].&amp;[1186110 - Miscellaneous Work In Process]"/>
        <member name="[CB - Account].[Account CB - Description].&amp;[1408180 - Nc Umemployment Tax_Appl Serv]"/>
        <member name="[CB - Account].[Account CB - Description].&amp;[1416350 - A &amp; G Expense Alloc-Appl Serv]"/>
        <member name="[CB - Account].[Account CB - Description].&amp;[1803140 - Med Duty Tks/W Power Take Off]"/>
        <member name="[CB - Account].[Account CB - Description].&amp;[2531009 - Def Cr DEI Bal Sheet Elim Dif]"/>
        <member name="[CB - Account].[Account CB - Description].&amp;[2531010 - Def Cr Invest/Equity Elim Dif]"/>
        <member name="[CB - Account].[Account CB - Description].&amp;[2531019 - Def Cr DEI Inc Stmnt Elim Dif]"/>
        <member name="[CB - Account].[Account CB - Description].&amp;[2713000 - Miscellaneous Pumping Expense]"/>
        <member name="[CB - Account].[Account CB - Description].&amp;[2721000 - Misc Water Treatment Expenses]"/>
        <member name="[CB - Account].[Account CB - Description].&amp;[4160000 - Commodity Revenue Contra Acct]"/>
        <member name="[CB - Account].[Account CB - Description].&amp;[4181100 - Current Sub Earnings - Contra]"/>
        <member name="[CB - Account].[Account CB - Description].&amp;[4200005 - Contra Transportaion Revenues]"/>
        <member name="[CB - Account].[Account CB - Description].&amp;[IC44000 - Intercompany Storage Revenues]"/>
        <member name="[CB - Account].[Account CB - Description].&amp;[IC45001 - IC Electric Sales - Reg Elect]"/>
        <member name="[CB - Account].[Account CB - Description].&amp;[IC46006 - INTERCO INSUR PREMIUMS EARNED]"/>
        <member name="[CB - Account].[Account CB - Description].&amp;[IC48000 - Interco Refined Product Sales]"/>
        <member name="[CB - Account].[Account CB - Description].&amp;[IC58000 - Interco Refine Prdct Purchase]"/>
        <member name="[CB - Account].[Account CB - Description].&amp;[IC84300 - Intercompany Interest Expense]"/>
        <member name="[CB - Account].[Account CB - Description].&amp;[S019M09 - ELECTRIC TRANMISSION BUS. EXP]"/>
        <member name="[CB - Account].[Account CB - Description].&amp;[0001005 - Cash BankofAmerica - Commodity]"/>
        <member name="[CB - Account].[Account CB - Description].&amp;[0101105 - Interco Oper Lease - ROU Asset]"/>
        <member name="[CB - Account].[Account CB - Description].&amp;[0101110 - Oper Lse Right of Use Asset RH]"/>
        <member name="[CB - Account].[Account CB - Description].&amp;[0101200 - PROP_PLANT_EQUIP_PUR_ACCTG_ADJ]"/>
        <member name="[CB - Account].[Account CB - Description].&amp;[0101740 - EPIS-RECLASSIFICATION CONTRA(A]"/>
        <member name="[CB - Account].[Account CB - Description].&amp;[0105030 - Elect Plnt Held for Future Use]"/>
        <member name="[CB - Account].[Account CB - Description].&amp;[0105100 - Plt Held For Future Use-Wo Sys]"/>
        <member name="[CB - Account].[Account CB - Description].&amp;[0105250 - Plant Held For Future Use-Rsrv]"/>
        <member name="[CB - Account].[Account CB - Description].&amp;[0106100 - INTANGIBLES_EMISSION_ALLOWANCE]"/>
        <member name="[CB - Account].[Account CB - Description].&amp;[0106333 - IC ProCo Comp Con Unclassified]"/>
        <member name="[CB - Account].[Account CB - Description].&amp;[0107160 - NR CWIP Leasehold Improvements]"/>
        <member name="[CB - Account].[Account CB - Description].&amp;[0107888 - CWIP - BU Bal Sht - Svc Co Exp]"/>
        <member name="[CB - Account].[Account CB - Description].&amp;[0108100 - Rsrv For Deprec-Autos &amp; Trucks]"/>
        <member name="[CB - Account].[Account CB - Description].&amp;[0108110 - Rsrv For Deprec-Steam Stations]"/>
        <member name="[CB - Account].[Account CB - Description].&amp;[0108140 - Rsrv For Deprec-Distrib. Plant]"/>
        <member name="[CB - Account].[Account CB - Description].&amp;[0108160 - Rsrv For Deprec-Comb. Turbines]"/>
        <member name="[CB - Account].[Account CB - Description].&amp;[0108170 - SCHM Rsrv for Depr NPLSec 124A]"/>
        <member name="[CB - Account].[Account CB - Description].&amp;[0108190 - Rsrv For Deprec-Constr. Equip.]"/>
        <member name="[CB - Account].[Account CB - Description].&amp;[0108201 - Acc Lease Amort-Cap Lease (Op)]"/>
        <member name="[CB - Account].[Account CB - Description].&amp;[0108205 - Interco Accumulated DD&amp;A - ROU]"/>
        <member name="[CB - Account].[Account CB - Description].&amp;[0108210 - Depr Lse Right of use Asset RH]"/>
        <member name="[CB - Account].[Account CB - Description].&amp;[0108400 - Rsrv For Decommissioning-Nucle]"/>
        <member name="[CB - Account].[Account CB - Description].&amp;[0108401 - Accum Provision Fossil Dismant]"/>
        <member name="[CB - Account].[Account CB - Description].&amp;[0108409 - ACCELERATED DEPRECIATION SCPSC]"/>
        <member name="[CB - Account].[Account CB - Description].&amp;[0108630 - Nuclear Decommissioning Charge]"/>
        <member name="[CB - Account].[Account CB - Description].&amp;[0108888 - RWIP - BU Bal Sht - Svc Co Exp]"/>
        <member name="[CB - Account].[Account CB - Description].&amp;[0108951 - Allocated - Common Acc Dep COR]"/>
        <member name="[CB - Account].[Account CB - Description].&amp;[0111300 - Acc Prov-Amor Elec Plt-Softwar]"/>
        <member name="[CB - Account].[Account CB - Description].&amp;[0111600 - ACC_PRO_AMOR_EL_PLT-PUR_AC_ADJ]"/>
        <member name="[CB - Account].[Account CB - Description].&amp;[0111950 - Allocated - Common Accum Amort]"/>
        <member name="[CB - Account].[Account CB - Description].&amp;[0117000 - Storage Gas-Noncurrent Invento]"/>
        <member name="[CB - Account].[Account CB - Description].&amp;[0117101 - Storage Gas-Noncurrent Invento]"/>
        <member name="[CB - Account].[Account CB - Description].&amp;[0120200 - Nuclear Fuel Material &amp; Assemb]"/>
        <member name="[CB - Account].[Account CB - Description].&amp;[0120300 - Nuc Fuel Assemblies In Reactor]"/>
        <member name="[CB - Account].[Account CB - Description].&amp;[0120511 - Nuc Fuel DOE payments/Accruals]"/>
        <member name="[CB - Account].[Account CB - Description].&amp;[0120530 - Nuc Fuel Disposal Cost-Payment]"/>
        <member name="[CB - Account].[Account CB - Description].&amp;[0120551 - Acc Amor-Canister_McGuire Brun]"/>
        <member name="[CB - Account].[Account CB - Description].&amp;[0120552 - SCHM Acc Amor-Canister-Catawba]"/>
        <member name="[CB - Account].[Account CB - Description].&amp;[0121010 - Nonutil Prop-Leasehld Imprvmnt]"/>
        <member name="[CB - Account].[Account CB - Description].&amp;[0121200 - Electrc Plt Not In Use-NonUtil]"/>
        <member name="[CB - Account].[Account CB - Description].&amp;[0121400 - NONUTIL_PROP_GEN_PUR_ACCTG_ADJ]"/>
        <member name="[CB - Account].[Account CB - Description].&amp;[0121600 - Comp Const Not Classified-Nonu]"/>
        <member name="[CB - Account].[Account CB - Description].&amp;[0121810 - Forest Plantation/Tree Plnting]"/>
        <member name="[CB - Account].[Account CB - Description].&amp;[0122007 - DD&amp;A-Computer Hardware &amp; Eqmnt]"/>
        <member name="[CB - Account].[Account CB - Description].&amp;[0122500 - DD&amp;A_NONUTL_PRO_GEN_PUR_AC_ADJ]"/>
        <member name="[CB - Account].[Account CB - Description].&amp;[0123016 - Inv-Sec-Gulfstream Nat Gas Sys]"/>
        <member name="[CB - Account].[Account CB - Description].&amp;[0123019 - Inv-Sec-Gulfstream Mgmt &amp; Oper]"/>
        <member name="[CB - Account].[Account CB - Description].&amp;[0123021 - Inv-Equty-Gulfstream Mgmt/Oper]"/>
        <member name="[CB - Account].[Account CB - Description].&amp;[0123024 - Inv-Sec-Saltville Gas Stor Llc]"/>
        <member name="[CB - Account].[Account CB - Description].&amp;[0123026 - Investmnt in affili-Vector(US)]"/>
        <member name="[CB - Account].[Account CB - Description].&amp;[0123028 - Investmnt in affil - Foothills]"/>
        <member name="[CB - Account].[Account CB - Description].&amp;[0123031 - Invest in affiliates - Sulpher]"/>
        <member name="[CB - Account].[Account CB - Description].&amp;[0123061 - Invest Uncon Sub-ADAGE Hamiltn]"/>
        <member name="[CB - Account].[Account CB - Description].&amp;[0123105 - Investment in Subs - Historica]"/>
        <member name="[CB - Account].[Account CB - Description].&amp;[0123115 - Inv in Sub - NCI Calc Excluded]"/>
        <member name="[CB - Account].[Account CB - Description].&amp;[0123260 - Inv In Duke Coal Proj Serv Grp]"/>
        <member name="[CB - Account].[Account CB - Description].&amp;[0123270 - InvestTruPS-250M Due 3/31/2039]"/>
        <member name="[CB - Account].[Account CB - Description].&amp;[0123271 - INVESTTRUPS 250m DUE 3/31/2039]"/>
        <member name="[CB - Account].[Account CB - Description].&amp;[0123440 - Advance with DE Bridgeport,LLC]"/>
        <member name="[CB - Account].[Account CB - Description].&amp;[0123450 - Advance w/DENAwSmyrnaBeach Pwr]"/>
        <member name="[CB - Account].[Account CB - Description].&amp;[0123530 - Inv JV-Moss Landing Mut. WtrCo]"/>
        <member name="[CB - Account].[Account CB - Description].&amp;[0123538 - Invstmnt in JV-SW Pwr Partners]"/>
        <member name="[CB - Account].[Account CB - Description].&amp;[0123539 - Reserve Army Dispute - FT Drum]"/>
        <member name="[CB - Account].[Account CB - Description].&amp;[0123541 - Advance w/ California Regional]"/>
        <member name="[CB - Account].[Account CB - Description].&amp;[0123551 - Advance for Teppco(Defs Reimb)]"/>
        <member name="[CB - Account].[Account CB - Description].&amp;[0123825 - Inv in Unconsol Sub-Pioneer Tr]"/>
        <member name="[CB - Account].[Account CB - Description].&amp;[0123897 - VIE-Restr Invest Unconsol Subs]"/>
        <member name="[CB - Account].[Account CB - Description].&amp;[0124005 - Investment in Charlotte Housin]"/>
        <member name="[CB - Account].[Account CB - Description].&amp;[0124021 - Y&amp;O Workers Comp Bond Discount]"/>
        <member name="[CB - Account].[Account CB - Description].&amp;[0124101 - Inv in Piedmont Venture Prtnrs]"/>
        <member name="[CB - Account].[Account CB - Description].&amp;[0124105 - Inv in Kannapolis Energy Prtns]"/>
        <member name="[CB - Account].[Account CB - Description].&amp;[0124107 - Investment in WestCoast Energy]"/>
        <member name="[CB - Account].[Account CB - Description].&amp;[0124275 - Invst-Cinci New Market Fund II]"/>
        <member name="[CB - Account].[Account CB - Description].&amp;[0124408 - Investment in Westly Seed Fund]"/>
        <member name="[CB - Account].[Account CB - Description].&amp;[0124411 - Investment in EIP Elevate Fund]"/>
        <member name="[CB - Account].[Account CB - Description].&amp;[0124440 - Pomfret Life Ins. Policy - Exe]"/>
        <member name="[CB - Account].[Account CB - Description].&amp;[0124480 - Investment in Project Reserves]"/>
        <member name="[CB - Account].[Account CB - Description].&amp;[0124490 - Available for Sale-Debt Securi]"/>
        <member name="[CB - Account].[Account CB - Description].&amp;[0128814 - Funds DEC Qual Clean Real Earn]"/>
        <member name="[CB - Account].[Account CB - Description].&amp;[0128897 - VIE-Restr Nuc Decom Trust Fund]"/>
        <member name="[CB - Account].[Account CB - Description].&amp;[0128910 - CR#3-QUAL. UNREAL GAINS/LOSSES]"/>
        <member name="[CB - Account].[Account CB - Description].&amp;[0128913 - CR#3 Nuc Decom NonQualified SH]"/>
        <member name="[CB - Account].[Account CB - Description].&amp;[0128920 - DEP General Nonqualified Trust]"/>
        <member name="[CB - Account].[Account CB - Description].&amp;[0128924 - BRUNSWICK 1 NONQUALIFIED TRUST]"/>
        <member name="[CB - Account].[Account CB - Description].&amp;[0128926 - BRUNSWICK 2 NONQUALIFIED TRUST]"/>
        <member name="[CB - Account].[Account CB - Description].&amp;[0131008 - Cash-Revenue Oper-Disbursement]"/>
        <member name="[CB - Account].[Account CB - Description].&amp;[0131023 - Cash-Loan Proceeds-Bus-Receipt]"/>
        <member name="[CB - Account].[Account CB - Description].&amp;[0131026 - Cash-Revenue-Technical-Receipt]"/>
        <member name="[CB - Account].[Account CB - Description].&amp;[0131190 - Cash Silver Grove PNC wire9598]"/>
        <member name="[CB - Account].[Account CB - Description].&amp;[0131191 - Cash Silver Grove PNC chck4016]"/>
        <member name="[CB - Account].[Account CB - Description].&amp;[0131230 - Cash Wells 9928 FL Prog Fundng]"/>
        <member name="[CB - Account].[Account CB - Description].&amp;[0131300 - Retail Branch/Cash Collections]"/>
        <member name="[CB - Account].[Account CB - Description].&amp;[0131301 - Cash-DPCBIS-Bank of Granite-GF]"/>
        <member name="[CB - Account].[Account CB - Description].&amp;[0131302 - Cash-DPCBIS-BankofStanly-Albmr]"/>
        <member name="[CB - Account].[Account CB - Description].&amp;[0131307 - Cash-DPCBIS-Centura-RockyMount]"/>
        <member name="[CB - Account].[Account CB - Description].&amp;[0131308 - Cash-DPCBIS-CitizensSvg-Rockwe]"/>
        <member name="[CB - Account].[Account CB - Description].&amp;[0131310 - Cash-DPCBIS-FirstCitizens-Chlt]"/>
        <member name="[CB - Account].[Account CB - Description].&amp;[0131312 - Cash-DPCBIS-FrstNatlB&amp;T-A'boro]"/>
        <member name="[CB - Account].[Account CB - Description].&amp;[0131313 - Cash-DPCBIS-FrstNatlSE-Reidsvl]"/>
        <member name="[CB - Account].[Account CB - Description].&amp;[0131314 - Cash-DPCBIS-FrstComm-Taylorsvl]"/>
        <member name="[CB - Account].[Account CB - Description].&amp;[0131317 - Cash-DPCBIS-CarolinaSt-Chesnee]"/>
        <member name="[CB - Account].[Account CB - Description].&amp;[0131318 - Cash-DPCBIS-CarolinaFrst-Lbrty]"/>
        <member name="[CB - Account].[Account CB - Description].&amp;[0131320 - Cash-DPCBIS-Commercial-HneaPth]"/>
        <member name="[CB - Account].[Account CB - Description].&amp;[0131322 - Cash-DPCBIS-PalmettoBk-Laurens]"/>
        <member name="[CB - Account].[Account CB - Description].&amp;[0131366 - Cash Clring Fleet Svcs Cr Card]"/>
        <member name="[CB - Account].[Account CB - Description].&amp;[0131377 - Cash - Chase -Control Disburs.]"/>
        <member name="[CB - Account].[Account CB - Description].&amp;[0131603 - CASH-NPL-FIRSTCHARTER-BRYSONCT]"/>
        <member name="[CB - Account].[Account CB - Description].&amp;[0131606 - CASH-NPL-Wachovia-CUSDEPREFUND]"/>
        <member name="[CB - Account].[Account CB - Description].&amp;[0131607 - Cash-NPL-CarolinaCommunityBank]"/>
        <member name="[CB - Account].[Account CB - Description].&amp;[0131609 - Cash-NPL-Macon Bank Collection]"/>
        <member name="[CB - Account].[Account CB - Description].&amp;[0131773 - Temporary Cash Inv.-Vista Fund]"/>
        <member name="[CB - Account].[Account CB - Description].&amp;[0131777 - Cash AmSo Petty Cash - 6533949]"/>
        <member name="[CB - Account].[Account CB - Description].&amp;[0131804 - Petty Cash - Marshall Merchant]"/>
        <member name="[CB - Account].[Account CB - Description].&amp;[0131812 - Cash-BofMontreal-Canadian Acct]"/>
        <member name="[CB - Account].[Account CB - Description].&amp;[0131848 - Cash Nova Scotia Disb 90009415]"/>
        <member name="[CB - Account].[Account CB - Description].&amp;[0134004 - Special Deposit- Ballantyne CC]"/>
        <member name="[CB - Account].[Account CB - Description].&amp;[0134103 - Project Res / Escrow / Deposit]"/>
        <member name="[CB - Account].[Account CB - Description].&amp;[0134210 - Sale Proceeds Held by Intermed]"/>
        <member name="[CB - Account].[Account CB - Description].&amp;[0134710 - ML Debt Service Reserve A 7076]"/>
        <member name="[CB - Account].[Account CB - Description].&amp;[0134720 - ML Debt Service Reserve B 7146]"/>
        <member name="[CB - Account].[Account CB - Description].&amp;[0134865 - Rst Dep 23M IDFA Ser 2002A 3/1]"/>
        <member name="[CB - Account].[Account CB - Description].&amp;[0134866 - Rst Dep IDFA 2004C 77.125 12/1]"/>
        <member name="[CB - Account].[Account CB - Description].&amp;[0134867 - RstDepIDFA2004B 77.125 12/1/39]"/>
        <member name="[CB - Account].[Account CB - Description].&amp;[0136100 - Tax: AFS: Purchased Cost Basis]"/>
        <member name="[CB - Account].[Account CB - Description].&amp;[0136101 - Tax AFS Beg Bal FV Adjt to inc]"/>
        <member name="[CB - Account].[Account CB - Description].&amp;[0136104 - Sch M AFS Real gains or losses]"/>
        <member name="[CB - Account].[Account CB - Description].&amp;[0136105 - Tax AFS Purch cost recls to LT]"/>
        <member name="[CB - Account].[Account CB - Description].&amp;[0141050 - Note Receivable - Macon County]"/>
        <member name="[CB - Account].[Account CB - Description].&amp;[0141203 - LT-Notes Receivable Affiliates]"/>
        <member name="[CB - Account].[Account CB - Description].&amp;[0141257 - VIE-Restricted Noncurrent AHFS]"/>
        <member name="[CB - Account].[Account CB - Description].&amp;[0142002 - A/R-NC MUNI PWR AGENCY 1-TRANS]"/>
        <member name="[CB - Account].[Account CB - Description].&amp;[0142004 - AR Rev Control - Related Party]"/>
        <member name="[CB - Account].[Account CB - Description].&amp;[0142008 - RPT Crossbill Gross-up AssetDk]"/>
        <member name="[CB - Account].[Account CB - Description].&amp;[0142009 - RPT Crossbill Gross-up AssetOt]"/>
        <member name="[CB - Account].[Account CB - Description].&amp;[0142013 - I&amp;D Insurance Proceeds-Current]"/>
        <member name="[CB - Account].[Account CB - Description].&amp;[0142100 - Cust Accts-Special Billed Acct]"/>
        <member name="[CB - Account].[Account CB - Description].&amp;[0142221 - A/R-Certified Supplier PAR Ele]"/>
        <member name="[CB - Account].[Account CB - Description].&amp;[0142231 - Current BPM Sharing Receivable]"/>
        <member name="[CB - Account].[Account CB - Description].&amp;[0142320 - Aggregate(Summary Billing)Susp]"/>
        <member name="[CB - Account].[Account CB - Description].&amp;[0142390 - Other Products &amp; Svcs.-Clearin]"/>
        <member name="[CB - Account].[Account CB - Description].&amp;[0142400 - Cst Acct-Instal Cntrct Not Due]"/>
        <member name="[CB - Account].[Account CB - Description].&amp;[0142600 - Cst Acc-Csh Unposted/Spec Bill]"/>
        <member name="[CB - Account].[Account CB - Description].&amp;[0142981 - Def Rev Rec - Renew Proj Rr 73]"/>
        <member name="[CB - Account].[Account CB - Description].&amp;[0142991 - Def Rev Rec - Credit Adj Rr 67]"/>
        <member name="[CB - Account].[Account CB - Description].&amp;[0142992 - Def Rev Rec - Credit Rr 67 Eqt]"/>
        <member name="[CB - Account].[Account CB - Description].&amp;[0143009 - Cust Accts-Special Billed Acct]"/>
        <member name="[CB - Account].[Account CB - Description].&amp;[0143010 - Aetna-Supplemental-Payroll Ded]"/>
        <member name="[CB - Account].[Account CB - Description].&amp;[0143012 - COLLECTIONS FOR SAFETY APPAREL]"/>
        <member name="[CB - Account].[Account CB - Description].&amp;[0143015 - Reinsurace recoverable-current]"/>
        <member name="[CB - Account].[Account CB - Description].&amp;[0143030 - AD&amp;D Covrg - Supplmntl-P/R Ded]"/>
        <member name="[CB - Account].[Account CB - Description].&amp;[0143052 - State Interconnect Receivab LT]"/>
        <member name="[CB - Account].[Account CB - Description].&amp;[0143100 - Reinsurace recoverable-long-te]"/>
        <member name="[CB - Account].[Account CB - Description].&amp;[0143105 - Reinsurace recoverable LT-affi]"/>
        <member name="[CB - Account].[Account CB - Description].&amp;[0143180 - Ret Med,Life,Den/Prem Withheld]"/>
        <member name="[CB - Account].[Account CB - Description].&amp;[0143226 - LT Asset: DOE Settlement Recei]"/>
        <member name="[CB - Account].[Account CB - Description].&amp;[0143341 - Accounts Receivable - Joint Ow]"/>
        <member name="[CB - Account].[Account CB - Description].&amp;[0143500 - Insurance claims receivable-Zu]"/>
        <member name="[CB - Account].[Account CB - Description].&amp;[0143810 - Central Csh Remittance Posting]"/>
        <member name="[CB - Account].[Account CB - Description].&amp;[0143921 - Allowance for Doubtful Account]"/>
        <member name="[CB - Account].[Account CB - Description].&amp;[0144080 - SCHM Uncollectible Accrual VIE]"/>
        <member name="[CB - Account].[Account CB - Description].&amp;[0144090 - Disc on sale of AR (factoring)]"/>
        <member name="[CB - Account].[Account CB - Description].&amp;[0144110 - SCHM Uncollectible Accr NCElec]"/>
        <member name="[CB - Account].[Account CB - Description].&amp;[0144120 - SCHM Uncollectible Accr SCElec]"/>
        <member name="[CB - Account].[Account CB - Description].&amp;[0144140 - HGA-ALLOWANCE FOR DOUBTFUL ACC]"/>
        <member name="[CB - Account].[Account CB - Description].&amp;[0144210 - SCHM Uncollectible Acc NCWater]"/>
        <member name="[CB - Account].[Account CB - Description].&amp;[0144220 - SCHM Uncollectible Acc SCWater]"/>
        <member name="[CB - Account].[Account CB - Description].&amp;[0144310 - SCHM Uncollectible Acc NCmerch]"/>
        <member name="[CB - Account].[Account CB - Description].&amp;[0144320 - SCHM Uncollectible Acc SCmerch]"/>
        <member name="[CB - Account].[Account CB - Description].&amp;[0144330 - Allowance For Doubtful Account]"/>
        <member name="[CB - Account].[Account CB - Description].&amp;[0144400 - SCHM Uncollectible Acc Ht Pump]"/>
        <member name="[CB - Account].[Account CB - Description].&amp;[0144410 - SCHM Uncollectible Acc NCHt Pm]"/>
        <member name="[CB - Account].[Account CB - Description].&amp;[0144420 - SCHM Uncollectible Acc SCHt Pm]"/>
        <member name="[CB - Account].[Account CB - Description].&amp;[0145003 - Notes Rec Long Term I/C Contra]"/>
        <member name="[CB - Account].[Account CB - Description].&amp;[0145004 - IC Moneypool - ST Notes Receiv]"/>
        <member name="[CB - Account].[Account CB - Description].&amp;[0146003 - Accounts Receivable I/C Contra]"/>
        <member name="[CB - Account].[Account CB - Description].&amp;[0146004 - Interest Receivable I/C Contra]"/>
        <member name="[CB - Account].[Account CB - Description].&amp;[0146006 - IC Moneypool - Interest Receiv]"/>
        <member name="[CB - Account].[Account CB - Description].&amp;[0146116 - Reinsurace recoverable current]"/>
        <member name="[CB - Account].[Account CB - Description].&amp;[0146160 - A/R - Houston Westchase Office]"/>
        <member name="[CB - Account].[Account CB - Description].&amp;[0146309 - Intraco Rec - DukeSolutions US]"/>
        <member name="[CB - Account].[Account CB - Description].&amp;[0146770 - De&amp;S Resources, Inc Receivable]"/>
        <member name="[CB - Account].[Account CB - Description].&amp;[0146959 - Interco Rec w/Huntington Beach]"/>
        <member name="[CB - Account].[Account CB - Description].&amp;[0146975 - Interest Receivable-Affiliates]"/>
        <member name="[CB - Account].[Account CB - Description].&amp;[0146985 - Deferred aquisition costs-affi]"/>
        <member name="[CB - Account].[Account CB - Description].&amp;[0146991 - LT Franchise Tax Rec - Interco]"/>
        <member name="[CB - Account].[Account CB - Description].&amp;[0149420 - UNRLZGAIN ON MKT TO MKT TRADNG]"/>
        <member name="[CB - Account].[Account CB - Description].&amp;[0150000 - Trading MTM Inventory-3rdParty]"/>
        <member name="[CB - Account].[Account CB - Description].&amp;[0154002 - Materials &amp; Supplies-Stg Field]"/>
        <member name="[CB - Account].[Account CB - Description].&amp;[0154030 - M&amp;S Waste Poll GIB5 (scrubber)]"/>
        <member name="[CB - Account].[Account CB - Description].&amp;[0154080 - M&amp;S AirPoll GIB 4&amp;5 (scrub-50)]"/>
        <member name="[CB - Account].[Account CB - Description].&amp;[0154103 - M&amp;S_Inventory-WVPA,IMPA_contra]"/>
        <member name="[CB - Account].[Account CB - Description].&amp;[0154120 - Catawba Stm Station Stk Contra]"/>
        <member name="[CB - Account].[Account CB - Description].&amp;[0154122 - Limestone In Transit Inventory]"/>
        <member name="[CB - Account].[Account CB - Description].&amp;[0154990 - SCHM Inv Cr-Surplus Mat'L Iden]"/>
        <member name="[CB - Account].[Account CB - Description].&amp;[0158113 - RECS Intangible Asset Non Curr]"/>
        <member name="[CB - Account].[Account CB - Description].&amp;[0158161 - SO2 RSP NonCurrnt Vint Step-up]"/>
        <member name="[CB - Account].[Account CB - Description].&amp;[0158163 - SO2 NonCurrent Vintage Step-up]"/>
        <member name="[CB - Account].[Account CB - Description].&amp;[0158172 - Annual NOx Non-Current Vintage]"/>
        <member name="[CB - Account].[Account CB - Description].&amp;[0158181 - Seasonal NOx Curr Vint Step Up]"/>
        <member name="[CB - Account].[Account CB - Description].&amp;[0158182 - Seasonal NOx NnCurr Vnt StepUp]"/>
        <member name="[CB - Account].[Account CB - Description].&amp;[0158195 - Reg EA-SO2 NonNative NonCurent]"/>
        <member name="[CB - Account].[Account CB - Description].&amp;[0158260 - Seasonal NOx Curr Vint Step Up]"/>
        <member name="[CB - Account].[Account CB - Description].&amp;[0158262 - NOx NonCurrent Vintage Step Up]"/>
        <member name="[CB - Account].[Account CB - Description].&amp;[0158295 - Reg EA-NOx NonNative NonCurent]"/>
        <member name="[CB - Account].[Account CB - Description].&amp;[0163160 - Stores Exp Distribution-Credit]"/>
        <member name="[CB - Account].[Account CB - Description].&amp;[0163170 - Stores Exp-Cr Dist Of Pur Cost]"/>
        <member name="[CB - Account].[Account CB - Description].&amp;[0164105 - Storage - Gas - Current Invent]"/>
        <member name="[CB - Account].[Account CB - Description].&amp;[0164200 - STOR_GAS_CURR_INV_PUR_ACCT_ADJ]"/>
        <member name="[CB - Account].[Account CB - Description].&amp;[0165001 - ISO/DETM Keepwhole fm DENA OCA]"/>
        <member name="[CB - Account].[Account CB - Description].&amp;[0165020 - Deferred Reinsurance - Affilia]"/>
        <member name="[CB - Account].[Account CB - Description].&amp;[0165034 - PAC MUTUAL PREPAID INT 9/25/85]"/>
        <member name="[CB - Account].[Account CB - Description].&amp;[0165200 - SCHM Retirement Plan PreFundng]"/>
        <member name="[CB - Account].[Account CB - Description].&amp;[0165220 - Park &amp; Loan for Oth Cur Assets]"/>
        <member name="[CB - Account].[Account CB - Description].&amp;[0165301 - IC SCHM DPLLC Ret Pln (Prfndg)]"/>
        <member name="[CB - Account].[Account CB - Description].&amp;[0165450 - Deferred Insurance Premium -LT]"/>
        <member name="[CB - Account].[Account CB - Description].&amp;[0165602 - Prepaid Pension Costs-Partners]"/>
        <member name="[CB - Account].[Account CB - Description].&amp;[0165800 - Short Term Asset Held for Sale]"/>
        <member name="[CB - Account].[Account CB - Description].&amp;[0173107 - Unbilled Lease Revenue-Current]"/>
        <member name="[CB - Account].[Account CB - Description].&amp;[0174005 - NON-HEDGE PURCH OPTION CURRENT]"/>
        <member name="[CB - Account].[Account CB - Description].&amp;[0174024 - Imbalance Receivable-Park/Lend]"/>
        <member name="[CB - Account].[Account CB - Description].&amp;[0174026 - Imbalance Receivable-Related P]"/>
        <member name="[CB - Account].[Account CB - Description].&amp;[0174355 - Current Other Reg Asset - CAIR]"/>
        <member name="[CB - Account].[Account CB - Description].&amp;[0175007 - FV Hedge -Noncash -Non-Current]"/>
        <member name="[CB - Account].[Account CB - Description].&amp;[0175401 - EA Risk Mgmt Asset -Noncurrent]"/>
        <member name="[CB - Account].[Account CB - Description].&amp;[0181004 - Unamrt Dde-Pec Tax Exempt Bond]"/>
        <member name="[CB - Account].[Account CB - Description].&amp;[0181016 - $500M 7.00% FMB due 11/15/2018]"/>
        <member name="[CB - Account].[Account CB - Description].&amp;[0181041 - DEC Unamort Debt Storm Funding]"/>
        <member name="[CB - Account].[Account CB - Description].&amp;[0181042 - DEP Unamort Debt Storm Funding]"/>
        <member name="[CB - Account].[Account CB - Description].&amp;[0181056 - Unamortized Debt Exp - CurrLTD]"/>
        <member name="[CB - Account].[Account CB - Description].&amp;[0181063 - Unamrt Dde (Interest/Due Date)]"/>
        <member name="[CB - Account].[Account CB - Description].&amp;[0181064 - Unamrt Dde (Interest/Due Date)]"/>
        <member name="[CB - Account].[Account CB - Description].&amp;[0181067 - DEK 19 Pvt Plc Def Debt Exp T1]"/>
        <member name="[CB - Account].[Account CB - Description].&amp;[0181068 - DEK 19 Pvt Plc Def Debt Exp T2]"/>
        <member name="[CB - Account].[Account CB - Description].&amp;[0181069 - DEK 19 Pvt Plc Def Debt Exp T3]"/>
        <member name="[CB - Account].[Account CB - Description].&amp;[0181072 - DDE DEI 50M 4 95 2009C 10/1/40]"/>
        <member name="[CB - Account].[Account CB - Description].&amp;[0181073 - DEP DDE $200M 3.30% Series 202]"/>
        <member name="[CB - Account].[Account CB - Description].&amp;[0181074 - DEPDDE$210M 3.70% Series2022A2]"/>
        <member name="[CB - Account].[Account CB - Description].&amp;[0181079 - DEP DDE $41.7M 4.00% Series 20]"/>
        <member name="[CB - Account].[Account CB - Description].&amp;[0181081 - Un Dde-500M 2.85% FMB 3/1/2032]"/>
        <member name="[CB - Account].[Account CB - Description].&amp;[0181082 - Un Dde-$650M 3.55%FMB 3/1/2052]"/>
        <member name="[CB - Account].[Account CB - Description].&amp;[0181090 - 7.375% Sr Unsecur Nts due 3/10]"/>
        <member name="[CB - Account].[Account CB - Description].&amp;[0181098 - 2019 DEFUnamt disc - fixed rat]"/>
        <member name="[CB - Account].[Account CB - Description].&amp;[0181099 - DEF Unamt discount - Float rat]"/>
        <member name="[CB - Account].[Account CB - Description].&amp;[0181120 - Gaston Co 1999 Ser due 10/1/12]"/>
        <member name="[CB - Account].[Account CB - Description].&amp;[0181170 - Unamort Exp TruPS$250M Due2039]"/>
        <member name="[CB - Account].[Account CB - Description].&amp;[0181181 - $400M 5.75% FMB due 11/15/2013]"/>
        <member name="[CB - Account].[Account CB - Description].&amp;[0181250 - 7% Fst/Ref Mort Bonds Due 7/33]"/>
        <member name="[CB - Account].[Account CB - Description].&amp;[0181280 - $770M Sr Conv Bonds Due5-15-23]"/>
        <member name="[CB - Account].[Account CB - Description].&amp;[0181335 - UnamDebtExp 100M 4 65 DEK Debs]"/>
        <member name="[CB - Account].[Account CB - Description].&amp;[0181340 - Oconee Co 1999 SerA due 2/1/17]"/>
        <member name="[CB - Account].[Account CB - Description].&amp;[0181380 - 8.95% Grnsbor Transit Due 2027]"/>
        <member name="[CB - Account].[Account CB - Description].&amp;[0181390 - Oconee Co 1999 SerB due 2/1/17]"/>
        <member name="[CB - Account].[Account CB - Description].&amp;[0181460 - PNG DDE 100M 6.0% MTN 12/19/33]"/>
        <member name="[CB - Account].[Account CB - Description].&amp;[0181477 - PNG DDE 600M 3.5% SR NT 6/1/29]"/>
        <member name="[CB - Account].[Account CB - Description].&amp;[0181540 - Unamortized Debt Exp-Pollution]"/>
        <member name="[CB - Account].[Account CB - Description].&amp;[0181554 - DEP DDE PCBFMB 55.64M PERS 00A]"/>
        <member name="[CB - Account].[Account CB - Description].&amp;[0181576 - FMB issuing 2013-Debt Exp Vari]"/>
        <member name="[CB - Account].[Account CB - Description].&amp;[0181578 - FMB issuing 2013-Debt Exp Vari]"/>
        <member name="[CB - Account].[Account CB - Description].&amp;[0181580 - DEO DDE 250M FMB 3.70% 6/15/46]"/>
        <member name="[CB - Account].[Account CB - Description].&amp;[0181581 - DEP 700M Trm Loan-Fltg12/31/20]"/>
        <member name="[CB - Account].[Account CB - Description].&amp;[0181585 - FMB Issuing Sep 2019 $500M 30Y]"/>
        <member name="[CB - Account].[Account CB - Description].&amp;[0181731 - Unamort Debt-Capitalized Costs]"/>
        <member name="[CB - Account].[Account CB - Description].&amp;[0181800 - DDE-BondsCG&amp;EB 5 45SerB 1 1 24]"/>
        <member name="[CB - Account].[Account CB - Description].&amp;[0181801 - $500M 6.1% Sr Nte due 6/1/37-A]"/>
        <member name="[CB - Account].[Account CB - Description].&amp;[0181806 - DDE-42MCG&amp;E OAQDSer2002A9/1/37]"/>
        <member name="[CB - Account].[Account CB - Description].&amp;[0181807 - DDE-42MCG&amp;E OAQDSer2002B9/1/37]"/>
        <member name="[CB - Account].[Account CB - Description].&amp;[0181808 - DDE-PutBondCG&amp;EOAQD 1995A 9130]"/>
        <member name="[CB - Account].[Account CB - Description].&amp;[0181809 - DDE-PutBondCG&amp;EOAQD1995B9/1/30]"/>
        <member name="[CB - Account].[Account CB - Description].&amp;[0181810 - DDE-BondsCG&amp;E SerA 5 45 1,1,24]"/>
        <member name="[CB - Account].[Account CB - Description].&amp;[0181812 - DDE-LiqAsstNote Coup Ex10-1-07]"/>
        <member name="[CB - Account].[Account CB - Description].&amp;[0181814 - DDE-7 875 SnrUnsecDebs 9/15/09]"/>
        <member name="[CB - Account].[Account CB - Description].&amp;[0181817 - DDE-55 M Var PCB 2004 A 8/1/39]"/>
        <member name="[CB - Account].[Account CB - Description].&amp;[0181819 - DDE-24 6M IDFA Ser2002B 3/1/19]"/>
        <member name="[CB - Account].[Account CB - Description].&amp;[0181820 - DDE-35M IDFA Serie 2003 4/1/22]"/>
        <member name="[CB - Account].[Account CB - Description].&amp;[0181828 - DDE-40 25MVarRatePCBSerA 12138]"/>
        <member name="[CB - Account].[Account CB - Description].&amp;[0181829 - DDE-40 25MVarRatePCBSerB 12138]"/>
        <member name="[CB - Account].[Account CB - Description].&amp;[0181849 - DDE-IDFA 2004C 77 12512/1/2039]"/>
        <member name="[CB - Account].[Account CB - Description].&amp;[0181851 - DDE-5 375CG&amp;ESer, 2003B6/15/33]"/>
        <member name="[CB - Account].[Account CB - Description].&amp;[0181852 - DDE-5 40CG&amp;E Ser 2003A 6/15/33]"/>
        <member name="[CB - Account].[Account CB - Description].&amp;[0181856 - Unamrt Debt 3.75% due 6/1/2045]"/>
        <member name="[CB - Account].[Account CB - Description].&amp;[0181858 - Unamrt Debt 3.875% due 3/15/46]"/>
        <member name="[CB - Account].[Account CB - Description].&amp;[0181859 - Unamort Debt 2.95% due 12/1/26]"/>
        <member name="[CB - Account].[Account CB - Description].&amp;[0181860 - DDE DEI 2008 $500M due 8/15/38]"/>
        <member name="[CB - Account].[Account CB - Description].&amp;[0181897 - VIE - Restrict Deferred Debt E]"/>
        <member name="[CB - Account].[Account CB - Description].&amp;[0181950 - DDE-PA-BondsCG&amp;EB 5 45SerB1124]"/>
        <member name="[CB - Account].[Account CB - Description].&amp;[0181951 - DDE-PA5 375CG&amp;ESer2003B6/15/33]"/>
        <member name="[CB - Account].[Account CB - Description].&amp;[0181952 - DDE-PA5 40CG&amp;ESer2003A 6/15/33]"/>
        <member name="[CB - Account].[Account CB - Description].&amp;[0181953 - DDE-PA500M CG&amp;EDebent5 7 91512]"/>
        <member name="[CB - Account].[Account CB - Description].&amp;[0181954 - DDE-PA-Debs CG&amp;E 6 90Due6-1-25]"/>
        <member name="[CB - Account].[Account CB - Description].&amp;[0181955 - DDE-PA-BondsCG&amp;ESerA 5 45 1124]"/>
        <member name="[CB - Account].[Account CB - Description].&amp;[0181956 - DDE-PA-6 4 CG&amp;EDebent 04012008]"/>
        <member name="[CB - Account].[Account CB - Description].&amp;[0181957 - DDE-PA-6 20 CGRDebsDue11/03/08]"/>
        <member name="[CB - Account].[Account CB - Description].&amp;[0181959 - DDE-IDFA2004B77125Due12/1/2039]"/>
        <member name="[CB - Account].[Account CB - Description].&amp;[0181961 - DDE-PAPrefTrustSec6 9Due2007FP]"/>
        <member name="[CB - Account].[Account CB - Description].&amp;[0182000 - PNG Cur Reg Asset - Derivative]"/>
        <member name="[CB - Account].[Account CB - Description].&amp;[0182009 - ENCNG Accum Int - Deferred O&amp;M]"/>
        <member name="[CB - Account].[Account CB - Description].&amp;[0182025 - AMRP 2001 Services Carry Costs]"/>
        <member name="[CB - Account].[Account CB - Description].&amp;[0182035 - AMRP 2002 Services Carry Costs]"/>
        <member name="[CB - Account].[Account CB - Description].&amp;[0182045 - AMRP 2003 Services Carry Costs]"/>
        <member name="[CB - Account].[Account CB - Description].&amp;[0182055 - AMRP 2004 Services Carry Costs]"/>
        <member name="[CB - Account].[Account CB - Description].&amp;[0182063 - AMRP 2005 Services Carry Costs]"/>
        <member name="[CB - Account].[Account CB - Description].&amp;[0182073 - AMRP 2006 Services Carry Costs]"/>
        <member name="[CB - Account].[Account CB - Description].&amp;[0182083 - AMRP 2007 Services Carry Costs]"/>
        <member name="[CB - Account].[Account CB - Description].&amp;[0182093 - AMRP_2008_SERVICES_CARRY_COSTS]"/>
        <member name="[CB - Account].[Account CB - Description].&amp;[0182135 - McGuire Uprate Deferred Deprec]"/>
        <member name="[CB - Account].[Account CB - Description].&amp;[0182140 - Post In Service Nblsvlle Repwr]"/>
        <member name="[CB - Account].[Account CB - Description].&amp;[0182202 - Regulatory Asset-Gallagher 1&amp;3]"/>
        <member name="[CB - Account].[Account CB - Description].&amp;[0182209 - DEF CR3 NCR-Reg Asset Base Rat]"/>
        <member name="[CB - Account].[Account CB - Description].&amp;[0182221 - Post In Serv MAD/CAD Post 8/03]"/>
        <member name="[CB - Account].[Account CB - Description].&amp;[0182240 - Early Retired Plant Wholesale)]"/>
        <member name="[CB - Account].[Account CB - Description].&amp;[0182245 - Transactions Costs - Wheatland]"/>
        <member name="[CB - Account].[Account CB - Description].&amp;[0182304 - Storm Reg Asset - Upfront Cost]"/>
        <member name="[CB - Account].[Account CB - Description].&amp;[0182309 - Amort Load Management Switches]"/>
        <member name="[CB - Account].[Account CB - Description].&amp;[0182310 - McGuire Uprates Equity Reserve]"/>
        <member name="[CB - Account].[Account CB - Description].&amp;[0182311 - Accrued Environmental Recovery]"/>
        <member name="[CB - Account].[Account CB - Description].&amp;[0182314 - Buck Bridgewater Deferred Cost]"/>
        <member name="[CB - Account].[Account CB - Description].&amp;[0182316 - Deferred Rate Case Exp - Flori]"/>
        <member name="[CB - Account].[Account CB - Description].&amp;[0182317 - Deferred Depreciation - 2010 R]"/>
        <member name="[CB - Account].[Account CB - Description].&amp;[0182325 - Current Regulatory Asset - VIE]"/>
        <member name="[CB - Account].[Account CB - Description].&amp;[0182328 - DEF Retail Final Dism Deferral]"/>
        <member name="[CB - Account].[Account CB - Description].&amp;[0182331 - Deferred GPIF - FL Fuel Reg As]"/>
        <member name="[CB - Account].[Account CB - Description].&amp;[0182336 - Deferred CR3 DCS Contra Equity]"/>
        <member name="[CB - Account].[Account CB - Description].&amp;[0182348 - Deferred Levy - 2010 Reg Asset]"/>
        <member name="[CB - Account].[Account CB - Description].&amp;[0182356 - IGCC Crbn Capture FS Reg Asset]"/>
        <member name="[CB - Account].[Account CB - Description].&amp;[0182361 - SC Energy Efficiency Reg Asset]"/>
        <member name="[CB - Account].[Account CB - Description].&amp;[0182374 - Duke Generated REC Certificate]"/>
        <member name="[CB - Account].[Account CB - Description].&amp;[0182376 - Fukushima CyberSecur Def-SC ST]"/>
        <member name="[CB - Account].[Account CB - Description].&amp;[0182379 - NC CustomerConnect Deferral ST]"/>
        <member name="[CB - Account].[Account CB - Description].&amp;[0182381 - NC Energy Efficiency Reg Asset]"/>
        <member name="[CB - Account].[Account CB - Description].&amp;[0182386 - NCEMPA Purchase Deferral SC ST]"/>
        <member name="[CB - Account].[Account CB - Description].&amp;[0182389 - MGP Reg Asset - Insurance Proc]"/>
        <member name="[CB - Account].[Account CB - Description].&amp;[0182394 - Bad Debt To be Recovered - GEN]"/>
        <member name="[CB - Account].[Account CB - Description].&amp;[0182397 - VIE-Restrict Reg Asset Inc Tax]"/>
        <member name="[CB - Account].[Account CB - Description].&amp;[0182400 - Deferred Capacity - Florida Re]"/>
        <member name="[CB - Account].[Account CB - Description].&amp;[0182403 - Gas ARO Other Regulatory Asset]"/>
        <member name="[CB - Account].[Account CB - Description].&amp;[0182411 - DEFERRED FUEL EXP-CURRENT YEAR]"/>
        <member name="[CB - Account].[Account CB - Description].&amp;[0182412 - DEFERRED FUEL EXP - PRIOR YEAR]"/>
        <member name="[CB - Account].[Account CB - Description].&amp;[0182425 - Post in Serv carrying Cst-IGCC]"/>
        <member name="[CB - Account].[Account CB - Description].&amp;[0182448 - Fukushima CyberSecurity Equity]"/>
        <member name="[CB - Account].[Account CB - Description].&amp;[0182449 - Fukushima CyberSecurity Def-SC]"/>
        <member name="[CB - Account].[Account CB - Description].&amp;[0182453 - DEI Env. Phase II PISCC Equity]"/>
        <member name="[CB - Account].[Account CB - Description].&amp;[0182455 - DEI Env.Phase III PISCC Equity]"/>
        <member name="[CB - Account].[Account CB - Description].&amp;[0182459 - Supplier Cost Recovery - Asset]"/>
        <member name="[CB - Account].[Account CB - Description].&amp;[0182474 - NCEMPA Purchase Collection- SC]"/>
        <member name="[CB - Account].[Account CB - Description].&amp;[0182478 - NCEMPA Purchase Collection- NC]"/>
        <member name="[CB - Account].[Account CB - Description].&amp;[0182488 - CR3 Non-NCRC EPU Contra Equity]"/>
        <member name="[CB - Account].[Account CB - Description].&amp;[0182497 - SC AMI Deferred Costs - Equity]"/>
        <member name="[CB - Account].[Account CB - Description].&amp;[0182498 - Current Environmental Costs TN]"/>
        <member name="[CB - Account].[Account CB - Description].&amp;[0182500 - Current Nashville Franch Renew]"/>
        <member name="[CB - Account].[Account CB - Description].&amp;[0182501 - Current Environmental Costs NC]"/>
        <member name="[CB - Account].[Account CB - Description].&amp;[0182502 - Current Environmental Costs SC]"/>
        <member name="[CB - Account].[Account CB - Description].&amp;[0182508 - Spend RA Amort. (SC Rate Base)]"/>
        <member name="[CB - Account].[Account CB - Description].&amp;[0182509 - Sutton SC Deferred Cost Curren]"/>
        <member name="[CB - Account].[Account CB - Description].&amp;[0182510 - Wayne SC Deferred Cost Current]"/>
        <member name="[CB - Account].[Account CB - Description].&amp;[0182515 - NCEMPA ST Purchase Deferral SC]"/>
        <member name="[CB - Account].[Account CB - Description].&amp;[0182523 - NC CustomerConnect Deferral ST]"/>
        <member name="[CB - Account].[Account CB - Description].&amp;[0182524 - NC CustomerConnect Deferral LT]"/>
        <member name="[CB - Account].[Account CB - Description].&amp;[0182540 - Deferred PIP Uncollectible-Gas]"/>
        <member name="[CB - Account].[Account CB - Description].&amp;[0182547 - Contra Eq-ABSAT Proj Def Costs]"/>
        <member name="[CB - Account].[Account CB - Description].&amp;[0182548 - Con Eq-ABSAT Proj Def Costs SC]"/>
        <member name="[CB - Account].[Account CB - Description].&amp;[0182570 - Continue of AFUDC-Future Recov]"/>
        <member name="[CB - Account].[Account CB - Description].&amp;[0182576 - SC Grid-Return on Equity Defer]"/>
        <member name="[CB - Account].[Account CB - Description].&amp;[0182580 - Deferred Depreciation-Future R]"/>
        <member name="[CB - Account].[Account CB - Description].&amp;[0182600 - Merger CTA-Future Recovery-FER]"/>
        <member name="[CB - Account].[Account CB - Description].&amp;[0182605 - Revenue Decoupling Deferral ST]"/>
        <member name="[CB - Account].[Account CB - Description].&amp;[0182606 - Managment Penalty Amortization]"/>
        <member name="[CB - Account].[Account CB - Description].&amp;[0182608 - CCR Deferred Depreciation - 40]"/>
        <member name="[CB - Account].[Account CB - Description].&amp;[0182659 - Rider 73 Deferred Depreciation]"/>
        <member name="[CB - Account].[Account CB - Description].&amp;[0182670 - AFUDC Continuation-Retail Reco]"/>
        <member name="[CB - Account].[Account CB - Description].&amp;[0182672 - PISCC - TDSIC 80% EQ (T2 &amp; T3)]"/>
        <member name="[CB - Account].[Account CB - Description].&amp;[0182674 - PISCC - TDSIC 20% EQ (T2 &amp; T3)]"/>
        <member name="[CB - Account].[Account CB - Description].&amp;[0182677 - Customer Connect Equity - 100%]"/>
        <member name="[CB - Account].[Account CB - Description].&amp;[0182683 - Revenue Decoupling Contra Equi]"/>
        <member name="[CB - Account].[Account CB - Description].&amp;[0182684 - Revenue Decoupling Deferral LT]"/>
        <member name="[CB - Account].[Account CB - Description].&amp;[0182685 - IIJA Grant Funding CertainPrjs]"/>
        <member name="[CB - Account].[Account CB - Description].&amp;[0182709 - SC Deferred Storm Costs Equity]"/>
        <member name="[CB - Account].[Account CB - Description].&amp;[0182711 - Distribution Storm Rider-Asset]"/>
        <member name="[CB - Account].[Account CB - Description].&amp;[0182712 - Bill Format CRES Logo Deferral]"/>
        <member name="[CB - Account].[Account CB - Description].&amp;[0182713 - Dist Storm Rider Carrying Cost]"/>
        <member name="[CB - Account].[Account CB - Description].&amp;[0182716 - Ohio Gas Integrity Deferral Co]"/>
        <member name="[CB - Account].[Account CB - Description].&amp;[0182719 - 2019 Distr Storm Rider - Asset]"/>
        <member name="[CB - Account].[Account CB - Description].&amp;[0182720 - 2020 Distr Storm Rider - Asset]"/>
        <member name="[CB - Account].[Account CB - Description].&amp;[0182721 - 2024 Distr Storm Rider - Asset]"/>
        <member name="[CB - Account].[Account CB - Description].&amp;[0182754 - Cust. Connect Def Depreciation]"/>
        <member name="[CB - Account].[Account CB - Description].&amp;[0182756 - 316a/316b/NPDES Study Cost-20%]"/>
        <member name="[CB - Account].[Account CB - Description].&amp;[0182800 - Acc Pen Post Ret Pur Acct-Qual]"/>
        <member name="[CB - Account].[Account CB - Description].&amp;[0182897 - VIE -Restr Reg Asset Debit Oth]"/>
        <member name="[CB - Account].[Account CB - Description].&amp;[0182907 - RTC Elec Retail Excise Tax Def]"/>
        <member name="[CB - Account].[Account CB - Description].&amp;[0182961 - South Carolina Hedging Program]"/>
        <member name="[CB - Account].[Account CB - Description].&amp;[0182962 - North Carolina Hedging Program]"/>
        <member name="[CB - Account].[Account CB - Description].&amp;[0183200 - Prelim Survey &amp; Invstigate-Oth]"/>
        <member name="[CB - Account].[Account CB - Description].&amp;[0183362 - Smart Grid-Prelim Survey &amp; Inv]"/>
        <member name="[CB - Account].[Account CB - Description].&amp;[0183775 - Prelim Survey- IGCC Proj Costs]"/>
        <member name="[CB - Account].[Account CB - Description].&amp;[0183888 - PrelimSrvyInvest-BU B/S-SvcExp]"/>
        <member name="[CB - Account].[Account CB - Description].&amp;[0184023 - Clearing - Payroll Fixed Distr]"/>
        <member name="[CB - Account].[Account CB - Description].&amp;[0184207 - NGG VP Nuc Opers Indirect Cost]"/>
        <member name="[CB - Account].[Account CB - Description].&amp;[0184208 - Power Gen Svcs Fossil Clearing]"/>
        <member name="[CB - Account].[Account CB - Description].&amp;[0184450 - Charges To Be Tranferred(Go On]"/>
        <member name="[CB - Account].[Account CB - Description].&amp;[0184451 - FERC to GAAP 184 clearing (new]"/>
        <member name="[CB - Account].[Account CB - Description].&amp;[0184454 - SCHM Int Rate Swap Gain Cancel]"/>
        <member name="[CB - Account].[Account CB - Description].&amp;[0184456 - Fleet Transport Cross-Charging]"/>
        <member name="[CB - Account].[Account CB - Description].&amp;[0184470 - SCHM Corp Gov Houston Rel Chgs]"/>
        <member name="[CB - Account].[Account CB - Description].&amp;[0184888 - Clearing Acct-BU B/S-SvcCo Exp]"/>
        <member name="[CB - Account].[Account CB - Description].&amp;[0184901 - IT SCH M: MEALS &amp; ENTERTAIN 20]"/>
        <member name="[CB - Account].[Account CB - Description].&amp;[0184902 - IT SCH M: MEALS &amp; ENTERTAIN 50]"/>
        <member name="[CB - Account].[Account CB - Description].&amp;[0184905 - IT SCH M: CATWBA EXMPT INT INC]"/>
        <member name="[CB - Account].[Account CB - Description].&amp;[0184906 - IT SCH M: PARKING DECK-CURRENT]"/>
        <member name="[CB - Account].[Account CB - Description].&amp;[0184908 - IT SCH M: CAP PROP TX REAL PRP]"/>
        <member name="[CB - Account].[Account CB - Description].&amp;[0184914 - IT SCH M: LOW LVEL RADIO WASTE]"/>
        <member name="[CB - Account].[Account CB - Description].&amp;[0184918 - IT SCH M:Frankln Plant Repairs]"/>
        <member name="[CB - Account].[Account CB - Description].&amp;[0184922 - IT SCH M:Snowstorm Costs 03/93]"/>
        <member name="[CB - Account].[Account CB - Description].&amp;[0184923 - IT SCH M:Snowstorm Costs 12/93]"/>
        <member name="[CB - Account].[Account CB - Description].&amp;[0184925 - IT SCH M:Thrp Generator Rewind]"/>
        <member name="[CB - Account].[Account CB - Description].&amp;[0184930 - IT SCH M: Charitable Donations]"/>
        <member name="[CB - Account].[Account CB - Description].&amp;[0184937 - IT SCHM: Nuclear Insurance Res]"/>
        <member name="[CB - Account].[Account CB - Description].&amp;[0186010 - Deferred Billings-Transmission]"/>
        <member name="[CB - Account].[Account CB - Description].&amp;[0186027 - KO Transmission 2015-2016 Rate]"/>
        <member name="[CB - Account].[Account CB - Description].&amp;[0186037 - NC CustConnect - Equity Rsv ST]"/>
        <member name="[CB - Account].[Account CB - Description].&amp;[0186038 - NC CustConnect - Equity Rsv LT]"/>
        <member name="[CB - Account].[Account CB - Description].&amp;[0186057 - DEO2024 Electric Security Plan]"/>
        <member name="[CB - Account].[Account CB - Description].&amp;[0186063 - Tariff on Bill Non-current rec]"/>
        <member name="[CB - Account].[Account CB - Description].&amp;[0186101 - DEF CR3 NCR-Reg Asst Base Rate]"/>
        <member name="[CB - Account].[Account CB - Description].&amp;[0186103 - DEO 2016 Electric Rate Case Ex]"/>
        <member name="[CB - Account].[Account CB - Description].&amp;[0186105 - Current Regulatory Asset - VIE]"/>
        <member name="[CB - Account].[Account CB - Description].&amp;[0186140 - INTERCO DERIV ASSET NONCURRENT]"/>
        <member name="[CB - Account].[Account CB - Description].&amp;[0186141 - SCHM 3rd Pty Deriv Asst Noncur]"/>
        <member name="[CB - Account].[Account CB - Description].&amp;[0186150 - NonCurr Underecovery Fuel Cost]"/>
        <member name="[CB - Account].[Account CB - Description].&amp;[0186200 - CONTRA_UNAMOR_DEBT_PURCH_ACCTG]"/>
        <member name="[CB - Account].[Account CB - Description].&amp;[0186202 - Accrual Pwr Deals with a Value]"/>
        <member name="[CB - Account].[Account CB - Description].&amp;[0186206 - Fuel-EA-Derv Intangible Assets]"/>
        <member name="[CB - Account].[Account CB - Description].&amp;[0186208 - Intangible Asset Pwr Trdg Cont]"/>
        <member name="[CB - Account].[Account CB - Description].&amp;[0186216 - Intang Assets-Noncompete Agmnt]"/>
        <member name="[CB - Account].[Account CB - Description].&amp;[0186240 - SCHM Deferred Dsm Incentive_Nc]"/>
        <member name="[CB - Account].[Account CB - Description].&amp;[0186241 - Intng Asst Pwr Trdg Cont Amort]"/>
        <member name="[CB - Account].[Account CB - Description].&amp;[0186243 - Intang Asset-Name Rights Amort]"/>
        <member name="[CB - Account].[Account CB - Description].&amp;[0186244 - Intang Asset-Cust Incent Amort]"/>
        <member name="[CB - Account].[Account CB - Description].&amp;[0186246 - Intang Asset-Noncmp Agmt Amort]"/>
        <member name="[CB - Account].[Account CB - Description].&amp;[0186247 - Fuel/EA Derv Intng Asset Amort]"/>
        <member name="[CB - Account].[Account CB - Description].&amp;[0186250 - SCHM Deferred Dsm Incentive-Sc]"/>
        <member name="[CB - Account].[Account CB - Description].&amp;[0186251 - Contra Equty Coal Ash Spend RA]"/>
        <member name="[CB - Account].[Account CB - Description].&amp;[0186290 - Oth Deferred Charges-Operation]"/>
        <member name="[CB - Account].[Account CB - Description].&amp;[0186350 - Pollution Cont'L Financing Exp]"/>
        <member name="[CB - Account].[Account CB - Description].&amp;[0186375 - Interest Rate Lock - Regulator]"/>
        <member name="[CB - Account].[Account CB - Description].&amp;[0186400 - SECI-Lakeland Intercon Upgrade]"/>
        <member name="[CB - Account].[Account CB - Description].&amp;[0186420 - Error Suspense-Customer Acct'G]"/>
        <member name="[CB - Account].[Account CB - Description].&amp;[0186430 - Error Suspense - Capital Acctg]"/>
        <member name="[CB - Account].[Account CB - Description].&amp;[0186450 - Error Suspense - Other Product]"/>
        <member name="[CB - Account].[Account CB - Description].&amp;[0186460 - Error Suspense- Mapps(Invoice)]"/>
        <member name="[CB - Account].[Account CB - Description].&amp;[0186581 - Misc Def Debit-Ohio Excise Tax]"/>
        <member name="[CB - Account].[Account CB - Description].&amp;[0186730 - SCHM Def Catawba Pur Cap-Whsle]"/>
        <member name="[CB - Account].[Account CB - Description].&amp;[0186810 - SCHM Ret On Def Cat Pur Cap-Nc]"/>
        <member name="[CB - Account].[Account CB - Description].&amp;[0186820 - SCHM Ret On Def Cat Pur Cap-Sc]"/>
        <member name="[CB - Account].[Account CB - Description].&amp;[0186830 - SCHM Ret On Def Cat Pur Cap-Wh]"/>
        <member name="[CB - Account].[Account CB - Description].&amp;[0186888 - Misc Def Dbt - BU B/S-SvcCoExp]"/>
        <member name="[CB - Account].[Account CB - Description].&amp;[0186930 - Def Debit - Ret Plan Executive]"/>
        <member name="[CB - Account].[Account CB - Description].&amp;[0186931 - Def Debit - Ret Plan Employees]"/>
        <member name="[CB - Account].[Account CB - Description].&amp;[0186960 - MISO MTEP - PJM Mkt Trnsfr Exp]"/>
        <member name="[CB - Account].[Account CB - Description].&amp;[0186981 - Deferred Debits w/ElectGrp Ops]"/>
        <member name="[CB - Account].[Account CB - Description].&amp;[0186986 - Impairment of Engage Investmen]"/>
        <member name="[CB - Account].[Account CB - Description].&amp;[0186997 - VIE-Restrictd Intangibles, Net]"/>
        <member name="[CB - Account].[Account CB - Description].&amp;[0186998 - FUKUSHIMA POOLED INVENTORY OPT]"/>
        <member name="[CB - Account].[Account CB - Description].&amp;[0189000 - SCHM UNAMT LOSS REAQ DT PRE SC]"/>
        <member name="[CB - Account].[Account CB - Description].&amp;[0190003 - Deferred Foreign Tax Assets-LT]"/>
        <member name="[CB - Account].[Account CB - Description].&amp;[0190004 - Deferred Foreign Tax Assets-St]"/>
        <member name="[CB - Account].[Account CB - Description].&amp;[0190008 - Defferred Federal Tax Asset-Cu]"/>
        <member name="[CB - Account].[Account CB - Description].&amp;[0190015 - LT Def Cred For State Liab-190]"/>
        <member name="[CB - Account].[Account CB - Description].&amp;[0191800 - Unrec Purch Gas - Unbilled Rev]"/>
        <member name="[CB - Account].[Account CB - Description].&amp;[0191990 - Unrec Purch Gas-Manual Reclass]"/>
        <member name="[CB - Account].[Account CB - Description].&amp;[0196006 - AccuAmort - Trans Agmt w/TETCO]"/>
        <member name="[CB - Account].[Account CB - Description].&amp;[0204006 - Interco Preferred Stock Issued]"/>
        <member name="[CB - Account].[Account CB - Description].&amp;[0204070 - Pref Cap Stk 1992 Series 5.95%]"/>
        <member name="[CB - Account].[Account CB - Description].&amp;[0204090 - Pref Cap Stk 1992 Series 6.20%]"/>
        <member name="[CB - Account].[Account CB - Description].&amp;[0204270 - Pref Cap Stk-Series A-Adj Rate]"/>
        <member name="[CB - Account].[Account CB - Description].&amp;[0204290 - Pref Capital Stk A-1992 Series]"/>
        <member name="[CB - Account].[Account CB - Description].&amp;[0208001 - Donations From Stckholder-DENA]"/>
        <member name="[CB - Account].[Account CB - Description].&amp;[0211001 - Accum Oth Compr Ind-Duke Power]"/>
        <member name="[CB - Account].[Account CB - Description].&amp;[0216002 - Ret Earn-MGT/INTEL PROP CHRG-G]"/>
        <member name="[CB - Account].[Account CB - Description].&amp;[0216006 - Cumm Effect Change in Acct Tax]"/>
        <member name="[CB - Account].[Account CB - Description].&amp;[0216100 - Unappr Undistr Subsid Earnings]"/>
        <member name="[CB - Account].[Account CB - Description].&amp;[0216105 - Electric Foreign Currncy Rllup]"/>
        <member name="[CB - Account].[Account CB - Description].&amp;[0216113 - FX, NET INVEST HEDG, TAX IMPAC]"/>
        <member name="[CB - Account].[Account CB - Description].&amp;[0216150 - Equity - IC AR Cash Settle Rol]"/>
        <member name="[CB - Account].[Account CB - Description].&amp;[0219046 - OCI-Interest Rate Hdgs Fed Tax]"/>
        <member name="[CB - Account].[Account CB - Description].&amp;[0219108 - Tax Eff of FMV of Act Rate Sec]"/>
        <member name="[CB - Account].[Account CB - Description].&amp;[0219200 - OCI-Cumulative Translation Adj]"/>
        <member name="[CB - Account].[Account CB - Description].&amp;[0221006 - VIE - Non-recourse Current LTD]"/>
        <member name="[CB - Account].[Account CB - Description].&amp;[0221054 - DEP FMB 300M Floating 09/08/20]"/>
        <member name="[CB - Account].[Account CB - Description].&amp;[0221073 - DEP $200M 3.30% Series 2022A-1]"/>
        <member name="[CB - Account].[Account CB - Description].&amp;[0221076 - DEP FMB 250M Floating 3/6/2017]"/>
        <member name="[CB - Account].[Account CB - Description].&amp;[0221080 - 6.75% 1St Mortg Bonds Due 8/25]"/>
        <member name="[CB - Account].[Account CB - Description].&amp;[0221105 - LT Debt - Unsecured Fix(Bonds)]"/>
        <member name="[CB - Account].[Account CB - Description].&amp;[0221160 - 8.95% Grnsboro Transit Due2027]"/>
        <member name="[CB - Account].[Account CB - Description].&amp;[0221201 - $500M 7.00% FMB due 11/15/2018]"/>
        <member name="[CB - Account].[Account CB - Description].&amp;[0221221 - $400M 5.75% FMB due 11/15/2013]"/>
        <member name="[CB - Account].[Account CB - Description].&amp;[0221250 - 7% Fst/Ref Mort Bonds Due 7/33]"/>
        <member name="[CB - Account].[Account CB - Description].&amp;[0221290 - 8.27% Mtn Iss 4/20/95 Due 2025]"/>
        <member name="[CB - Account].[Account CB - Description].&amp;[0221380 - Series A 6% Snr Notes Due 2028]"/>
        <member name="[CB - Account].[Account CB - Description].&amp;[0221480 - Medium Term 6.58% Due 12/15/95]"/>
        <member name="[CB - Account].[Account CB - Description].&amp;[0221530 - Medium Term 6.59% Due 01/16/96]"/>
        <member name="[CB - Account].[Account CB - Description].&amp;[0221540 - Medium Term 6.57% Due 12/15/95]"/>
        <member name="[CB - Account].[Account CB - Description].&amp;[0221576 - FMB issuing June 2013-Variable]"/>
        <member name="[CB - Account].[Account CB - Description].&amp;[0221579 - FMB issuing May 2016 $500M 30y]"/>
        <member name="[CB - Account].[Account CB - Description].&amp;[0221585 - FMB Issuing Sep 2019 $500M 30Y]"/>
        <member name="[CB - Account].[Account CB - Description].&amp;[0221586 - FMB issuing Mar 2020 $550M 30Y]"/>
        <member name="[CB - Account].[Account CB - Description].&amp;[0221801 - $500M 6.1% Snr Note due 6/1/37]"/>
        <member name="[CB - Account].[Account CB - Description].&amp;[0221858 - $500M 3.875% FMB due 3/15/2046]"/>
        <member name="[CB - Account].[Account CB - Description].&amp;[0221885 - DEO 250M 2 10SER FMB DUE 61513]"/>
        <member name="[CB - Account].[Account CB - Description].&amp;[0224023 - MASS MUTUAL LOANS PAY 12/15/84]"/>
        <member name="[CB - Account].[Account CB - Description].&amp;[0224024 - MASS MUTUAL LOANS PAY 9/1/85PE]"/>
        <member name="[CB - Account].[Account CB - Description].&amp;[0224027 - MASS MUTUAL LOANS PAY 9/1/85TE]"/>
        <member name="[CB - Account].[Account CB - Description].&amp;[0224030 - GREATWEST LIFE LOANSPAY 6/1/85]"/>
        <member name="[CB - Account].[Account CB - Description].&amp;[0224073 - FERC Interconnect Liability ST]"/>
        <member name="[CB - Account].[Account CB - Description].&amp;[0224095 - DEF OTH LTD 400M 2.1% 12/15/19]"/>
        <member name="[CB - Account].[Account CB - Description].&amp;[0224205 - LT Debt - Unsecured Fix (Other]"/>
        <member name="[CB - Account].[Account CB - Description].&amp;[0224251 - Current Portion of Unsec Float]"/>
        <member name="[CB - Account].[Account CB - Description].&amp;[0224252 - Current Portion of Other Fixed]"/>
        <member name="[CB - Account].[Account CB - Description].&amp;[0224253 - Current Portion of Other Float]"/>
        <member name="[CB - Account].[Account CB - Description].&amp;[0224254 - Current Portion of Unamort Deb]"/>
        <member name="[CB - Account].[Account CB - Description].&amp;[0224255 - Cur Portion - FV Hedge CV Adju]"/>
        <member name="[CB - Account].[Account CB - Description].&amp;[0224420 - LT Note Payable QUIPS Due 9/37]"/>
        <member name="[CB - Account].[Account CB - Description].&amp;[0224430 - LT NotePay TruPS-Due 3/31/2039]"/>
        <member name="[CB - Account].[Account CB - Description].&amp;[0224465 - PNG 35M 8.51% SR NOTES 9/30/17]"/>
        <member name="[CB - Account].[Account CB - Description].&amp;[0224469 - PNG 160M 4.24% SR NOTES 6/6/21]"/>
        <member name="[CB - Account].[Account CB - Description].&amp;[0224471 - PNG 300M 4.65% SR NOTES 8/1/43]"/>
        <member name="[CB - Account].[Account CB - Description].&amp;[0224472 - PNG 150M 3.60% SR NOTES 9/1/25]"/>
        <member name="[CB - Account].[Account CB - Description].&amp;[0224476 - 2018 PNG Financing - Long-term]"/>
        <member name="[CB - Account].[Account CB - Description].&amp;[0224481 - PNG 350M 5.40% SR NT 6/15/2033]"/>
        <member name="[CB - Account].[Account CB - Description].&amp;[0224501 - PGN OTH LTD 1.25B 7.10% SR-201]"/>
        <member name="[CB - Account].[Account CB - Description].&amp;[0224520 - 7.375% Sr Unsecur Nts due 3/10]"/>
        <member name="[CB - Account].[Account CB - Description].&amp;[0224560 - Long term Debt DERF DUE 9/5/06]"/>
        <member name="[CB - Account].[Account CB - Description].&amp;[0224580 - Oconee Co 1999 SerA due 2/1/17]"/>
        <member name="[CB - Account].[Account CB - Description].&amp;[0224581 - DEP 700M TRM LOAN FLTG12/31/20]"/>
        <member name="[CB - Account].[Account CB - Description].&amp;[0224590 - Oconee Co 1999 SerB due 2/1/17]"/>
        <member name="[CB - Account].[Account CB - Description].&amp;[0224600 - Gaston Co 1999 Ser due 10/1/12]"/>
        <member name="[CB - Account].[Account CB - Description].&amp;[0224690 - Advances w/ Pan Energy Service]"/>
        <member name="[CB - Account].[Account CB - Description].&amp;[0224701 - Deferred Loss on Commodity Ops]"/>
        <member name="[CB - Account].[Account CB - Description].&amp;[0224702 - Deferred Office Lease Cancella]"/>
        <member name="[CB - Account].[Account CB - Description].&amp;[0224872 - DEI 77 25M IDFA 2009A3 12/1/39]"/>
        <member name="[CB - Account].[Account CB - Description].&amp;[0224873 - DEI 77 25M IDFA 2009A4 12/1/39]"/>
        <member name="[CB - Account].[Account CB - Description].&amp;[0225015 - Unamort Premiums - Purch Acctg]"/>
        <member name="[CB - Account].[Account CB - Description].&amp;[0225800 - UnamPrmLiqAsstW/CoupExch100107]"/>
        <member name="[CB - Account].[Account CB - Description].&amp;[0225802 - UNAMPREM DEI FMB SERCCC 011522]"/>
        <member name="[CB - Account].[Account CB - Description].&amp;[0225804 - UnamPrm,PA CG&amp;EB5 45SerB010124]"/>
        <member name="[CB - Account].[Account CB - Description].&amp;[0225812 - UNAMPRM PA 5 40  2003A 6/15/33]"/>
        <member name="[CB - Account].[Account CB - Description].&amp;[0225955 - UnamPrm,PABondsCG&amp;ESerA5451124]"/>
        <member name="[CB - Account].[Account CB - Description].&amp;[0225956 - UnamPrm,PA 6 4 CG&amp;E Debs040108]"/>
        <member name="[CB - Account].[Account CB - Description].&amp;[0225957 - UnamPrm,PA6 20CGRDebs Due11308]"/>
        <member name="[CB - Account].[Account CB - Description].&amp;[0226002 - Unamort Disc-Sr Notes due 2004]"/>
        <member name="[CB - Account].[Account CB - Description].&amp;[0226007 - Unamort Disc-Sr Notes Due 2009]"/>
        <member name="[CB - Account].[Account CB - Description].&amp;[0226008 - Unamort Disc-Sr Notes Due 2019]"/>
        <member name="[CB - Account].[Account CB - Description].&amp;[0226009 - Cntra Liability/Unamort Discnt]"/>
        <member name="[CB - Account].[Account CB - Description].&amp;[0226018 - DEF 650M UNAMDIS 2.4% 12/15/31]"/>
        <member name="[CB - Account].[Account CB - Description].&amp;[0226019 - DEF 500M UNAMDIS 3% 12/15/2051]"/>
        <member name="[CB - Account].[Account CB - Description].&amp;[0226040 - Pollution Cntrl Oblig Due 2017]"/>
        <member name="[CB - Account].[Account CB - Description].&amp;[0226043 - DEP UNAMDIS 500M 4.15% 12/1/44]"/>
        <member name="[CB - Account].[Account CB - Description].&amp;[0226046 - DEF UNAMDIS 600M 3.80% 7/15/28]"/>
        <member name="[CB - Account].[Account CB - Description].&amp;[0226053 - DEP UNAMDIS 450M 3.70% 10/15/4]"/>
        <member name="[CB - Account].[Account CB - Description].&amp;[0226058 - DEP UNAMDIS 500M 3.60%  9/15/4]"/>
        <member name="[CB - Account].[Account CB - Description].&amp;[0226075 - DEP UNAMDIS 400M 4.375% 3/30/2]"/>
        <member name="[CB - Account].[Account CB - Description].&amp;[0226083 - DEP UNAMDIS $500M 3.40% due 20]"/>
        <member name="[CB - Account].[Account CB - Description].&amp;[0226084 - DEP UNAMDIS $400M 4.00% due 52]"/>
        <member name="[CB - Account].[Account CB - Description].&amp;[0226085 - DEF 500M UNAMDIS 5.95% 11/2052]"/>
        <member name="[CB - Account].[Account CB - Description].&amp;[0226090 - 7.375% Sr Unsecur Nts due 3/10]"/>
        <member name="[CB - Account].[Account CB - Description].&amp;[0226093 - DEF UNAMDIS 650M 3.20% 1/15/27]"/>
        <member name="[CB - Account].[Account CB - Description].&amp;[0226095 - DEF UNAMDIS 400M 2.1% 12/15/19]"/>
        <member name="[CB - Account].[Account CB - Description].&amp;[0226107 - DEF UNAMDIS 700M6.200%11/15/53]"/>
        <member name="[CB - Account].[Account CB - Description].&amp;[0226108 - DEF UNAMDIS 600M5.875%11/15/33]"/>
        <member name="[CB - Account].[Account CB - Description].&amp;[0226170 - TruPS Debt Disc. $250M Due2039]"/>
        <member name="[CB - Account].[Account CB - Description].&amp;[0226201 - $500M 7.00% FMB due 11/15/2018]"/>
        <member name="[CB - Account].[Account CB - Description].&amp;[0226226 - $400M 5.75% FMB due 11/15/2013]"/>
        <member name="[CB - Account].[Account CB - Description].&amp;[0226250 - 7% Fst/Ref Mort Bonds Due 7/33]"/>
        <member name="[CB - Account].[Account CB - Description].&amp;[0226280 - $770M Sr Conv Bonds Due5-15-23]"/>
        <member name="[CB - Account].[Account CB - Description].&amp;[0226284 - $650M 4.25% FMB due 12/15/2041]"/>
        <member name="[CB - Account].[Account CB - Description].&amp;[0226320 - Quips Financing-$350M Due 2037]"/>
        <member name="[CB - Account].[Account CB - Description].&amp;[0226340 - Oconee Co 1999 SerA due 2/1/17]"/>
        <member name="[CB - Account].[Account CB - Description].&amp;[0226380 - Series A 6% Snr Notes Due 2028]"/>
        <member name="[CB - Account].[Account CB - Description].&amp;[0226390 - Oconee Co 1999 SerB due 2/1/17]"/>
        <member name="[CB - Account].[Account CB - Description].&amp;[0226400 - Gaston Co 1999 Ser due 10/1/12]"/>
        <member name="[CB - Account].[Account CB - Description].&amp;[0226440 - 6.75% 1St Mortg Bonds Due 8/25]"/>
        <member name="[CB - Account].[Account CB - Description].&amp;[0226471 - PNG UNAMDISC 300M SR NT 8/1/43]"/>
        <member name="[CB - Account].[Account CB - Description].&amp;[0226474 - PNG UA300M 3.64% SR NT 11/1/46]"/>
        <member name="[CB - Account].[Account CB - Description].&amp;[0226477 - PNG UNAMDISC $600M SR NT 6/1/2]"/>
        <member name="[CB - Account].[Account CB - Description].&amp;[0226478 - PNG UNAMDISC 400M SR NT 6/1/50]"/>
        <member name="[CB - Account].[Account CB - Description].&amp;[0226479 - PNG UNAMDIC 350M SR NT 3/15/31]"/>
        <member name="[CB - Account].[Account CB - Description].&amp;[0226480 - PNG UNAMDIC 400M SR NT 5/15/52]"/>
        <member name="[CB - Account].[Account CB - Description].&amp;[0226481 - PNG UNAMDIC 350M SR NT 6/15/33]"/>
        <member name="[CB - Account].[Account CB - Description].&amp;[0226507 - PGN UNAMDIS 300M 6.05% 3/15/14]"/>
        <member name="[CB - Account].[Account CB - Description].&amp;[0226508 - PGN UNAMDIS 450M 7.05% 3/15/19]"/>
        <member name="[CB - Account].[Account CB - Description].&amp;[0226512 - PEC UNAMDIS LTD 500M 6.5% NOTE]"/>
        <member name="[CB - Account].[Account CB - Description].&amp;[0226521 - DEI UnamtDis 500M 5.40% 4/1/53]"/>
        <member name="[CB - Account].[Account CB - Description].&amp;[0226537 - DEF UNAMDIS 500M 6.35% 9/15/37]"/>
        <member name="[CB - Account].[Account CB - Description].&amp;[0226538 - DEF UNAMDIS 250M 5.80% 9/15/17]"/>
        <member name="[CB - Account].[Account CB - Description].&amp;[0226539 - DEF UNAMDIS 500M 5.65% 6/15/18]"/>
        <member name="[CB - Account].[Account CB - Description].&amp;[0226564 - DEF UNAMDIS 300M 3.10% 8/15/21]"/>
        <member name="[CB - Account].[Account CB - Description].&amp;[0226569 - DEF UNAMDIS 400M 3.85 11/15/42]"/>
        <member name="[CB - Account].[Account CB - Description].&amp;[0226571 - DEF UNAMDIS 250M .65% 11/15/15]"/>
        <member name="[CB - Account].[Account CB - Description].&amp;[0226572 - DEP UNAMDIS 500M 4.10% 5/15/42]"/>
        <member name="[CB - Account].[Account CB - Description].&amp;[0226573 - DEP UNAMDIS 500M 4.10% 3/15/43]"/>
        <member name="[CB - Account].[Account CB - Description].&amp;[0226575 - FMB issuing June 2013 - Discnt]"/>
        <member name="[CB - Account].[Account CB - Description].&amp;[0226576 - FMB issuing 06/13-Discnt Varia]"/>
        <member name="[CB - Account].[Account CB - Description].&amp;[0226578 - FMB issuing 8/13-Dscnt Variabl]"/>
        <member name="[CB - Account].[Account CB - Description].&amp;[0226579 - FMB issuing May 2016 $500MDisc]"/>
        <member name="[CB - Account].[Account CB - Description].&amp;[0226580 - DEO DIS 250M 3.70% FMB 6/15/46]"/>
        <member name="[CB - Account].[Account CB - Description].&amp;[0226585 - FMB Issuing Sep 2019 $500M 30Y]"/>
        <member name="[CB - Account].[Account CB - Description].&amp;[0226586 - FMB issuing Mar 2020 $550M 30Y]"/>
        <member name="[CB - Account].[Account CB - Description].&amp;[0226588 - DEP UNAMDIS 600M 2.50% 8/15/50]"/>
        <member name="[CB - Account].[Account CB - Description].&amp;[0226800 - UnamDis BondsCG&amp;EB545SerB 1124]"/>
        <member name="[CB - Account].[Account CB - Description].&amp;[0226801 - $500M 6.1% Snr Note due 6/1/37]"/>
        <member name="[CB - Account].[Account CB - Description].&amp;[0226804 - Unam Dis Debs CG&amp;E 6 90 6-1-25]"/>
        <member name="[CB - Account].[Account CB - Description].&amp;[0226805 - UnamDis 5 375CG&amp;ESer2003B61533]"/>
        <member name="[CB - Account].[Account CB - Description].&amp;[0226806 - UnamDis 5 40CG&amp;ESer2003A 61533]"/>
        <member name="[CB - Account].[Account CB - Description].&amp;[0226808 - UnamDis PutBondCG&amp;EOAQD5A 9130]"/>
        <member name="[CB - Account].[Account CB - Description].&amp;[0226809 - UnamDisPutBondCG&amp;EOAQD95B 9130]"/>
        <member name="[CB - Account].[Account CB - Description].&amp;[0226810 - UnamDisBondsCG&amp;ESerA5 45 10124]"/>
        <member name="[CB - Account].[Account CB - Description].&amp;[0226811 - UnamDis 6 4 CG&amp;E Debs 04012008]"/>
        <member name="[CB - Account].[Account CB - Description].&amp;[0226813 - UnamDis 6 5 ULHP Debs 04/30/08]"/>
        <member name="[CB - Account].[Account CB - Description].&amp;[0226814 - UnamDis 7 875SnrUnsecDebs91509]"/>
        <member name="[CB - Account].[Account CB - Description].&amp;[0226815 - UnamDis JrMaturingPrincipleSec]"/>
        <member name="[CB - Account].[Account CB - Description].&amp;[0226816 - UnamDisLoanBooneCKYDP65 111522]"/>
        <member name="[CB - Account].[Account CB - Description].&amp;[0226826 - UnamDis 7 85 PSI Debs 10/15/07]"/>
        <member name="[CB - Account].[Account CB - Description].&amp;[0226832 - UnamDis 6 20 CGR Debs 11/03/08]"/>
        <member name="[CB - Account].[Account CB - Description].&amp;[0226833 - UnamDis CORP DEB 6 53 12/16/08]"/>
        <member name="[CB - Account].[Account CB - Description].&amp;[0226840 - UnamDis ULHP 65M 6 2 3/10/2036]"/>
        <member name="[CB - Account].[Account CB - Description].&amp;[0226841 - UnamDis PSI 325M 6 05 06/15/16]"/>
        <member name="[CB - Account].[Account CB - Description].&amp;[0226844 - UNAMDIS 40M KY DEB 5% 12/15/14]"/>
        <member name="[CB - Account].[Account CB - Description].&amp;[0226850 - UnamDis 500MCG&amp;E Deb 5 7 91512]"/>
        <member name="[CB - Account].[Account CB - Description].&amp;[0226858 - $500M 3.875% FMB due 3/15/2046]"/>
        <member name="[CB - Account].[Account CB - Description].&amp;[0226880 - DEO Debt Dsct 5.45% FMB 4/2019]"/>
        <member name="[CB - Account].[Account CB - Description].&amp;[0226885 - DEO DEBT DSCT 2 10 FMB 6152013]"/>
        <member name="[CB - Account].[Account CB - Description].&amp;[0226951 - UnamDis,PA5 375CG&amp;E2003B 61533]"/>
        <member name="[CB - Account].[Account CB - Description].&amp;[0226952 - UnamDis,PA5 375CG&amp;E2003B 61533]"/>
        <member name="[CB - Account].[Account CB - Description].&amp;[0226953 - UnamDis,PA500MCG&amp;EDeb5 7 91512]"/>
        <member name="[CB - Account].[Account CB - Description].&amp;[0227000 - SCHM Oblig Under Capital Lease]"/>
        <member name="[CB - Account].[Account CB - Description].&amp;[0227102 - Noncurrent Capital Lease-Meter]"/>
        <member name="[CB - Account].[Account CB - Description].&amp;[0227152 - IC Lease-LT Cap(Act as Op) Obl]"/>
        <member name="[CB - Account].[Account CB - Description].&amp;[0227176 - Interco LT Operating Lease Obl]"/>
        <member name="[CB - Account].[Account CB - Description].&amp;[0227185 - LT Oper Lse Obligation Red Hat]"/>
        <member name="[CB - Account].[Account CB - Description].&amp;[0227211 - LT Cap Lease Obl - ORB Def Tax]"/>
        <member name="[CB - Account].[Account CB - Description].&amp;[0228130 - Nuclear Liab Insurance Reserve]"/>
        <member name="[CB - Account].[Account CB - Description].&amp;[0228200 - SCHM_WORK_COM_OTH_PUR_ACCT_ADJ]"/>
        <member name="[CB - Account].[Account CB - Description].&amp;[0228311 - Res For Exec Supp Life Ins-Ann]"/>
        <member name="[CB - Account].[Account CB - Description].&amp;[0228330 - Post Retirement Benefits - NPL]"/>
        <member name="[CB - Account].[Account CB - Description].&amp;[0228335 - Res - For VWFR Suplmtl Benefit]"/>
        <member name="[CB - Account].[Account CB - Description].&amp;[0228348 - Pension Liab - FAS 87(Cinergy)]"/>
        <member name="[CB - Account].[Account CB - Description].&amp;[0228370 - Supplemental Retirement Pln-Pe]"/>
        <member name="[CB - Account].[Account CB - Description].&amp;[0228390 - Res-Fas 112 Postemployment Ben]"/>
        <member name="[CB - Account].[Account CB - Description].&amp;[0228395 - Res-Fas 112 Postemp Ben Wrkcmp]"/>
        <member name="[CB - Account].[Account CB - Description].&amp;[0228450 - Def Doe Enrichmnt Clean-Up Fee]"/>
        <member name="[CB - Account].[Account CB - Description].&amp;[0228456 - Reg Liability - Manual Reclass]"/>
        <member name="[CB - Account].[Account CB - Description].&amp;[0228460 - CR3 LLRW DISPOSAL-LT LIABILITY]"/>
        <member name="[CB - Account].[Account CB - Description].&amp;[0228800 - Reserve Pen Post Ret Pur Acctg]"/>
        <member name="[CB - Account].[Account CB - Description].&amp;[0229011 - Accm Prv-Rate Refnd-Tax Ref ST]"/>
        <member name="[CB - Account].[Account CB - Description].&amp;[0230240 - Randolph Cty Sales Tax Payable]"/>
        <member name="[CB - Account].[Account CB - Description].&amp;[0230300 - Caldwell Cty Sales Tax Payable]"/>
        <member name="[CB - Account].[Account CB - Description].&amp;[0230310 - Rutherford Cty Use Tax Payable]"/>
        <member name="[CB - Account].[Account CB - Description].&amp;[0230441 - Cherokee City Sales Tax Payabl]"/>
        <member name="[CB - Account].[Account CB - Description].&amp;[0232005 - Long Term Disability Deduction]"/>
        <member name="[CB - Account].[Account CB - Description].&amp;[0232006 - Ret Med, Life &amp; Dental Premium]"/>
        <member name="[CB - Account].[Account CB - Description].&amp;[0232017 - Other Current Liabilities-Comp]"/>
        <member name="[CB - Account].[Account CB - Description].&amp;[0232033 - Unbilled Fuel Rev-NC2Yrs Prior]"/>
        <member name="[CB - Account].[Account CB - Description].&amp;[0232050 - Unbilled Fuel Rev - SC Dfd Tax]"/>
        <member name="[CB - Account].[Account CB - Description].&amp;[0232051 - Unbilled Fuel Rev - 10A Df Tax]"/>
        <member name="[CB - Account].[Account CB - Description].&amp;[0232053 - Dependent Spending Acct Deduct]"/>
        <member name="[CB - Account].[Account CB - Description].&amp;[0232060 - Accts Payble Merch Svc Protect]"/>
        <member name="[CB - Account].[Account CB - Description].&amp;[0232061 - Checks not presented - reclass]"/>
        <member name="[CB - Account].[Account CB - Description].&amp;[0232076 - A/P-Prepaid Reservations Charg]"/>
        <member name="[CB - Account].[Account CB - Description].&amp;[0232094 - AP Rev Control - Related Party]"/>
        <member name="[CB - Account].[Account CB - Description].&amp;[0232097 - RPT Crossbill Gross-up LiabDuk]"/>
        <member name="[CB - Account].[Account CB - Description].&amp;[0232098 - RPT Crossbill Gross-up LiabOth]"/>
        <member name="[CB - Account].[Account CB - Description].&amp;[0232141 - Unvouchred Stock Matls Receipt]"/>
        <member name="[CB - Account].[Account CB - Description].&amp;[0232171 - Account Payable - Coal Accrual]"/>
        <member name="[CB - Account].[Account CB - Description].&amp;[0232240 - Accrued Liabilities MW Joint O]"/>
        <member name="[CB - Account].[Account CB - Description].&amp;[0232257 - Avoided Prem Surcharge Pay-Cur]"/>
        <member name="[CB - Account].[Account CB - Description].&amp;[0232270 - Passport Unvouchered Liability]"/>
        <member name="[CB - Account].[Account CB - Description].&amp;[0232330 - OTH DEFER CR PA3 URAN ACCT UF6]"/>
        <member name="[CB - Account].[Account CB - Description].&amp;[0232338 - Payable - Int City Joint Owner]"/>
        <member name="[CB - Account].[Account CB - Description].&amp;[0232339 - Advance Payable NCEMPA Uranium]"/>
        <member name="[CB - Account].[Account CB - Description].&amp;[0232345 - MISO MTEP - Short Term Accrual]"/>
        <member name="[CB - Account].[Account CB - Description].&amp;[0232360 - Reinsurance premium payable-cu]"/>
        <member name="[CB - Account].[Account CB - Description].&amp;[0232380 - Outstanding Drafts-Claim Dept.]"/>
        <member name="[CB - Account].[Account CB - Description].&amp;[0232420 - Georgia Power Co(Sou. Srvc Co)]"/>
        <member name="[CB - Account].[Account CB - Description].&amp;[0232421 - Unfunded Supplemental Payments]"/>
        <member name="[CB - Account].[Account CB - Description].&amp;[0232500 - Reinsurance premium payable-LT]"/>
        <member name="[CB - Account].[Account CB - Description].&amp;[0232560 - Biweekly Automated Payroll Dep]"/>
        <member name="[CB - Account].[Account CB - Description].&amp;[0232740 - Mcdowell Cty Sales Tax Payable]"/>
        <member name="[CB - Account].[Account CB - Description].&amp;[0232780 - Transylvania Cty Sales Tax Pay]"/>
        <member name="[CB - Account].[Account CB - Description].&amp;[0232820 - Guilford Cty Sales Tax Payable]"/>
        <member name="[CB - Account].[Account CB - Description].&amp;[0232880 - Cabarrus Cty Sales Tax Payable]"/>
        <member name="[CB - Account].[Account CB - Description].&amp;[0232900 - Alamance Cty Sales Tax Payable]"/>
        <member name="[CB - Account].[Account CB - Description].&amp;[0232980 - Davidson Cty Sales Tax Payable]"/>
        <member name="[CB - Account].[Account CB - Description].&amp;[0233000 - Notes Payable Current I/C Cont]"/>
        <member name="[CB - Account].[Account CB - Description].&amp;[0233001 - Notes Payable Log Term I/C Con]"/>
        <member name="[CB - Account].[Account CB - Description].&amp;[0234000 - IC Moneypool - ST Interest Pay]"/>
        <member name="[CB - Account].[Account CB - Description].&amp;[0234140 - Trading &amp; Marketing Accounts P]"/>
        <member name="[CB - Account].[Account CB - Description].&amp;[0234410 - Reins prem payable current-aff]"/>
        <member name="[CB - Account].[Account CB - Description].&amp;[0234809 - Accounts Payable - Mint Street]"/>
        <member name="[CB - Account].[Account CB - Description].&amp;[0234812 - Interco Pay w/Huntington Beach]"/>
        <member name="[CB - Account].[Account CB - Description].&amp;[0234900 - Reins Prm Payable LT-affiliate]"/>
        <member name="[CB - Account].[Account CB - Description].&amp;[0235110 - Cust Dep For Srvc - Edp Billin]"/>
        <member name="[CB - Account].[Account CB - Description].&amp;[0235120 - Idle Facility Customer Deposit]"/>
        <member name="[CB - Account].[Account CB - Description].&amp;[0236120 - CUR FRANCHISE TAX PAYABLE-DEBS]"/>
        <member name="[CB - Account].[Account CB - Description].&amp;[0236150 - St/Local Unemployment Tax Liab]"/>
        <member name="[CB - Account].[Account CB - Description].&amp;[0236300 - Nc Chain Store Tax-Merchandisi]"/>
        <member name="[CB - Account].[Account CB - Description].&amp;[0236640 - S. C. Chain Store Tax-Merchand]"/>
        <member name="[CB - Account].[Account CB - Description].&amp;[0236850 - Fed Manufact Excise Tax-Vehicl]"/>
        <member name="[CB - Account].[Account CB - Description].&amp;[0236921 - GA Inc Tax Pyble - Previous Yr]"/>
        <member name="[CB - Account].[Account CB - Description].&amp;[0236940 - Curr Tax Reclass Acct State Cr]"/>
        <member name="[CB - Account].[Account CB - Description].&amp;[0236956 - Int'l Inc Tax Payabl-Prior Yrs]"/>
        <member name="[CB - Account].[Account CB - Description].&amp;[0236985 - Fed Inc Payable-PY LT 06-07 yr]"/>
        <member name="[CB - Account].[Account CB - Description].&amp;[0236994 - LT Liability Fed UTP 04-05 yrs]"/>
        <member name="[CB - Account].[Account CB - Description].&amp;[0236995 - LT Rec Gain Contingenc 4-5 yrs]"/>
        <member name="[CB - Account].[Account CB - Description].&amp;[0237004 - Accr Int-7 3/4% Port Fac Rev B]"/>
        <member name="[CB - Account].[Account CB - Description].&amp;[0237032 - AccIntPay-CashSweepsDukeCogema]"/>
        <member name="[CB - Account].[Account CB - Description].&amp;[0237120 - Interest Accrued-A/R Financing]"/>
        <member name="[CB - Account].[Account CB - Description].&amp;[0237200 - Cur Liability Interest accrued]"/>
        <member name="[CB - Account].[Account CB - Description].&amp;[0237415 - Accrued Interest w/DE Serv Inc]"/>
        <member name="[CB - Account].[Account CB - Description].&amp;[0237425 - VIE - Non-recourse Interest Ac]"/>
        <member name="[CB - Account].[Account CB - Description].&amp;[0238001 - Prov - Contr Adju-Equity Units]"/>
        <member name="[CB - Account].[Account CB - Description].&amp;[0238005 - Div.Pay. GPB-Int-Corp-Sub Note]"/>
        <member name="[CB - Account].[Account CB - Description].&amp;[0241150 - Federal Income Tax WH-Employee]"/>
        <member name="[CB - Account].[Account CB - Description].&amp;[0241190 - Georgia State Inc Tax Withheld]"/>
        <member name="[CB - Account].[Account CB - Description].&amp;[0241220 - Kentucky IncomeTax WH-Employee]"/>
        <member name="[CB - Account].[Account CB - Description].&amp;[0241330 - Sc Tax Withld-Non-Res Contract]"/>
        <member name="[CB - Account].[Account CB - Description].&amp;[0241900 - TX COL PAY-FL MUNI UTILITY TAX]"/>
        <member name="[CB - Account].[Account CB - Description].&amp;[0242000 - Short Term - LTIP/RS/Retention]"/>
        <member name="[CB - Account].[Account CB - Description].&amp;[0242006 - Imbalance Payable-Related Part]"/>
        <member name="[CB - Account].[Account CB - Description].&amp;[0242015 - Unrealized Loss Mkt-Mkt Off Sy]"/>
        <member name="[CB - Account].[Account CB - Description].&amp;[0242040 - DEO Veg Mgmt Rider Defered Rev]"/>
        <member name="[CB - Account].[Account CB - Description].&amp;[0242054 - State Interconnect Deposits LT]"/>
        <member name="[CB - Account].[Account CB - Description].&amp;[0242055 - State Interconnect Deposits ST]"/>
        <member name="[CB - Account].[Account CB - Description].&amp;[0242056 - State Interconnec Penalties ST]"/>
        <member name="[CB - Account].[Account CB - Description].&amp;[0242123 - Acc Reg Comm Fees-Div of Frcst]"/>
        <member name="[CB - Account].[Account CB - Description].&amp;[0242150 - Deferred Rev Payable for Rider]"/>
        <member name="[CB - Account].[Account CB - Description].&amp;[0242176 - Interco Curr Operating Lease O]"/>
        <member name="[CB - Account].[Account CB - Description].&amp;[0242185 - ST Oper Lse Obligation Red Hat]"/>
        <member name="[CB - Account].[Account CB - Description].&amp;[0242210 - Payroll Accrued Salaries/Wages]"/>
        <member name="[CB - Account].[Account CB - Description].&amp;[0242216 - Payrll ST Retention/Spcl Rsrvs]"/>
        <member name="[CB - Account].[Account CB - Description].&amp;[0242320 - Transmission Open Acc-Deposits]"/>
        <member name="[CB - Account].[Account CB - Description].&amp;[0242350 - Other Products &amp; Svc.-Unearned]"/>
        <member name="[CB - Account].[Account CB - Description].&amp;[0242392 - Bargaining Unit Dental Reserve]"/>
        <member name="[CB - Account].[Account CB - Description].&amp;[0242440 - Cash Coll &amp; Contrib To Trustee]"/>
        <member name="[CB - Account].[Account CB - Description].&amp;[0242480 - Dividend Reinvestment-Cash Pmt]"/>
        <member name="[CB - Account].[Account CB - Description].&amp;[0242510 - Escheats Officer, Dpt Treas-Nc]"/>
        <member name="[CB - Account].[Account CB - Description].&amp;[0242520 - Sc Tx Comm, Abandoned Prop Rpt]"/>
        <member name="[CB - Account].[Account CB - Description].&amp;[0242660 - Collection-Contr Stk Pur 401-K]"/>
        <member name="[CB - Account].[Account CB - Description].&amp;[0242680 - SCHM Accr Executive Stk Apprec]"/>
        <member name="[CB - Account].[Account CB - Description].&amp;[0242710 - 8.95% Grnsboro Transit Due2027]"/>
        <member name="[CB - Account].[Account CB - Description].&amp;[0242797 - NQ Pension Current FPC SERP/ND]"/>
        <member name="[CB - Account].[Account CB - Description].&amp;[0242811 - Oth Payroll Deductions Payable]"/>
        <member name="[CB - Account].[Account CB - Description].&amp;[0242816 - Accrued Rent - amort PNG lease]"/>
        <member name="[CB - Account].[Account CB - Description].&amp;[0242880 - DEFERRED REVENUES PAYABLE EMIS]"/>
        <member name="[CB - Account].[Account CB - Description].&amp;[0242900 - SCHM Deferred Purchase Pwr-NPL]"/>
        <member name="[CB - Account].[Account CB - Description].&amp;[0242930 - Vacation Carryover - Internati]"/>
        <member name="[CB - Account].[Account CB - Description].&amp;[0242975 - Reg Liability arising from MTM]"/>
        <member name="[CB - Account].[Account CB - Description].&amp;[0242980 - Currnt Liability Hldg Acct NPL]"/>
        <member name="[CB - Account].[Account CB - Description].&amp;[0242986 - Reg Liab NC Rate Remand-Curren]"/>
        <member name="[CB - Account].[Account CB - Description].&amp;[0242991 - Unearned Rev - Ppd Electricity]"/>
        <member name="[CB - Account].[Account CB - Description].&amp;[0242994 - Loss Reserves current-affiliat]"/>
        <member name="[CB - Account].[Account CB - Description].&amp;[0242995 - Unearned commission income-aff]"/>
        <member name="[CB - Account].[Account CB - Description].&amp;[0243000 - SCHM Oblig Under Cap Lease-Cur]"/>
        <member name="[CB - Account].[Account CB - Description].&amp;[0243211 - ST Cap Lease Obl - ORB Def Tax]"/>
        <member name="[CB - Account].[Account CB - Description].&amp;[0244005 - Derivative Instr-Regulatory-ST]"/>
        <member name="[CB - Account].[Account CB - Description].&amp;[0244006 - Derivative Instr-Regulatory-LT]"/>
        <member name="[CB - Account].[Account CB - Description].&amp;[0244007 - Accrued Interest Exp-Swaps-Reg]"/>
        <member name="[CB - Account].[Account CB - Description].&amp;[0244008 - Deriv Instr Liab-Broad River L]"/>
        <member name="[CB - Account].[Account CB - Description].&amp;[0244009 - DERIV INSTR LIABILITY-BROAD RI]"/>
        <member name="[CB - Account].[Account CB - Description].&amp;[0245004 - 3rd Party Derivative Int Paybl]"/>
        <member name="[CB - Account].[Account CB - Description].&amp;[0252100 - Cost Free Capital -29 &amp; 35 NPL]"/>
        <member name="[CB - Account].[Account CB - Description].&amp;[0252300 - Power Agency Working Capital F]"/>
        <member name="[CB - Account].[Account CB - Description].&amp;[0252450 - MDO Elec Distrib Deferred CIAC]"/>
        <member name="[CB - Account].[Account CB - Description].&amp;[0253002 - Def Credit - Minority Interest]"/>
        <member name="[CB - Account].[Account CB - Description].&amp;[0253005 - SCHM 3rd Party Deriv Liab-Nonc]"/>
        <member name="[CB - Account].[Account CB - Description].&amp;[0253007 - Payrll LT Retention/Spcl Rsrvs]"/>
        <member name="[CB - Account].[Account CB - Description].&amp;[0253008 - Pole Attach - deferred revenue]"/>
        <member name="[CB - Account].[Account CB - Description].&amp;[0253059 - C-W Licensing Proj-Future Liab]"/>
        <member name="[CB - Account].[Account CB - Description].&amp;[0253060 - MIN_PENS_LIAB_EMP_PUR_ACCT_ADJ]"/>
        <member name="[CB - Account].[Account CB - Description].&amp;[0253061 - Unbilled Rev - Gas Cost Adjust]"/>
        <member name="[CB - Account].[Account CB - Description].&amp;[0253063 - SC Coal Ash Insurance Proceeds]"/>
        <member name="[CB - Account].[Account CB - Description].&amp;[0253064 - Other Current Deferred Credits]"/>
        <member name="[CB - Account].[Account CB - Description].&amp;[0253071 - Unrecognized Rev-Warranty Prog]"/>
        <member name="[CB - Account].[Account CB - Description].&amp;[0253075 - Bear Run Coal Settlement Whlsl]"/>
        <member name="[CB - Account].[Account CB - Description].&amp;[0253080 - DEFERRED REV-PREPAY METER PROG]"/>
        <member name="[CB - Account].[Account CB - Description].&amp;[0253083 - Oth Defer Cr Sale of Land Harr]"/>
        <member name="[CB - Account].[Account CB - Description].&amp;[0253086 - ACCRUED INDEMNIFICATIONS - SFA]"/>
        <member name="[CB - Account].[Account CB - Description].&amp;[0253087 - Workers Compensation Reserve (]"/>
        <member name="[CB - Account].[Account CB - Description].&amp;[0253110 - Def Credit - Yadkin Energy Bnk]"/>
        <member name="[CB - Account].[Account CB - Description].&amp;[0253111 - Def Cr DEFS Bal Sheet Elim Dif]"/>
        <member name="[CB - Account].[Account CB - Description].&amp;[0253121 - Def Cr DEFS Inc Stmnt Elim Dif]"/>
        <member name="[CB - Account].[Account CB - Description].&amp;[0253135 - 2015 NC IMR Settlement Reserve]"/>
        <member name="[CB - Account].[Account CB - Description].&amp;[0253137 - Supp Rate Chg Ref-SC Hed-CONTR]"/>
        <member name="[CB - Account].[Account CB - Description].&amp;[0253208 - NonCurr Liab Pwr Trdg Pur Acct]"/>
        <member name="[CB - Account].[Account CB - Description].&amp;[0253209 - Oth NonCurr Liab Guar Pur Acct]"/>
        <member name="[CB - Account].[Account CB - Description].&amp;[0253304 - Open Def Int Hedge PreTax Liab]"/>
        <member name="[CB - Account].[Account CB - Description].&amp;[0253420 - Accrued Misc. Oprtng Provision]"/>
        <member name="[CB - Account].[Account CB - Description].&amp;[0253500 - Net Proceeds on Property Sales]"/>
        <member name="[CB - Account].[Account CB - Description].&amp;[0253600 - Reg Liab - NC EDIT - SC Retail]"/>
        <member name="[CB - Account].[Account CB - Description].&amp;[0253601 - Excess DIT Refunded to Cust-TN]"/>
        <member name="[CB - Account].[Account CB - Description].&amp;[0253620 - SCHM Executive Savings Pln-Stk]"/>
        <member name="[CB - Account].[Account CB - Description].&amp;[0253632 - SCHM Deferred DSM Incentive-SC]"/>
        <member name="[CB - Account].[Account CB - Description].&amp;[0253640 - SCHM Executive Savgs Pln-10.5%]"/>
        <member name="[CB - Account].[Account CB - Description].&amp;[0253680 - Exec Savings Plan 10.5 Vinings]"/>
        <member name="[CB - Account].[Account CB - Description].&amp;[0253820 - SCHM Deferred Benefit Plan-NPL]"/>
        <member name="[CB - Account].[Account CB - Description].&amp;[0253880 - Advance Billing - Transmission]"/>
        <member name="[CB - Account].[Account CB - Description].&amp;[0253881 - SCHM Defd Transmission Revenue]"/>
        <member name="[CB - Account].[Account CB - Description].&amp;[0253890 - SCHM Tax&amp;S/L For Surplus Mat'L]"/>
        <member name="[CB - Account].[Account CB - Description].&amp;[0253900 - Deferred Credit-Customer Loans]"/>
        <member name="[CB - Account].[Account CB - Description].&amp;[0253921 - SCHM Othr Deferred Credits-Tax]"/>
        <member name="[CB - Account].[Account CB - Description].&amp;[0253925 - Def Cr-Trans Proj Disallowance]"/>
        <member name="[CB - Account].[Account CB - Description].&amp;[0253930 - SCHM Def Charitable Giving Prg]"/>
        <member name="[CB - Account].[Account CB - Description].&amp;[0253970 - SCHM Def Liab NonEmpl Director]"/>
        <member name="[CB - Account].[Account CB - Description].&amp;[0253980 - SCHM Accr Decommissioning Cost]"/>
        <member name="[CB - Account].[Account CB - Description].&amp;[0253997 - Deferral -Prospective Disposal]"/>
        <member name="[CB - Account].[Account CB - Description].&amp;[0254002 - Interest Rate Swap Reg Liabili]"/>
        <member name="[CB - Account].[Account CB - Description].&amp;[0254019 - Harris Land Gain Amort - Curre]"/>
        <member name="[CB - Account].[Account CB - Description].&amp;[0254024 - Def CR3 Liab - Depr &amp; Prop Tax]"/>
        <member name="[CB - Account].[Account CB - Description].&amp;[0254029 - DEO Rider PSR - OVEC Liability]"/>
        <member name="[CB - Account].[Account CB - Description].&amp;[0254037 - RL- Excess NC ADIT - SC Retail]"/>
        <member name="[CB - Account].[Account CB - Description].&amp;[0254042 - Reg Liab - Fed EDIT - SC Retai]"/>
        <member name="[CB - Account].[Account CB - Description].&amp;[0254045 - Reg Liab - Debt Retrn on FEDIT]"/>
        <member name="[CB - Account].[Account CB - Description].&amp;[0254048 - SC Coal Ash Insurance Proceeds]"/>
        <member name="[CB - Account].[Account CB - Description].&amp;[0254053 - Reg Liab - NC EDIT - Wholesale]"/>
        <member name="[CB - Account].[Account CB - Description].&amp;[0254054 - Reg Liab - NC EDIT - NC Retail]"/>
        <member name="[CB - Account].[Account CB - Description].&amp;[0254056 - Storm Reg Liab - Upfront Costs]"/>
        <member name="[CB - Account].[Account CB - Description].&amp;[0254058 - Storm Reg Liab Upfront Cost ST]"/>
        <member name="[CB - Account].[Account CB - Description].&amp;[0254087 - DEF CR4&amp;5 Accelerated Deprecia]"/>
        <member name="[CB - Account].[Account CB - Description].&amp;[0254150 - Reg Liab - State Tax Rate Chan]"/>
        <member name="[CB - Account].[Account CB - Description].&amp;[0254160 - Supplier Cost Recovery - Liabi]"/>
        <member name="[CB - Account].[Account CB - Description].&amp;[0254165 - 2023 Distr Storm Rider - Liabi]"/>
        <member name="[CB - Account].[Account CB - Description].&amp;[0254166 - 2024 Distr Storm Rider - Liabi]"/>
        <member name="[CB - Account].[Account CB - Description].&amp;[0254168 - Decoupling liability billed LT]"/>
        <member name="[CB - Account].[Account CB - Description].&amp;[0254220 - Reg Liab Em Swp GAAP Int Asset]"/>
        <member name="[CB - Account].[Account CB - Description].&amp;[0254221 - Equity Post In Service MAD/CAD]"/>
        <member name="[CB - Account].[Account CB - Description].&amp;[0254300 - Steam Gen Regulatory Liability]"/>
        <member name="[CB - Account].[Account CB - Description].&amp;[0254317 - Deferred Environmental Cost Re]"/>
        <member name="[CB - Account].[Account CB - Description].&amp;[0254318 - Deferred Property Gains/Losses]"/>
        <member name="[CB - Account].[Account CB - Description].&amp;[0254319 - REG LIAB - DOE REFUND AMORT NC]"/>
        <member name="[CB - Account].[Account CB - Description].&amp;[0254321 - Deferred Capacity - Prior Year]"/>
        <member name="[CB - Account].[Account CB - Description].&amp;[0254403 - SFAS 143 Asbestos-Reg Liab FTG]"/>
        <member name="[CB - Account].[Account CB - Description].&amp;[0254712 - 2019 Distr Stm Rider-Liability]"/>
        <member name="[CB - Account].[Account CB - Description].&amp;[0254980 - Open Int Rate Swap Cur Rg Liab]"/>
        <member name="[CB - Account].[Account CB - Description].&amp;[0254988 - Current Regulatory Liabilities]"/>
        <member name="[CB - Account].[Account CB - Description].&amp;[0256000 - Deferred Gain on Sale of Asset]"/>
        <member name="[CB - Account].[Account CB - Description].&amp;[0266300 - ACCRUED INDEMNIFICATIONS - FIN]"/>
        <member name="[CB - Account].[Account CB - Description].&amp;[0281200 - Deferred   Federal  Income Tax]"/>
        <member name="[CB - Account].[Account CB - Description].&amp;[0282103 - LT Def Tax Liability:State-282]"/>
        <member name="[CB - Account].[Account CB - Description].&amp;[0283103 - LT Def Tax Liability:State-283]"/>
        <member name="[CB - Account].[Account CB - Description].&amp;[0283113 - Curr Def Credit for State Liab]"/>
        <member name="[CB - Account].[Account CB - Description].&amp;[0283114 - Curr Def Credit for State Liab]"/>
        <member name="[CB - Account].[Account CB - Description].&amp;[0283115 - Curr Def Credit for State Liab]"/>
        <member name="[CB - Account].[Account CB - Description].&amp;[0283410 - ADIT: NCR Pur Cap Lev: Federal]"/>
        <member name="[CB - Account].[Account CB - Description].&amp;[0283420 - ADIT: SCR Pur Cap Lev: Federal]"/>
        <member name="[CB - Account].[Account CB - Description].&amp;[0310400 - Land and Rights-Recreatn-Steam]"/>
        <member name="[CB - Account].[Account CB - Description].&amp;[0312100 - Natl Gas Fuel Connection-Steam]"/>
        <member name="[CB - Account].[Account CB - Description].&amp;[0315000 - Accessory Electric Eqpmt-Steam]"/>
        <member name="[CB - Account].[Account CB - Description].&amp;[0316100 - Misc Equipment-Power Plt Steam]"/>
        <member name="[CB - Account].[Account CB - Description].&amp;[0326000 - Asset Retirement Cost- Nuclear]"/>
        <member name="[CB - Account].[Account CB - Description].&amp;[0330100 - Land and Rights-Powr Plt Hydro]"/>
        <member name="[CB - Account].[Account CB - Description].&amp;[0330400 - Land and Rights-Recreatn-Hydro]"/>
        <member name="[CB - Account].[Account CB - Description].&amp;[0332100 - Res Dm and Wtr-Power Plt Hydro]"/>
        <member name="[CB - Account].[Account CB - Description].&amp;[0334000 - Accessory Electric Eqpmt-Hydro]"/>
        <member name="[CB - Account].[Account CB - Description].&amp;[0342000 - Fuel Holdr Prdcrs/Acces-CTOthr]"/>
        <member name="[CB - Account].[Account CB - Description].&amp;[0345000 - Accessory Electric Eq-CT/Other]"/>
        <member name="[CB - Account].[Account CB - Description].&amp;[0346000 - Misc Pwr Plt Equipmnt-CT/Other]"/>
        <member name="[CB - Account].[Account CB - Description].&amp;[0350200 - R/W  Like Int In Land-OthTrans]"/>
        <member name="[CB - Account].[Account CB - Description].&amp;[0352000 - Structures And Improvnts-Trans]"/>
        <member name="[CB - Account].[Account CB - Description].&amp;[0358000 - Undergr Condctrs/Devices-Trans]"/>
        <member name="[CB - Account].[Account CB - Description].&amp;[0361000 - Structures And Improvnts-Distr]"/>
        <member name="[CB - Account].[Account CB - Description].&amp;[0362500 - Substn Equip-Resrv Stock-Distr]"/>
        <member name="[CB - Account].[Account CB - Description].&amp;[0367000 - Undergrd Condctrs/Device-Distr]"/>
        <member name="[CB - Account].[Account CB - Description].&amp;[0368300 - Ln Trnsfrmrs-Ind-ComCust-Distr]"/>
        <member name="[CB - Account].[Account CB - Description].&amp;[0390050 - Non-Reg Office Struct &amp; Improv]"/>
        <member name="[CB - Account].[Account CB - Description].&amp;[0394000 - Tools, Shop &amp; Garage Equipment]"/>
        <member name="[CB - Account].[Account CB - Description].&amp;[0401485 - NR COGS Misc Ex Oth Cons Maint]"/>
        <member name="[CB - Account].[Account CB - Description].&amp;[0403042 - DEPRECIA-CONTRA AFUDC SC PLANT]"/>
        <member name="[CB - Account].[Account CB - Description].&amp;[0403044 - DEPRECIA-CONTRA AFUDC NC PLANT]"/>
        <member name="[CB - Account].[Account CB - Description].&amp;[0403045 - DEPRECI-CONTRA AFUDC POLL CONT]"/>
        <member name="[CB - Account].[Account CB - Description].&amp;[0403101 - Depreciation -Mitigation Steam]"/>
        <member name="[CB - Account].[Account CB - Description].&amp;[0403151 - Depreciation Expense - ARO Ash]"/>
        <member name="[CB - Account].[Account CB - Description].&amp;[0403201 - Depr Hydro Prod Plnt - Sec 124]"/>
        <member name="[CB - Account].[Account CB - Description].&amp;[0403202 - DEPRECIAT-WHLSALE RATE DIFF PA]"/>
        <member name="[CB - Account].[Account CB - Description].&amp;[0403203 - DEPRECIATION-WHLSALE RATE DIFF]"/>
        <member name="[CB - Account].[Account CB - Description].&amp;[0403360 - Lease-Depr In rate base Plt IC]"/>
        <member name="[CB - Account].[Account CB - Description].&amp;[0404101 - AMORT OF  LTD TERM PLT- EQUITY]"/>
        <member name="[CB - Account].[Account CB - Description].&amp;[0404303 - AMORT OF  LTD TERM PLT- MAT/AP]"/>
        <member name="[CB - Account].[Account CB - Description].&amp;[0404505 - Amortization Expense Purch Adj]"/>
        <member name="[CB - Account].[Account CB - Description].&amp;[0405310 - Amort Of Def Catwba Pur Cap-Nc]"/>
        <member name="[CB - Account].[Account CB - Description].&amp;[0405320 - Amort Of Def Catwba Pur Cap-Sc]"/>
        <member name="[CB - Account].[Account CB - Description].&amp;[0405330 - Amort Of Def Cat Pur Cap-Wlsle]"/>
        <member name="[CB - Account].[Account CB - Description].&amp;[0407004 - MAYO2 ABAN LOSS &amp; AFC DBT WHLE]"/>
        <member name="[CB - Account].[Account CB - Description].&amp;[0407110 - Amort ExpPost In Svc Carry Chg]"/>
        <member name="[CB - Account].[Account CB - Description].&amp;[0407160 - NCEMPA SC Debt &amp; Equity Return]"/>
        <member name="[CB - Account].[Account CB - Description].&amp;[0407261 - TN ARM AMORT DEPRECIATION-2022]"/>
        <member name="[CB - Account].[Account CB - Description].&amp;[0407301 - Amort of Gridsouth Cost (NC(I)]"/>
        <member name="[CB - Account].[Account CB - Description].&amp;[0407312 - Smart Grid Amortization Expens]"/>
        <member name="[CB - Account].[Account CB - Description].&amp;[0407315 - Amortization - EV Rebate - C&amp;I]"/>
        <member name="[CB - Account].[Account CB - Description].&amp;[0407332 - Wholesale Saluda/Allen Amortiz]"/>
        <member name="[CB - Account].[Account CB - Description].&amp;[0407368 - Fukushima CyberSecurity Amo-SC]"/>
        <member name="[CB - Account].[Account CB - Description].&amp;[0407387 - DEF CR4&amp;5 Accelerated Deprecia]"/>
        <member name="[CB - Account].[Account CB - Description].&amp;[0407417 - POLLUTION CONTROL SC O&amp;M DEFER]"/>
        <member name="[CB - Account].[Account CB - Description].&amp;[0407418 - POLLUTION CRTL SC DEPREC DEFER]"/>
        <member name="[CB - Account].[Account CB - Description].&amp;[0407422 - FL Deferred Capacity Exp-Credi]"/>
        <member name="[CB - Account].[Account CB - Description].&amp;[0407423 - FL Deferred Fuel Exp - Credits]"/>
        <member name="[CB - Account].[Account CB - Description].&amp;[0407425 - Regulatory Asset/Liability Rid]"/>
        <member name="[CB - Account].[Account CB - Description].&amp;[0407431 - Pollution Control SC O&amp;M Defer]"/>
        <member name="[CB - Account].[Account CB - Description].&amp;[0407432 - Reg Credit - DSM/EE NC O&amp;M Def]"/>
        <member name="[CB - Account].[Account CB - Description].&amp;[0407433 - Reg Credit - DSM/EE SC O&amp;M Def]"/>
        <member name="[CB - Account].[Account CB - Description].&amp;[0407435 - NC Nuclear Levelization Reg Cr]"/>
        <member name="[CB - Account].[Account CB - Description].&amp;[0407600 - Amortization - Gallagher 1 &amp; 3]"/>
        <member name="[CB - Account].[Account CB - Description].&amp;[0407906 - RegAsset OH&amp;Muni Tax Amort Exp]"/>
        <member name="[CB - Account].[Account CB - Description].&amp;[0407907 - Regulatory Asset-Deferral Acct]"/>
        <member name="[CB - Account].[Account CB - Description].&amp;[0408040 - Nc Property Tx-Misc Nonutility]"/>
        <member name="[CB - Account].[Account CB - Description].&amp;[0408103 - PAYROLL TAX - PROJECT SUPT NCR]"/>
        <member name="[CB - Account].[Account CB - Description].&amp;[0408113 - Fl Reg Assessment Fee-Elec Tax]"/>
        <member name="[CB - Account].[Account CB - Description].&amp;[0408400 - Sc Property Tx-Misc Nonutility]"/>
        <member name="[CB - Account].[Account CB - Description].&amp;[0408410 - Sc Municipal License-Wholesale]"/>
        <member name="[CB - Account].[Account CB - Description].&amp;[0408500 - Sc Franchise Tax-Merchandising]"/>
        <member name="[CB - Account].[Account CB - Description].&amp;[0408520 - SC Public Service Com-Elec Tax]"/>
        <member name="[CB - Account].[Account CB - Description].&amp;[0408760 - Federal Unemployment Tax-Water]"/>
        <member name="[CB - Account].[Account CB - Description].&amp;[0409112 - UTP Tax Expense: State Utility]"/>
        <member name="[CB - Account].[Account CB - Description].&amp;[0409156 - SC Inc Tax-Electric-PY-Refunds]"/>
        <member name="[CB - Account].[Account CB - Description].&amp;[0409190 - Federal Income Tax-Electric-CY]"/>
        <member name="[CB - Account].[Account CB - Description].&amp;[0409211 - Fit EXP-MGMT/INTEL PROP CHRG G]"/>
        <member name="[CB - Account].[Account CB - Description].&amp;[0409220 - Federal Income Tax-Nonutlty-CY]"/>
        <member name="[CB - Account].[Account CB - Description].&amp;[0409226 - Curr FIT-Nonutility-PY-Refunds]"/>
        <member name="[CB - Account].[Account CB - Description].&amp;[0409232 - UTP Tax Expense:State Non-Util]"/>
        <member name="[CB - Account].[Account CB - Description].&amp;[0409233 - Tax Expense: State Non-Util-PY]"/>
        <member name="[CB - Account].[Account CB - Description].&amp;[0409234 - UTP Tax Exp: State Non-Util-PY]"/>
        <member name="[CB - Account].[Account CB - Description].&amp;[0409235 - NC Inc Tax-Nonutility PY-Audit]"/>
        <member name="[CB - Account].[Account CB - Description].&amp;[0409236 - NC Inc Tax-Nonutil-PY-Refurnds]"/>
        <member name="[CB - Account].[Account CB - Description].&amp;[0409265 - SC Inc Tax-Nonutility PY-Audit]"/>
        <member name="[CB - Account].[Account CB - Description].&amp;[0409297 - Current State Inc Tax-Non Util]"/>
        <member name="[CB - Account].[Account CB - Description].&amp;[0409314 - Cur State Inc Tax - PY - Refun]"/>
        <member name="[CB - Account].[Account CB - Description].&amp;[0409401 - Tax on Loss Dsp of DOP-Fed Cur]"/>
        <member name="[CB - Account].[Account CB - Description].&amp;[0409441 - Current Foreign Tax on Disc Op]"/>
        <member name="[CB - Account].[Account CB - Description].&amp;[0409990 - Taxes Alloc fr SC-Elec Federal]"/>
        <member name="[CB - Account].[Account CB - Description].&amp;[0410200 - Deferred Foreign Taxes Expense]"/>
        <member name="[CB - Account].[Account CB - Description].&amp;[0410210 - Catawba-Prov For Def Inc Taxes]"/>
        <member name="[CB - Account].[Account CB - Description].&amp;[0410990 - Taxes Alloc From Svc Co - Elec]"/>
        <member name="[CB - Account].[Account CB - Description].&amp;[0411051 - Accretion Expense-ARO Ash Pond]"/>
        <member name="[CB - Account].[Account CB - Description].&amp;[0411055 - Def FIT Cr Other Inc &amp;Ded TI 0]"/>
        <member name="[CB - Account].[Account CB - Description].&amp;[0411110 - Def Inc Tax Credits-Electrc-CY]"/>
        <member name="[CB - Account].[Account CB - Description].&amp;[0411115 - DFIT: Federal Excess DIT Amort]"/>
        <member name="[CB - Account].[Account CB - Description].&amp;[0411210 - Catawba-Prov For Def Inc Taxes]"/>
        <member name="[CB - Account].[Account CB - Description].&amp;[0411241 - DFIT: Non-Utility: Prior Yr CR]"/>
        <member name="[CB - Account].[Account CB - Description].&amp;[0411243 - DSIT: Non-Utility: Prior Yr CR]"/>
        <member name="[CB - Account].[Account CB - Description].&amp;[0411410 - Invest Tax Credit Adj-Electric]"/>
        <member name="[CB - Account].[Account CB - Description].&amp;[0411451 - Deferred State Income Tax - PY]"/>
        <member name="[CB - Account].[Account CB - Description].&amp;[0411454 - Fed Eff Dfd State - Pymt/refun]"/>
        <member name="[CB - Account].[Account CB - Description].&amp;[0411700 - Losses-Disposition Utility Plt]"/>
        <member name="[CB - Account].[Account CB - Description].&amp;[0411802 - S02 GAIN ON DISP OF ALLOWANCES]"/>
        <member name="[CB - Account].[Account CB - Description].&amp;[0411850 - Seasonal NOx COS - Purch Acctg]"/>
        <member name="[CB - Account].[Account CB - Description].&amp;[0411856 - Seasonal NOx Intercompany COGS]"/>
        <member name="[CB - Account].[Account CB - Description].&amp;[0411980 - Taxes Alloc From Serv Co - Gas]"/>
        <member name="[CB - Account].[Account CB - Description].&amp;[0416010 - Merch Cost Of Goods - Electric]"/>
        <member name="[CB - Account].[Account CB - Description].&amp;[0416090 - Merchandising Accts. Rec. Loss]"/>
        <member name="[CB - Account].[Account CB - Description].&amp;[0416180 - Merchandising A/R Collect Cost]"/>
        <member name="[CB - Account].[Account CB - Description].&amp;[0417011 - INTERCO UNREALIZED TRADNG MARG]"/>
        <member name="[CB - Account].[Account CB - Description].&amp;[0417031 - Interco Rlzed Financial Margin]"/>
        <member name="[CB - Account].[Account CB - Description].&amp;[0417106 - Underwriting Expense-affiliate]"/>
        <member name="[CB - Account].[Account CB - Description].&amp;[0417110 - DUKE ENERGY PANENERGY SERVICES]"/>
        <member name="[CB - Account].[Account CB - Description].&amp;[0417113 - Coal Orig COGS FPP P Acctg Adj]"/>
        <member name="[CB - Account].[Account CB - Description].&amp;[0417124 - Non-Reg CNG Exp-Sales Activity]"/>
        <member name="[CB - Account].[Account CB - Description].&amp;[0417165 - Depr Exp -NU Other Purch Acctg]"/>
        <member name="[CB - Account].[Account CB - Description].&amp;[0417290 - Subsidiary Diversification Exp]"/>
        <member name="[CB - Account].[Account CB - Description].&amp;[0417410 - REVENUE - HUB POWER TRANSACTIO]"/>
        <member name="[CB - Account].[Account CB - Description].&amp;[0418108 - Equityinc-Aux Sable Liquid Inc]"/>
        <member name="[CB - Account].[Account CB - Description].&amp;[0418109 - EBITGross Up-Minority Interest]"/>
        <member name="[CB - Account].[Account CB - Description].&amp;[0418110 - Equity of JV Prtnr-Duke/UAE Co]"/>
        <member name="[CB - Account].[Account CB - Description].&amp;[0418112 - Equity Earnings-Gulfstream Nat]"/>
        <member name="[CB - Account].[Account CB - Description].&amp;[0418113 - Equity Earnings-Gulfstream Mgt]"/>
        <member name="[CB - Account].[Account CB - Description].&amp;[0418118 - Equity earnings - Vector (CAN)]"/>
        <member name="[CB - Account].[Account CB - Description].&amp;[0418120 - Eq JV Prtnr-Moss Lnd Mut WtrCo]"/>
        <member name="[CB - Account].[Account CB - Description].&amp;[0418172 - Amort of Basis Differential-PS]"/>
        <member name="[CB - Account].[Account CB - Description].&amp;[0418300 - Misc Oth Inc Rent Pur Acctg Ad]"/>
        <member name="[CB - Account].[Account CB - Description].&amp;[0418500 - Eq in Earn Unconsl Sub Pur Acc]"/>
        <member name="[CB - Account].[Account CB - Description].&amp;[0418505 - Non-Utility Deprec Exp Pur Adj]"/>
        <member name="[CB - Account].[Account CB - Description].&amp;[0419120 - ALLOW FUNDS USED DUR CONS-CWIP]"/>
        <member name="[CB - Account].[Account CB - Description].&amp;[0419150 - Amor Post In Ser Equ Nbl Repwr]"/>
        <member name="[CB - Account].[Account CB - Description].&amp;[0419230 - Int - Advances To Subsidiaries]"/>
        <member name="[CB - Account].[Account CB - Description].&amp;[0421001 - 3RD PARTY DERIVATIVE GAS SALES]"/>
        <member name="[CB - Account].[Account CB - Description].&amp;[0421007 - 3RD PARTY DERIV TRANSPORT REVS]"/>
        <member name="[CB - Account].[Account CB - Description].&amp;[0421013 - 3RD PARTY DERIV ELECTRIC SALES]"/>
        <member name="[CB - Account].[Account CB - Description].&amp;[0421016 - INTERCO DERIV TM GAS PURCHASES]"/>
        <member name="[CB - Account].[Account CB - Description].&amp;[0421017 - 3RD PARTY DERIV TM GAS PURCHAS]"/>
        <member name="[CB - Account].[Account CB - Description].&amp;[0421018 - INTCO DERIV FUELS COST OF SALE]"/>
        <member name="[CB - Account].[Account CB - Description].&amp;[0421029 - 3RD PARTY DERIV INT OTHER DEBT]"/>
        <member name="[CB - Account].[Account CB - Description].&amp;[0421032 - Equity Return-Deferred Project]"/>
        <member name="[CB - Account].[Account CB - Description].&amp;[0421045 - IC Deriv Elect Rev - Reg Elect]"/>
        <member name="[CB - Account].[Account CB - Description].&amp;[0421048 - SH Coal Ash Insurance Proceeds]"/>
        <member name="[CB - Account].[Account CB - Description].&amp;[0421057 - Property &amp; Other Tax - Discops]"/>
        <member name="[CB - Account].[Account CB - Description].&amp;[0421058 - Other Operating Gain Loss Disc]"/>
        <member name="[CB - Account].[Account CB - Description].&amp;[0421207 - LOSS SALE OF MISC OTHER ASSETS]"/>
        <member name="[CB - Account].[Account CB - Description].&amp;[0421300 - Gain Extinguishment Enron Liab]"/>
        <member name="[CB - Account].[Account CB - Description].&amp;[0421315 - Return on Equity - Coal Ash Sp]"/>
        <member name="[CB - Account].[Account CB - Description].&amp;[0421320 - Gain On Disposal Of Investment]"/>
        <member name="[CB - Account].[Account CB - Description].&amp;[0421554 - IC Operating Expense - Discops]"/>
        <member name="[CB - Account].[Account CB - Description].&amp;[0421600 - Loss on Disposal of Discon Ops]"/>
        <member name="[CB - Account].[Account CB - Description].&amp;[0421800 - NC Equity Return on Retired Pl]"/>
        <member name="[CB - Account].[Account CB - Description].&amp;[0421913 - NDTF Shareholder  Earning/Loss]"/>
        <member name="[CB - Account].[Account CB - Description].&amp;[0421920 - Sc Ret On Catawba Def Pur Cap-]"/>
        <member name="[CB - Account].[Account CB - Description].&amp;[0425012 - MISC AMORTIZAT-ACQUIS - POWERH]"/>
        <member name="[CB - Account].[Account CB - Description].&amp;[0425100 - Amortization Unrecovered Plant]"/>
        <member name="[CB - Account].[Account CB - Description].&amp;[0426210 - Split Dollar Life Insurance Ex]"/>
        <member name="[CB - Account].[Account CB - Description].&amp;[0426257 - Realzd For Exch Loss 3rd Party]"/>
        <member name=""/>
        <member name="[CB - Account].[Account CB - Description].&amp;[0426500 - EARN_OF_EQUIRY_INV_PUR_ACC_ADJ]"/>
        <member name="[CB - Account].[Account CB - Description].&amp;[0426501 - Minority Interest Exp - Consol]"/>
        <member name="[CB - Account].[Account CB - Description].&amp;[0426513 - Other Deductions - Impairments]"/>
        <member name="[CB - Account].[Account CB - Description].&amp;[0426514 - Earnings of Equity Investments]"/>
        <member name="[CB - Account].[Account CB - Description].&amp;[0426520 - Administrative Expenses - Toli]"/>
        <member name="[CB - Account].[Account CB - Description].&amp;[0426550 - DEFERRED DEBT- IMPARIMENT CHGS]"/>
        <member name="[CB - Account].[Account CB - Description].&amp;[0426730 - Supplemental Security Plan Exp]"/>
        <member name="[CB - Account].[Account CB - Description].&amp;[0427270 - Toddville  Warehouse Financing]"/>
        <member name="[CB - Account].[Account CB - Description].&amp;[0427320 - Interest On Comb Turbine Lease]"/>
        <member name="[CB - Account].[Account CB - Description].&amp;[0427430 - Int-Oconee Co Pollution Contrl]"/>
        <member name="[CB - Account].[Account CB - Description].&amp;[0427440 - Int-Gaston Co Pollution Contrl]"/>
        <member name="[CB - Account].[Account CB - Description].&amp;[0430211 - Interest on Debt w/Duk Capital]"/>
        <member name="[CB - Account].[Account CB - Description].&amp;[0430215 - Intco Int Exp w/DE ServicesInc]"/>
        <member name="[CB - Account].[Account CB - Description].&amp;[0431012 - Debt Return - Mitigation Sales]"/>
        <member name="[CB - Account].[Account CB - Description].&amp;[0431013 - Int Exp - 2013 Rate Case Light]"/>
        <member name="[CB - Account].[Account CB - Description].&amp;[0431152 - IC Lease-Int Cap Lease(Act Op)]"/>
        <member name="[CB - Account].[Account CB - Description].&amp;[0431300 - Int/Notes &amp; Acct Pay-Short Trm]"/>
        <member name="[CB - Account].[Account CB - Description].&amp;[0431500 - NC Debt Return on Retired Plan]"/>
        <member name="[CB - Account].[Account CB - Description].&amp;[0431921 - Other Interest - Customer Depo]"/>
        <member name="[CB - Account].[Account CB - Description].&amp;[0431922 - Other Interest - Tax Deficienc]"/>
        <member name="[CB - Account].[Account CB - Description].&amp;[0436000 - Appropriations Of Ret Earnings]"/>
        <member name="[CB - Account].[Account CB - Description].&amp;[0436100 - Approp Retained Earnings-Mklnd]"/>
        <member name="[CB - Account].[Account CB - Description].&amp;[0437101 - Dividends on Pref Stk Series A]"/>
        <member name="[CB - Account].[Account CB - Description].&amp;[0437102 - Dividends on Pref Stk Series B]"/>
        <member name="[CB - Account].[Account CB - Description].&amp;[0437202 - Contra - Pref stk Div Series B]"/>
        <member name="[CB - Account].[Account CB - Description].&amp;[0439001 - Other Comprehensiv Inc-DukePwr]"/>
        <member name="[CB - Account].[Account CB - Description].&amp;[0439005 - Cum Effect Acct Change Pre-Tax]"/>
        <member name="[CB - Account].[Account CB - Description].&amp;[0442295 - Industrial Svc Transp Unbilled]"/>
        <member name="[CB - Account].[Account CB - Description].&amp;[0444001 - Public St/Hwy Service - NonReg]"/>
        <member name="[CB - Account].[Account CB - Description].&amp;[0444990 - Public Street/Highway Unbilled]"/>
        <member name="[CB - Account].[Account CB - Description].&amp;[0447152 - Sales for Resale-Outsid-NonReg]"/>
        <member name="[CB - Account].[Account CB - Description].&amp;[0447339 - React Pwr/Vltg Ctl Svc(Contra)]"/>
        <member name="[CB - Account].[Account CB - Description].&amp;[0447401 - Unrealized Gain - Intercompany]"/>
        <member name="[CB - Account].[Account CB - Description].&amp;[0447419 - Loss Compensation-PTPF(Contra)]"/>
        <member name="[CB - Account].[Account CB - Description].&amp;[0447439 - React Pwr/Volt Ctl Svc(Contra)]"/>
        <member name="[CB - Account].[Account CB - Description].&amp;[0447520 - Sched, Sys Cntl, Disp - Netwrk]"/>
        <member name="[CB - Account].[Account CB - Description].&amp;[0447550 - Energy Imbalance Svc - Network]"/>
        <member name="[CB - Account].[Account CB - Description].&amp;[0447821 - Sales for Rsale-Internl-NonReg]"/>
        <member name="[CB - Account].[Account CB - Description].&amp;[0447831 - I/C NR Sales for Resale - Inte]"/>
        <member name="[CB - Account].[Account CB - Description].&amp;[0447900 - ELEC_SALES_TRADE_PUR_ACCTG_ADJ]"/>
        <member name="[CB - Account].[Account CB - Description].&amp;[0447931 - I/C NR Sales for Resale - Deri]"/>
        <member name="[CB - Account].[Account CB - Description].&amp;[0451103 - Electric Vehicle Charging Plan]"/>
        <member name="[CB - Account].[Account CB - Description].&amp;[0454001 - Rent from Electric Prop - Nucl]"/>
        <member name="[CB - Account].[Account CB - Description].&amp;[0454115 - IntrCnt Xtra Fac Ppd Amort Rev]"/>
        <member name="[CB - Account].[Account CB - Description].&amp;[0454201 - Pole &amp; Line Attachmnts - Trans]"/>
        <member name="[CB - Account].[Account CB - Description].&amp;[0454710 - Power Factor Penalty - Network]"/>
        <member name="[CB - Account].[Account CB - Description].&amp;[0456117 - I/C WHEELING-TRANSMISSION-DUKE]"/>
        <member name="[CB - Account].[Account CB - Description].&amp;[0456119 - I/C WHEELING-PROD ANC SER-DUKE]"/>
        <member name="[CB - Account].[Account CB - Description].&amp;[0456207 - Amortiz of Intag Ast-Rate Stab]"/>
        <member name="[CB - Account].[Account CB - Description].&amp;[0456340 - REGULATION&amp;FREQUESNCYRESPPTPNF]"/>
        <member name="[CB - Account].[Account CB - Description].&amp;[0456439 - REACTPWRT/VOLTCTLSVCCONTRA PTP]"/>
        <member name="[CB - Account].[Account CB - Description].&amp;[0456540 - Wholesale Unbilled Fuel Clause]"/>
        <member name="[CB - Account].[Account CB - Description].&amp;[0456550 - Nantahala Unbilled Fuel Clause]"/>
        <member name="[CB - Account].[Account CB - Description].&amp;[0456630 - Gross Up-Contr In Aid Of Const]"/>
        <member name="[CB - Account].[Account CB - Description].&amp;[0456660 - Misc Nonjurisdictional Revenue]"/>
        <member name="[CB - Account].[Account CB - Description].&amp;[0456800 - Other Elect Rev-R&amp;D Reimbursem]"/>
        <member name="[CB - Account].[Account CB - Description].&amp;[0456920 - Trans Open Acc-Short Term Firm]"/>
        <member name="[CB - Account].[Account CB - Description].&amp;[0457105 - Scheduling &amp; Dispatch Revenues]"/>
        <member name="[CB - Account].[Account CB - Description].&amp;[0457981 - Rev-Reclass to Funct Exp Accts]"/>
        <member name="[CB - Account].[Account CB - Description].&amp;[0457982 - Rev-Reclass O&amp;M Labor &amp;Non Lbr]"/>
        <member name="[CB - Account].[Account CB - Description].&amp;[0457988 - ALLOCATED OTHER INC/EXP OFFSET]"/>
        <member name="[CB - Account].[Account CB - Description].&amp;[0457991 - ALLOC 3RD PARTY INT INC OFFSET]"/>
        <member name="[CB - Account].[Account CB - Description].&amp;[0466510 - DERIVATIVE REALIZED RISK ALLOC]"/>
        <member name="[CB - Account].[Account CB - Description].&amp;[0471000 - Interco Derivative Liquid Sale]"/>
        <member name="[CB - Account].[Account CB - Description].&amp;[0480001 - Sales of Gas-Res CNG Cust Comp]"/>
        <member name="[CB - Account].[Account CB - Description].&amp;[0480990 - Gas Residential Sales-Unbilled]"/>
        <member name="[CB - Account].[Account CB - Description].&amp;[0481001 - Sales of Gas-Ind CNG Cust Comp]"/>
        <member name="[CB - Account].[Account CB - Description].&amp;[0481206 - Sales of Gas-Comm CNG PNG Comp]"/>
        <member name="[CB - Account].[Account CB - Description].&amp;[0481207 - Sales of Gas-Comm CNG CustComp]"/>
        <member name="[CB - Account].[Account CB - Description].&amp;[0482000 - Other Sales to Public Auth-Gas]"/>
        <member name="[CB - Account].[Account CB - Description].&amp;[0483200 - Transport. of Gas - For Resale]"/>
        <member name="[CB - Account].[Account CB - Description].&amp;[0489002 - Power Gen Rev - Transportation]"/>
        <member name="[CB - Account].[Account CB - Description].&amp;[0489201 - Transportation Fees-Affiliates]"/>
        <member name="[CB - Account].[Account CB - Description].&amp;[0489204 - Transportation Revenue I/C Con]"/>
        <member name="[CB - Account].[Account CB - Description].&amp;[0489205 - Interco Transportation Revenue]"/>
        <member name="[CB - Account].[Account CB - Description].&amp;[0489215 - Storage Fees - Affiliates -Non]"/>
        <member name="[CB - Account].[Account CB - Description].&amp;[0490011 - Hedging Gain(Loss) - NGL Sales]"/>
        <member name="[CB - Account].[Account CB - Description].&amp;[0492001 - Oakford/Leidy Incidental Gasol]"/>
        <member name="[CB - Account].[Account CB - Description].&amp;[0492002 - Other Operating Rev -DEGT only]"/>
        <member name="[CB - Account].[Account CB - Description].&amp;[0494001 - Other Oper Rev Rents I/C Contr]"/>
        <member name="[CB - Account].[Account CB - Description].&amp;[0495012 - Other Operating Rev I/C Contra]"/>
        <member name="[CB - Account].[Account CB - Description].&amp;[0495018 - Other Revenue Billed to Others]"/>
        <member name="[CB - Account].[Account CB - Description].&amp;[0495020 - Captive Revenue BL Interco-Non]"/>
        <member name="[CB - Account].[Account CB - Description].&amp;[0496020 - Provision for rate refund - Ta]"/>
        <member name="[CB - Account].[Account CB - Description].&amp;[0496021 - Provision for rate refund - Ta]"/>
        <member name="[CB - Account].[Account CB - Description].&amp;[0496022 - Provision for rate refund - Ta]"/>
        <member name="[CB - Account].[Account CB - Description].&amp;[0496023 - Provision for rate refund - Ta]"/>
        <member name="[CB - Account].[Account CB - Description].&amp;[0496024 - Provision for rate refund - Ta]"/>
        <member name="[CB - Account].[Account CB - Description].&amp;[0496025 - Provision for rate refund - Ta]"/>
        <member name="[CB - Account].[Account CB - Description].&amp;[0496026 - Provision for rate refund - Ta]"/>
        <member name=""/>
        <member name="[CB - Account].[Account CB - Description].&amp;[0500100 - Fossil Oper Superv&amp;Engineer-Re]"/>
        <member name="[CB - Account].[Account CB - Description].&amp;[0501001 - Repairs and Maintenance Expens]"/>
        <member name="[CB - Account].[Account CB - Description].&amp;[0501016 - I/C Joint Dsp - Fuel Synergies]"/>
        <member name="[CB - Account].[Account CB - Description].&amp;[0501182 - Contra Fuel Exp Pond Ash - W/S]"/>
        <member name="[CB - Account].[Account CB - Description].&amp;[0501260 - Natural Gas Light-Off - Fossil]"/>
        <member name="[CB - Account].[Account CB - Description].&amp;[0502042 - Reagents &amp; ByProducts -Mitigat]"/>
        <member name="[CB - Account].[Account CB - Description].&amp;[0502082 - Re-emission Chem Exp - Reagent]"/>
        <member name="[CB - Account].[Account CB - Description].&amp;[0502083 - Activated Carbon Exp - Reagent]"/>
        <member name="[CB - Account].[Account CB - Description].&amp;[0502170 - I/C Joint Disp - Gas Desk Svgs]"/>
        <member name="[CB - Account].[Account CB - Description].&amp;[0502400 - Fossil Steam Exp - Recoverable]"/>
        <member name="[CB - Account].[Account CB - Description].&amp;[0506300 - Misc Fossil Power Expenses - R]"/>
        <member name="[CB - Account].[Account CB - Description].&amp;[0509003 - Emission Allowances Mitigation]"/>
        <member name="[CB - Account].[Account CB - Description].&amp;[0509200 - emission allow purch acctg adj]"/>
        <member name="[CB - Account].[Account CB - Description].&amp;[0509211 - Seas NOx Emiss Exp-Purch Acctg]"/>
        <member name=""/>
        <member name=""/>
        <member name="[CB - Account].[Account CB - Description].&amp;[0511200 - Maint Of Structures-Steam - Re]"/>
        <member name="[CB - Account].[Account CB - Description].&amp;[0512200 - Coal Strg,Furnaces,Boilers,Ash]"/>
        <member name=""/>
        <member name="[CB - Account].[Account CB - Description].&amp;[0514300 - Maintenance - Misc Steam Plant]"/>
        <member name="[CB - Account].[Account CB - Description].&amp;[0517000 - Supervsn and Engnring-Nuc Oper]"/>
        <member name="[CB - Account].[Account CB - Description].&amp;[0518510 - Oil In Aux Stm Gen Fac-Nuc Opr]"/>
        <member name="[CB - Account].[Account CB - Description].&amp;[0518610 - Canister Expense-Oconee Robins]"/>
        <member name="[CB - Account].[Account CB - Description].&amp;[0518611 - Canister Expense-Mcguire Bruns]"/>
        <member name="[CB - Account].[Account CB - Description].&amp;[0524340 - Western Fuel Work Order Chrges]"/>
        <member name="[CB - Account].[Account CB - Description].&amp;[0524400 - Misc Expenses-Nuc Oper - Recov]"/>
        <member name="[CB - Account].[Account CB - Description].&amp;[0524410 - Nuclear Misc Expense - NCRC Re]"/>
        <member name="[CB - Account].[Account CB - Description].&amp;[0528000 - Maint Suprvsn and Enginrng-Nuc]"/>
        <member name="[CB - Account].[Account CB - Description].&amp;[0530000 - Maint Of Reactor Plt Equip-Nuc]"/>
        <member name="[CB - Account].[Account CB - Description].&amp;[0531200 - Monitor Ventiltn Gas-Nuc Maint]"/>
        <member name="[CB - Account].[Account CB - Description].&amp;[0532900 - Ess Mbca Nuclear Service Funct]"/>
        <member name="[CB - Account].[Account CB - Description].&amp;[0535000 - Supervsn and Engrng-Hydro Oper]"/>
        <member name="[CB - Account].[Account CB - Description].&amp;[0541000 - Suprvsn and Engrng-Hydro Maint]"/>
        <member name="[CB - Account].[Account CB - Description].&amp;[0543000 - Maint-Reservoir,Dam &amp; Waterway]"/>
        <member name="[CB - Account].[Account CB - Description].&amp;[0547108 - REC Biogas Contra Expense - SC]"/>
        <member name="[CB - Account].[Account CB - Description].&amp;[0547110 - Burnup owned Fuel-Hvy Fuel Oil]"/>
        <member name="[CB - Account].[Account CB - Description].&amp;[0547720 - Cst Sales fr 3rd Parties-CAISO]"/>
        <member name="[CB - Account].[Account CB - Description].&amp;[0548110 - Operation of Energy Storage Eq]"/>
        <member name=""/>
        <member name=""/>
        <member name=""/>
        <member name="[CB - Account].[Account CB - Description].&amp;[0553100 - CT Maint of Gen and Plant-Reco]"/>
        <member name=""/>
        <member name="[CB - Account].[Account CB - Description].&amp;[0555029 - Purch Pwr-NonNative Net-NonReg]"/>
        <member name="[CB - Account].[Account CB - Description].&amp;[0555110 - Power Purchased for Storage Op]"/>
        <member name="[CB - Account].[Account CB - Description].&amp;[0555204 - Purchased Power Merger Mitigat]"/>
        <member name="[CB - Account].[Account CB - Description].&amp;[0555215 - Elec Purch Pwr Cash Flow Hedge]"/>
        <member name="[CB - Account].[Account CB - Description].&amp;[0555220 - Interchange Power - Joint Ownr]"/>
        <member name="[CB - Account].[Account CB - Description].&amp;[0555750 - Purchases-Generation Imbalance]"/>
        <member name="[CB - Account].[Account CB - Description].&amp;[0555998 - Deferral MISO Charges &amp;Credits]"/>
        <member name=""/>
        <member name="[CB - Account].[Account CB - Description].&amp;[0557071 - CertainTeed deferral SC retail]"/>
        <member name="[CB - Account].[Account CB - Description].&amp;[0557072 - CertainTeed deferral wholesale]"/>
        <member name="[CB - Account].[Account CB - Description].&amp;[0557995 - ECRC O&amp;M Deferral - Qualifying]"/>
        <member name="[CB - Account].[Account CB - Description].&amp;[0560000 - Supervsn and Engrng-Trans Oper]"/>
        <member name=""/>
        <member name="[CB - Account].[Account CB - Description].&amp;[0562110 - Operation of Energy Storage Eq]"/>
        <member name="[CB - Account].[Account CB - Description].&amp;[0565020 - Transof Elect-Mkt Sales-Native]"/>
        <member name="[CB - Account].[Account CB - Description].&amp;[0565855 - Tran Elec By Oth - ED- Interco]"/>
        <member name="[CB - Account].[Account CB - Description].&amp;[0566100 - Misc Trans-Trans Lines Related]"/>
        <member name="[CB - Account].[Account CB - Description].&amp;[0566200 - Tarif Sys Impact Fac Exp-Trans]"/>
        <member name="[CB - Account].[Account CB - Description].&amp;[0566300 - Trans Misc Exp - Proj Supt - N]"/>
        <member name="[CB - Account].[Account CB - Description].&amp;[0566301 - Miscellaneous Transmission Exp]"/>
        <member name="[CB - Account].[Account CB - Description].&amp;[0566302 - Misc Transmission Exp - TDSIC2]"/>
        <member name="[CB - Account].[Account CB - Description].&amp;[0568000 - Suprvsn and Engrng-Trans Maint]"/>
        <member name="[CB - Account].[Account CB - Description].&amp;[0570100 - Maint  Stat Equip-Other- Trans]"/>
        <member name=""/>
        <member name="[CB - Account].[Account CB - Description].&amp;[0572000 - Maintenance of Underground Lin]"/>
        <member name="[CB - Account].[Account CB - Description].&amp;[0573100 - Trans Maint-Misc Trans Plant -]"/>
        <member name="[CB - Account].[Account CB - Description].&amp;[0575600 - Market Monitoring &amp; Compliance]"/>
        <member name=""/>
        <member name="[CB - Account].[Account CB - Description].&amp;[0581001 - 3rd Prty Deriv Refn Prdt Purch]"/>
        <member name="[CB - Account].[Account CB - Description].&amp;[0583200 - Transf Set Rem Reset Test-Dist]"/>
        <member name="[CB - Account].[Account CB - Description].&amp;[0584000 - Underground Line Expenses-Dist]"/>
        <member name="[CB - Account].[Account CB - Description].&amp;[0584110 - Operation of Energy Storage Eq]"/>
        <member name="[CB - Account].[Account CB - Description].&amp;[0585002 - 3rd Prty Deriv Crude Oil Purch]"/>
        <member name="[CB - Account].[Account CB - Description].&amp;[0587100 - Lcd-Opting and Installing-Dist]"/>
        <member name="[CB - Account].[Account CB - Description].&amp;[0588300 - Load Mang-Gen and Control-Dist]"/>
        <member name="[CB - Account].[Account CB - Description].&amp;[0588301 - Miscellaneous Distribution Exp]"/>
        <member name="[CB - Account].[Account CB - Description].&amp;[0588302 - Misc Distribution Exp - TDSIC2]"/>
        <member name=""/>
        <member name="[CB - Account].[Account CB - Description].&amp;[0591000 - Maintenance Of Structures-Dist]"/>
        <member name="[CB - Account].[Account CB - Description].&amp;[0592100 - Maint Station Equip-Other-Dist]"/>
        <member name=""/>
        <member name="[CB - Account].[Account CB - Description].&amp;[0595100 - Maint Line Transfrs-Other-Dist]"/>
        <member name="[CB - Account].[Account CB - Description].&amp;[0595200 - Cir Brkrs Transf Capcitrs-Dist]"/>
        <member name="[CB - Account].[Account CB - Description].&amp;[0595401 - 3rd Prty Deriv Fertilizer Purc]"/>
        <member name="[CB - Account].[Account CB - Description].&amp;[0596000 - Maint-StreetLightng/Signl-Dist]"/>
        <member name="[CB - Account].[Account CB - Description].&amp;[0598300 - Lcd-Radio,Telephone,Lcd Socket]"/>
        <member name="[CB - Account].[Account CB - Description].&amp;[0598400 - Distr Maint-Misc Distr Plant-R]"/>
        <member name="[CB - Account].[Account CB - Description].&amp;[0599003 - Copies and Reproduction-Direct]"/>
        <member name="[CB - Account].[Account CB - Description].&amp;[0786000 - Maint Extraction &amp; Refining Eq]"/>
        <member name="[CB - Account].[Account CB - Description].&amp;[0801012 - Purchase - Nat Gas Liquid -Aff]"/>
        <member name="[CB - Account].[Account CB - Description].&amp;[0801021 - Ng Field Line Prch-Asa-Pre 636]"/>
        <member name="[CB - Account].[Account CB - Description].&amp;[0803000 - Vehicle Expense - Budgets Only]"/>
        <member name="[CB - Account].[Account CB - Description].&amp;[0803001 - Ng Transmission Line Purchases]"/>
        <member name="[CB - Account].[Account CB - Description].&amp;[0803130 - Medium/Heavy Trucks Gvwr &gt; 26K]"/>
        <member name="[CB - Account].[Account CB - Description].&amp;[0804000 - Natural Gas City Gate Purchase]"/>
        <member name="[CB - Account].[Account CB - Description].&amp;[0804001 - Cost of Gas - Unbilled Revenue]"/>
        <member name="[CB - Account].[Account CB - Description].&amp;[0804280 - Scheduled Time Earned,Unworked]"/>
        <member name="[CB - Account].[Account CB - Description].&amp;[0804500 - Premium O/T On Shift Employees]"/>
        <member name="[CB - Account].[Account CB - Description].&amp;[0805003 - Purchase Gas Cost Unbilled Rev]"/>
        <member name="[CB - Account].[Account CB - Description].&amp;[0805200 - OTH_GAS_PURCHASES_PUR_ACCT_ADJ]"/>
        <member name="[CB - Account].[Account CB - Description].&amp;[0810001 - Gas Used For Comp Station Fuel]"/>
        <member name="[CB - Account].[Account CB - Description].&amp;[0810002 - Gas Used For Comp Station Fuel]"/>
        <member name="[CB - Account].[Account CB - Description].&amp;[0822002 - 3rd Party Deriv Int Other Debt]"/>
        <member name="[CB - Account].[Account CB - Description].&amp;[0830000 - Equipment Expense-Budgets Only]"/>
        <member name="[CB - Account].[Account CB - Description].&amp;[0843200 - LNG Maint of Structures &amp; Impr]"/>
        <member name="[CB - Account].[Account CB - Description].&amp;[0851000 - System Control &amp; Load Dispatch]"/>
        <member name="[CB - Account].[Account CB - Description].&amp;[0853000 - Compressor Station Labor &amp; Exp]"/>
        <member name="[CB - Account].[Account CB - Description].&amp;[0865000 - Maint Of M &amp; R Station Eq-Tran]"/>
        <member name="[CB - Account].[Account CB - Description].&amp;[0877000 - Meas Reg Sta-CityGate-Dist Ops]"/>
        <member name="[CB - Account].[Account CB - Description].&amp;[0880000 - Gas Distribution-Other Expense]"/>
        <member name="[CB - Account].[Account CB - Description].&amp;[0894000 - Maint-Other Distribution Equip]"/>
        <member name="[CB - Account].[Account CB - Description].&amp;[0903810 - Cust Billing Ncmpa-Spec'L Bill]"/>
        <member name="[CB - Account].[Account CB - Description].&amp;[0903820 - Cust Billing Ncemc-Spec'L Bill]"/>
        <member name="[CB - Account].[Account CB - Description].&amp;[0903850 - Cust Billing Commn-Spec'L Bill]"/>
        <member name=""/>
        <member name="[CB - Account].[Account CB - Description].&amp;[0908240 - Non-Resid Load Mgmt-Mo Tel Exp]"/>
        <member name="[CB - Account].[Account CB - Description].&amp;[0908570 - Cacs Audit-Machine Lease/Rents]"/>
        <member name="[CB - Account].[Account CB - Description].&amp;[0909000 - Info &amp; Instruc Adv-Conservatio]"/>
        <member name="[CB - Account].[Account CB - Description].&amp;[0909180 - Movies,Displays,Brochures,Etc.]"/>
        <member name="[CB - Account].[Account CB - Description].&amp;[0909280 - Movies,Displays,Brochures,Etc.]"/>
        <member name="[CB - Account].[Account CB - Description].&amp;[0909380 - Movies,Displays,Brochures,Etc.]"/>
        <member name="[CB - Account].[Account CB - Description].&amp;[0909580 - Movies,Displays,Brochures,Etc.]"/>
        <member name="[CB - Account].[Account CB - Description].&amp;[0909680 - Movies,Displays,Brochures,Etc.]"/>
        <member name=""/>
        <member name="[CB - Account].[Account CB - Description].&amp;[0912100 - Demonstration &amp; Sell-Proj Supt]"/>
        <member name="[CB - Account].[Account CB - Description].&amp;[0916002 - General &amp; Administrative - CEI]"/>
        <member name="[CB - Account].[Account CB - Description].&amp;[0920100 - Salaries &amp; Wages - Proj Supt -]"/>
        <member name="[CB - Account].[Account CB - Description].&amp;[0921610 - Inventory Adjustments/Price Co]"/>
        <member name="[CB - Account].[Account CB - Description].&amp;[0921800 - Off Supplies &amp; Exp - Proj Supt]"/>
        <member name="[CB - Account].[Account CB - Description].&amp;[0922600 - Adm Exp Transf-Outside Service]"/>
        <member name="[CB - Account].[Account CB - Description].&amp;[0923100 - Outside Svcs Cont -Proj Supt -]"/>
        <member name="[CB - Account].[Account CB - Description].&amp;[0923960 - Income Tax Consulting Fees-Ele]"/>
        <member name="[CB - Account].[Account CB - Description].&amp;[0925052 - Inter-Co Worker Comp Insur Exp]"/>
        <member name="[CB - Account].[Account CB - Description].&amp;[0925980 - Injuries And Damages For Corp.]"/>
        <member name="[CB - Account].[Account CB - Description].&amp;[0925991 - Genl Frng Benfts Frm PSI-Joint]"/>
        <member name="[CB - Account].[Account CB - Description].&amp;[0926320 - Employees Stock Ownership Plan]"/>
        <member name="[CB - Account].[Account CB - Description].&amp;[0926900 - A&amp;G Empl Pension &amp; Benefit-NCR]"/>
        <member name="[CB - Account].[Account CB - Description].&amp;[0926999 - Non Serv Pension (ASU 2017-07)]"/>
        <member name="[CB - Account].[Account CB - Description].&amp;[0928009 - Copies &amp; Reproduction-Indirect]"/>
        <member name="[CB - Account].[Account CB - Description].&amp;[0928014 - Regulatory Commission Expenses]"/>
        <member name="[CB - Account].[Account CB - Description].&amp;[0930250 - Buy\Sell Transf Employee Homes]"/>
        <member name="[CB - Account].[Account CB - Description].&amp;[0930280 - Misc General Exp-Proj Supt - N]"/>
        <member name="[CB - Account].[Account CB - Description].&amp;[0930300 - Disp Of Hazardous Waste-Toddvi]"/>
        <member name="[CB - Account].[Account CB - Description].&amp;[0930410 - Pwr Line Carrier Load Surv Dev]"/>
        <member name="[CB - Account].[Account CB - Description].&amp;[0930910 - Purchasing Dept Cst-To Be Dist]"/>
        <member name="[CB - Account].[Account CB - Description].&amp;[0930920 - Purchasing Dept Clearing Costs]"/>
        <member name="[CB - Account].[Account CB - Description].&amp;[0931002 - Operating Exp Rents I/C Contra]"/>
        <member name="[CB - Account].[Account CB - Description].&amp;[0988002 - Interco Pref Stk Div DEGT Only]"/>
        <member name="[CB - Account].[Account CB - Description].&amp;[1154110 - Nuclear Inventory Purch/Transf]"/>
        <member name="[CB - Account].[Account CB - Description].&amp;[1154120 - Non-Nuclear Inventory Pur/Tran]"/>
        <member name="[CB - Account].[Account CB - Description].&amp;[1163010 - Stores Expense - Merchandising]"/>
        <member name="[CB - Account].[Account CB - Description].&amp;[1163120 - Purch Dept Oper Costs-Clearing]"/>
        <member name="[CB - Account].[Account CB - Description].&amp;[1186130 - System Impact/Facility Studies]"/>
        <member name="[CB - Account].[Account CB - Description].&amp;[1231050 - Investment in Foreign Currency]"/>
        <member name="[CB - Account].[Account CB - Description].&amp;[1231055 - Investment in IC AR Cash Rollu]"/>
        <member name="[CB - Account].[Account CB - Description].&amp;[1251001 - Contra Note Recievable-Current]"/>
        <member name="[CB - Account].[Account CB - Description].&amp;[1408780 - Fed Unemployement Tax_Appl Ser]"/>
        <member name="[CB - Account].[Account CB - Description].&amp;[1506000 - Contra Note Receivable-LongTer]"/>
        <member name="[CB - Account].[Account CB - Description].&amp;[1803000 - Vehicle Expense - Budgets Only]"/>
        <member name="[CB - Account].[Account CB - Description].&amp;[1803100 - Passenger Cars/ Station Wagons]"/>
        <member name="[CB - Account].[Account CB - Description].&amp;[1803760 - Garage-Unproductive Wages-Sick]"/>
        <member name="[CB - Account].[Account CB - Description].&amp;[1803790 - Garage-Unprod Wages-Doctor/Den]"/>
        <member name="[CB - Account].[Account CB - Description].&amp;[1830000 - Equipment Expense-Budgets Only]"/>
        <member name="[CB - Account].[Account CB - Description].&amp;[2204001 - Contra Notes Payable - Current]"/>
        <member name="[CB - Account].[Account CB - Description].&amp;[2531003 - Defr Cr-Minority Interest Equt]"/>
        <member name="[CB - Account].[Account CB - Description].&amp;[2531008 - Def Cr FASB Bal Sheet Elim Dif]"/>
        <member name="[CB - Account].[Account CB - Description].&amp;[2531018 - Def Cr FASB Inc Stmnt Elim Dif]"/>
        <member name="[CB - Account].[Account CB - Description].&amp;[2540000 - Contra Notes Payable-Long Term]"/>
        <member name="[CB - Account].[Account CB - Description].&amp;[2720000 - Water Treatment Labor/Expenses]"/>
        <member name="[CB - Account].[Account CB - Description].&amp;[2733000 - Customer Installation Expenses]"/>
        <member name="[CB - Account].[Account CB - Description].&amp;[2744000 - Customer Records Reimbursement]"/>
        <member name="[CB - Account].[Account CB - Description].&amp;[2754000 - Employees Retirement Plan Cost]"/>
        <member name="[CB - Account].[Account CB - Description].&amp;[2790000 - Distn Reservoirs,Tanks,Stdpipe]"/>
        <member name="[CB - Account].[Account CB - Description].&amp;[4200000 - Contra Transportation Revenues]"/>
        <member name="[CB - Account].[Account CB - Description].&amp;[4600001 - Contra Operating Revenue - Reg]"/>
        <member name="[CB - Account].[Account CB - Description].&amp;[4660000 - Commodity Purchase Contra Acct]"/>
        <member name="[CB - Account].[Account CB - Description].&amp;[DF00420 - Contributions / Gifts Received]"/>
        <member name="[CB - Account].[Account CB - Description].&amp;[IC12510 - Intco Notes Receivable-Current]"/>
        <member name="[CB - Account].[Account CB - Description].&amp;[IC14600 - INTERCOMPANY COLLATERAL ASSETS]"/>
        <member name="[CB - Account].[Account CB - Description].&amp;[IC42002 - IC Transportation Revenues Non]"/>
        <member name="[CB - Account].[Account CB - Description].&amp;[IC44002 - InterCo Storage Rev Non Reg Ga]"/>
        <member name="[CB - Account].[Account CB - Description].&amp;[IC46000 - Intercompany Operating Revenue]"/>
        <member name="[CB - Account].[Account CB - Description].&amp;[IC46001 - IC Operating Revenue - Reg Ele]"/>
        <member name="[CB - Account].[Account CB - Description].&amp;[IC47001 - Intercompany Liquid Sales  - R]"/>
        <member name="[CB - Account].[Account CB - Description].&amp;[IC52000 - Intercompany Operating Expense]"/>
        <member name="[CB - Account].[Account CB - Description].&amp;[S019M08 - ELECTRIC TRANSMISSION CASH FLO]"/>
        <member name="[CB - Account].[Account CB - Description].&amp;[WKF0001 - Budget Workforce Default Valu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"/>
        <mp field="13"/>
        <mp field="14"/>
        <mp field="15"/>
      </mps>
      <members count="10" level="1">
        <member name=""/>
        <member name="[CB - Business Unit].[Business Unit CB].&amp;[134023]"/>
        <member name="[CB - Business Unit].[Business Unit CB].&amp;[134029]"/>
        <member name=""/>
        <member name=""/>
        <member name="[CB - Business Unit].[Business Unit CB].&amp;[134054]"/>
        <member name=""/>
        <member name=""/>
        <member name="[CB - Business Unit].[Business Unit CB].&amp;[160032]"/>
        <member name=""/>
      </members>
    </pivotHierarchy>
    <pivotHierarchy/>
    <pivotHierarchy/>
    <pivotHierarchy/>
    <pivotHierarchy/>
    <pivotHierarchy/>
    <pivotHierarchy/>
    <pivotHierarchy/>
    <pivotHierarchy>
      <mps count="47"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  <mp field="71"/>
        <mp field="72"/>
        <mp field="73"/>
        <mp field="74"/>
        <mp field="75"/>
        <mp field="76"/>
        <mp field="77"/>
        <mp field="78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4" level="1">
        <member name="[CB - Process].[Process CB Description Long].&amp;[501(c)6 Trade Association]"/>
        <member name="[CB - Process].[Process CB Description Long].&amp;[501(c)6 Trade Associations]"/>
        <member name=""/>
        <member name="[CB - Process].[Process CB Description Long].&amp;[501c6 Chamber of Commerce Memb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310" level="1">
        <member name="[JD - Vendor Name].[Vendor Name].&amp;[CHAMBER DUES]"/>
        <member name="[JD - Vendor Name].[Vendor Name].&amp;[PCHAMBER  IN]"/>
        <member name="[JD - Vendor Name].[Vendor Name].&amp;[AARON CHAMBERS]"/>
        <member name="[JD - Vendor Name].[Vendor Name].&amp;[ODESSA CHAMBER]"/>
        <member name="[JD - Vendor Name].[Vendor Name].&amp;[YC CHAMBER  SC]"/>
        <member name="[JD - Vendor Name].[Vendor Name].&amp;[CHAMBERS SMORGASBORD]"/>
        <member name="[JD - Vendor Name].[Vendor Name].&amp;[IN  AVON PARK CHAMBER]"/>
        <member name="[JD - Vendor Name].[Vendor Name].&amp;[MAITLAND AREA CHAMBER]"/>
        <member name="[JD - Vendor Name].[Vendor Name].&amp;[MT. JULIET CHAMBER OF]"/>
        <member name="[JD - Vendor Name].[Vendor Name].&amp;[AHOSKIE CHAMBER OF COM]"/>
        <member name="[JD - Vendor Name].[Vendor Name].&amp;[CLEMSON AREA CHAMBER O]"/>
        <member name="[JD - Vendor Name].[Vendor Name].&amp;[INDIANA CHAMBER OF COM]"/>
        <member name="[JD - Vendor Name].[Vendor Name].&amp;[JACKSON COUNTY CHAMBER]"/>
        <member name="[JD - Vendor Name].[Vendor Name].&amp;[LEXINGTON AREA CHAMBER]"/>
        <member name="[JD - Vendor Name].[Vendor Name].&amp;[LLOYD W CHAMBERLIN III]"/>
        <member name="[JD - Vendor Name].[Vendor Name].&amp;[NEW BERN CHAMBER OF CO]"/>
        <member name="[JD - Vendor Name].[Vendor Name].&amp;[NORTH CAROLINA CHAMBER]"/>
        <member name="[JD - Vendor Name].[Vendor Name].&amp;[WEST ORANGE CHAMBER OF]"/>
        <member name="[JD - Vendor Name].[Vendor Name].&amp;[THE CHAMBER OF COMMERCE]"/>
        <member name="[JD - Vendor Name].[Vendor Name].&amp;[APEX CHAMBER OF COMMERCE]"/>
        <member name="[JD - Vendor Name].[Vendor Name].&amp;[EDEN CHAMBER OF COMMERCE]"/>
        <member name="[JD - Vendor Name].[Vendor Name].&amp;[KING CHAMBER OF COMMERCE]"/>
        <member name="[JD - Vendor Name].[Vendor Name].&amp;[OHIO CHAMBER OF COMMERCE]"/>
        <member name="[JD - Vendor Name].[Vendor Name].&amp;[CANBY CHAMBER OF COMMERCE]"/>
        <member name="[JD - Vendor Name].[Vendor Name].&amp;[CARY CHAMBER OF COMMERECE]"/>
        <member name="[JD - Vendor Name].[Vendor Name].&amp;[ERWIN CHAMBER OF COMMERCE]"/>
        <member name="[JD - Vendor Name].[Vendor Name].&amp;[FRANKLIN CHAMBER COMMERCE]"/>
        <member name="[JD - Vendor Name].[Vendor Name].&amp;[ANGIER CHAMBER OF COMMERCE]"/>
        <member name="[JD - Vendor Name].[Vendor Name].&amp;[CHERAW CHAMBER OF COMMERCE]"/>
        <member name="[JD - Vendor Name].[Vendor Name].&amp;[GARNER CHAMBER OF COMMERCE]"/>
        <member name="[JD - Vendor Name].[Vendor Name].&amp;[MARION CHAMBER OF COMMERCE]"/>
        <member name="[JD - Vendor Name].[Vendor Name].&amp;[WARSAW CHAMBER OF COMMERCE]"/>
        <member name="[JD - Vendor Name].[Vendor Name].&amp;[ANDREWS CHAMBER OF COMMERCE]"/>
        <member name="[JD - Vendor Name].[Vendor Name].&amp;[BELMONT CHAMBER OF COMMERCE]"/>
        <member name="[JD - Vendor Name].[Vendor Name].&amp;[CHATHAM CHAMBER OF COMMERCE]"/>
        <member name="[JD - Vendor Name].[Vendor Name].&amp;[CLAYTON CHAMBER OF COMMERCE]"/>
        <member name=""/>
        <member name="[JD - Vendor Name].[Vendor Name].&amp;[INDIANA CHAMBER OF COMMERCE]"/>
        <member name="[JD - Vendor Name].[Vendor Name].&amp;[MAULDIN CHAMBER OF COMMERCE]"/>
        <member name="[JD - Vendor Name].[Vendor Name].&amp;[READING CHAMBER OF COMMERCE]"/>
        <member name=""/>
        <member name="[JD - Vendor Name].[Vendor Name].&amp;[WENDELL CHAMBER OF COMMERCE]"/>
        <member name="[JD - Vendor Name].[Vendor Name].&amp;[ZEBULON CHAMBER OF COMMERCE]"/>
        <member name="[JD - Vendor Name].[Vendor Name].&amp;[CHAPEL HILL CARRBORO CHAMBER]"/>
        <member name="[JD - Vendor Name].[Vendor Name].&amp;[CLERMONT CHAMBER OF COMMERCE]"/>
        <member name="[JD - Vendor Name].[Vendor Name].&amp;[COLUMBUS CHAMBER OF COMMERCE]"/>
        <member name="[JD - Vendor Name].[Vendor Name].&amp;[GREATER CHESTERFIELD CHAMBER]"/>
        <member name="[JD - Vendor Name].[Vendor Name].&amp;[GREATER FAYETTEVILLE CHAMBER]"/>
        <member name="[JD - Vendor Name].[Vendor Name].&amp;[INDIANA CHAMBER SERVICES INC]"/>
        <member name="[JD - Vendor Name].[Vendor Name].&amp;[KENTUCKY CHAMBER OF COMMERCE]"/>
        <member name=""/>
        <member name="[JD - Vendor Name].[Vendor Name].&amp;[MARLBORO CHAMBER OF COMMERCE]"/>
        <member name="[JD - Vendor Name].[Vendor Name].&amp;[MATTHEWS CHAMBER OF COMMERCE]"/>
        <member name=""/>
        <member name="[JD - Vendor Name].[Vendor Name].&amp;[UMATILLA CHAMBER OF COMMERCE]"/>
        <member name="[JD - Vendor Name].[Vendor Name].&amp;[BLACKWELL CHAMBER OF COMMERCE]"/>
        <member name="[JD - Vendor Name].[Vendor Name].&amp;[DUNN AREA CHAMBER OF COMMERCE]"/>
        <member name="[JD - Vendor Name].[Vendor Name].&amp;[FAIRFIELD CHAMBER OF COMMERCE]"/>
        <member name="[JD - Vendor Name].[Vendor Name].&amp;[GREATER AVON CHAMBER COMMERCE]"/>
        <member name="[JD - Vendor Name].[Vendor Name].&amp;[GREATER SANDHILLS CHAMBER INC]"/>
        <member name="[JD - Vendor Name].[Vendor Name].&amp;[GREENWOOD CHAMBER OF COMMERCE]"/>
        <member name="[JD - Vendor Name].[Vendor Name].&amp;[NASHVILLE CHAMBER OF COMMERCE]"/>
        <member name="[JD - Vendor Name].[Vendor Name].&amp;[RANDLEMAN CHAMBER OF COMMERCE]"/>
        <member name="[JD - Vendor Name].[Vendor Name].&amp;[SHELBY CO CHAMBER OF COMMERCE]"/>
        <member name="[JD - Vendor Name].[Vendor Name].&amp;[AUBURNDALE CHAMBER OF COMMERCE]"/>
        <member name="[JD - Vendor Name].[Vendor Name].&amp;[BAY COUNTY CHAMBER OF COMMERCE]"/>
        <member name="[JD - Vendor Name].[Vendor Name].&amp;[CHAMBER OF COMMERCE OF THE USA]"/>
        <member name="[JD - Vendor Name].[Vendor Name].&amp;[DAVIESS CO CHAMBER OF COMMERCE]"/>
        <member name="[JD - Vendor Name].[Vendor Name].&amp;[FROSTPROOF CHAMBER OF COMMERCE]"/>
        <member name="[JD - Vendor Name].[Vendor Name].&amp;[GREENVILLE CHAMBER OF COMMERCE]"/>
        <member name="[JD - Vendor Name].[Vendor Name].&amp;[KENLY AREA CHAMBER OF COMMERCE]"/>
        <member name="[JD - Vendor Name].[Vendor Name].&amp;[LAKE WYLIE CHAMBER OF COMMERCE]"/>
        <member name="[JD - Vendor Name].[Vendor Name].&amp;[LEE COUNTY CHAMBER OF COMMERCE]"/>
        <member name="[JD - Vendor Name].[Vendor Name].&amp;[MILFORD MIAMI TOWNSHIP CHAMBER]"/>
        <member name="[JD - Vendor Name].[Vendor Name].&amp;[PLAINFIELD CHAMBER OF COMMERCE]"/>
        <member name="[JD - Vendor Name].[Vendor Name].&amp;[REIDSVILLE CHAMBER OF COMMERCE]"/>
        <member name="[JD - Vendor Name].[Vendor Name].&amp;[ROLESVILLE CHAMBER OF COMMERCE]"/>
        <member name="[JD - Vendor Name].[Vendor Name].&amp;[RUTHERFORD CHAMBER OF COMMERCE]"/>
        <member name=""/>
        <member name="[JD - Vendor Name].[Vendor Name].&amp;[WILKES CHAMBER OF COMMERCE INC]"/>
        <member name="[JD - Vendor Name].[Vendor Name].&amp;[WILLIAMSBURG HOME TOWN CHAMBER]"/>
        <member name="[JD - Vendor Name].[Vendor Name].&amp;[WILSON CHAMBER OF COMMERCE INC]"/>
        <member name="[JD - Vendor Name].[Vendor Name].&amp;[ZIONSVILLE CHAMBER OF COMMERCE]"/>
        <member name=""/>
        <member name="[JD - Vendor Name].[Vendor Name].&amp;[BREVARD TRANSYLVANIA CHAMBER OF]"/>
        <member name="[JD - Vendor Name].[Vendor Name].&amp;[BURGAW AREA CHAMBER OF COMMERCE]"/>
        <member name="[JD - Vendor Name].[Vendor Name].&amp;[CINCINNATI USA REGIONAL CHAMBER]"/>
        <member name=""/>
        <member name="[JD - Vendor Name].[Vendor Name].&amp;[GREATER HAVELOCK ARE CHAMBER OF]"/>
        <member name="[JD - Vendor Name].[Vendor Name].&amp;[GREATER SCOTT COUNTY CHAMBER OF]"/>
        <member name="[JD - Vendor Name].[Vendor Name].&amp;[GREENCASTLE CHAMBER OF COMMERCE]"/>
        <member name="[JD - Vendor Name].[Vendor Name].&amp;[GREENSBORO  CHAMBER OF COMMERCE]"/>
        <member name="[JD - Vendor Name].[Vendor Name].&amp;[GULF COUNTY CHAMBER OF COMMERCE]"/>
        <member name="[JD - Vendor Name].[Vendor Name].&amp;[HISPANIC CHAMBER CINCINNATI USA]"/>
        <member name="[JD - Vendor Name].[Vendor Name].&amp;[LAKE NORMAN CHAMBER OF COMMERCE]"/>
        <member name="[JD - Vendor Name].[Vendor Name].&amp;[MASON AREA CHAMBER OF COMMERECE]"/>
        <member name="[JD - Vendor Name].[Vendor Name].&amp;[MOUNT OLIVE CHAMBER OF COMMERCE]"/>
        <member name="[JD - Vendor Name].[Vendor Name].&amp;[NOBLESVILLE CHAMBER OF COMMERCE]"/>
        <member name="[JD - Vendor Name].[Vendor Name].&amp;[ORLEANS CHAMBER OF COMMERCE INC]"/>
        <member name="[JD - Vendor Name].[Vendor Name].&amp;[PIKE COUNTY CHAMBER OF COMMERCE]"/>
        <member name="[JD - Vendor Name].[Vendor Name].&amp;[POLK COUNTY CHAMBER OF COMMERCE]"/>
        <member name="[JD - Vendor Name].[Vendor Name].&amp;[RUSH COUNTY CHAMBER OF COMMERCE]"/>
        <member name="[JD - Vendor Name].[Vendor Name].&amp;[SANFORD AREA CHAMBER OFCOMMERCE]"/>
        <member name="[JD - Vendor Name].[Vendor Name].&amp;[SHARONVILLE CHAMBER OF COMMERCE]"/>
        <member name="[JD - Vendor Name].[Vendor Name].&amp;[TERRE HAUTE CHAMBER OF COMMERCE]"/>
        <member name=""/>
        <member name="[JD - Vendor Name].[Vendor Name].&amp;[ANSON COUNTY CHAMBER OF COMMERCE]"/>
        <member name="[JD - Vendor Name].[Vendor Name].&amp;[BATESVILLE AREA CHAMBER COMMERCE]"/>
        <member name="[JD - Vendor Name].[Vendor Name].&amp;[BEDFORD AREA CHAMBER OF COMMERCE]"/>
        <member name="[JD - Vendor Name].[Vendor Name].&amp;[BURKE COUNTY CHAMBER OF COMMERCE]"/>
        <member name="[JD - Vendor Name].[Vendor Name].&amp;[CLEMSON AREA CHAMBER OF COMMERCE]"/>
        <member name="[JD - Vendor Name].[Vendor Name].&amp;[COLERAIN CHAMBER OF COMMERCE INC]"/>
        <member name="[JD - Vendor Name].[Vendor Name].&amp;[COLUMBUS AREA CHAMBER FOUNDATION]"/>
        <member name="[JD - Vendor Name].[Vendor Name].&amp;[DAVIE COUNTY CHAMBER OF COMMERCE]"/>
        <member name="[JD - Vendor Name].[Vendor Name].&amp;[DURHAM CHAMBER LEGACY FOUNDATION]"/>
        <member name=""/>
        <member name="[JD - Vendor Name].[Vendor Name].&amp;[ELLETTSVILLE CHAMBER OF COMMERCE]"/>
        <member name="[JD - Vendor Name].[Vendor Name].&amp;[FOUNTAIN INN CHAMBER OF COMMERCE]"/>
        <member name="[JD - Vendor Name].[Vendor Name].&amp;[GRANT COUNTY CHAMBER OF COMMERCE]"/>
        <member name="[JD - Vendor Name].[Vendor Name].&amp;[KERNERSVILLE CHAMBER OF COMMERCE]"/>
        <member name="[JD - Vendor Name].[Vendor Name].&amp;[MADISON AREA CHAMBER OF COMMERCE]"/>
        <member name="[JD - Vendor Name].[Vendor Name].&amp;[MCDOWELL CHAMBER OF COMMERCE INC]"/>
        <member name="[JD - Vendor Name].[Vendor Name].&amp;[MOORE COUNTY CHAMBER OF COMMERCE]"/>
        <member name="[JD - Vendor Name].[Vendor Name].&amp;[PAGELAND CHAMBER OF COMMERCE INC]"/>
        <member name="[JD - Vendor Name].[Vendor Name].&amp;[RAEFORD-HOKE CHAMBER OF COMMERCE]"/>
        <member name="[JD - Vendor Name].[Vendor Name].&amp;[ROWAN COUNTY CHAMBER OF COMMERCE]"/>
        <member name="[JD - Vendor Name].[Vendor Name].&amp;[ROXBORO AREA CHAMBER OF COMMERCE]"/>
        <member name="[JD - Vendor Name].[Vendor Name].&amp;[SWAIN COUNTY CHAMBER OF COMMERCE]"/>
        <member name="[JD - Vendor Name].[Vendor Name].&amp;[UNION COUNTY CHAMBER OF COMMERCE]"/>
        <member name=""/>
        <member name="[JD - Vendor Name].[Vendor Name].&amp;[ANDERSON AREA CHAMBER OF COMMERCE]"/>
        <member name="[JD - Vendor Name].[Vendor Name].&amp;[COLUMBUS AREA CHAMBER OF COMMERCE]"/>
        <member name="[JD - Vendor Name].[Vendor Name].&amp;[DILLON COUNTY CHAMBER OF COMMERCE]"/>
        <member name="[JD - Vendor Name].[Vendor Name].&amp;[FRANKLIN AREA CHAMBER OF COMMERCE]"/>
        <member name="[JD - Vendor Name].[Vendor Name].&amp;[FULTON COUNTY CHAMBER OF COMMERCE]"/>
        <member name="[JD - Vendor Name].[Vendor Name].&amp;[GIBSON COUNTY CHAMBER OF COMMERCE]"/>
        <member name="[JD - Vendor Name].[Vendor Name].&amp;[GLENROCK AREA CHAMBER OF COMMERCE]"/>
        <member name="[JD - Vendor Name].[Vendor Name].&amp;[GREATER CHIEFLAND AREA CHAMBER OF]"/>
        <member name="[JD - Vendor Name].[Vendor Name].&amp;[GREATER GREER CHAMBER OF COMMERCE]"/>
        <member name="[JD - Vendor Name].[Vendor Name].&amp;[GREENSBURG DECATUR COUNTY CHAMBER]"/>
        <member name="[JD - Vendor Name].[Vendor Name].&amp;[GREENVILLE CHAMBER FOUNDATION INC]"/>
        <member name=""/>
        <member name="[JD - Vendor Name].[Vendor Name].&amp;[HOLLY SPRINGS CHAMBER OF COMMERCE]"/>
        <member name="[JD - Vendor Name].[Vendor Name].&amp;[LAKE GASTON CHAMBER OF COMMERCE &amp;]"/>
        <member name="[JD - Vendor Name].[Vendor Name].&amp;[LENOIR COUNTY CHAMBER OF COMMERCE]"/>
        <member name="[JD - Vendor Name].[Vendor Name].&amp;[LOVELAND AREA CHAMBER OF COMMERCE]"/>
        <member name=""/>
        <member name="[JD - Vendor Name].[Vendor Name].&amp;[MARTIN COUNTY CHAMBER OF COMMERCE]"/>
        <member name="[JD - Vendor Name].[Vendor Name].&amp;[NEW BERN AREA CHAMBER OF COMMERCE]"/>
        <member name="[JD - Vendor Name].[Vendor Name].&amp;[PINELLAS PARK CHAMBER OF COMMERCE]"/>
        <member name="[JD - Vendor Name].[Vendor Name].&amp;[STANLY COUNTY CHAMBER OF COMMERCE]"/>
        <member name="[JD - Vendor Name].[Vendor Name].&amp;[SUMTER COUNTY CHAMBER OF COMMERCE]"/>
        <member name=""/>
        <member name="[JD - Vendor Name].[Vendor Name].&amp;[UNITED STATES HISPANIC CHAMBER OF]"/>
        <member name="[JD - Vendor Name].[Vendor Name].&amp;[US CHAMBER OF COMMERCE FOUNDATION]"/>
        <member name="[JD - Vendor Name].[Vendor Name].&amp;[WASHINGTON-BEAUFORT CO CHAMBER OF]"/>
        <member name="[JD - Vendor Name].[Vendor Name].&amp;[ASHEVILLE AREA CHAMBER OF COMMERCE]"/>
        <member name="[JD - Vendor Name].[Vendor Name].&amp;[CARROLL COUNTY CHAMBER OF COMMERCE]"/>
        <member name="[JD - Vendor Name].[Vendor Name].&amp;[CASWELL COUNTY CHAMBER OF COMMERCE]"/>
        <member name="[JD - Vendor Name].[Vendor Name].&amp;[CATAWBA COUNTY CHAMBER OF COMMERCE]"/>
        <member name="[JD - Vendor Name].[Vendor Name].&amp;[CHESTER COUNTY CHAMBER OF COMMERCE]"/>
        <member name="[JD - Vendor Name].[Vendor Name].&amp;[CLINTON COUNTY CHAMBER OF COMMERCE]"/>
        <member name=""/>
        <member name=""/>
        <member name="[JD - Vendor Name].[Vendor Name].&amp;[GREATER CINCINNATI CHINESE CHAMBER]"/>
        <member name="[JD - Vendor Name].[Vendor Name].&amp;[GREATER DURHAM CHAMBER OF COMMERCE]"/>
        <member name="[JD - Vendor Name].[Vendor Name].&amp;[GREATER EASLEY CHAMBER OF COMMERCE]"/>
        <member name="[JD - Vendor Name].[Vendor Name].&amp;[GREATER OCONEE CHAMBER OF COMMERCE]"/>
        <member name="[JD - Vendor Name].[Vendor Name].&amp;[GREATER SUMTER CHAMBER OF COMMERCE]"/>
        <member name="[JD - Vendor Name].[Vendor Name].&amp;[HILLSBOROUGH ORANGE COUNTY CHAMBER]"/>
        <member name="[JD - Vendor Name].[Vendor Name].&amp;[KERSHAW COUNTY CHAMBER OF COMMERCE]"/>
        <member name="[JD - Vendor Name].[Vendor Name].&amp;[LAURENS COUNTY CHAMBER OF COMMERCE]"/>
        <member name="[JD - Vendor Name].[Vendor Name].&amp;[LEXINGTON AREA CHAMBER OF COMMERCE]"/>
        <member name="[JD - Vendor Name].[Vendor Name].&amp;[LUMBERTON AREA CHAMBER OF COMMERCE]"/>
        <member name="[JD - Vendor Name].[Vendor Name].&amp;[MOUNT AIRY CHAMBER OF COMMERCE INC]"/>
        <member name="[JD - Vendor Name].[Vendor Name].&amp;[NASHVILLE AREA CHAMBER OF COMMERCE]"/>
        <member name="[JD - Vendor Name].[Vendor Name].&amp;[NASHVILLE AREA HISPANIC CHAMBER OF]"/>
        <member name="[JD - Vendor Name].[Vendor Name].&amp;[NEW CASTLE HENRY COUNTY CHAMBER OF]"/>
        <member name="[JD - Vendor Name].[Vendor Name].&amp;[PAMLICO COUNTY CHAMBER OF COMMERCE]"/>
        <member name="[JD - Vendor Name].[Vendor Name].&amp;[ROANOKE VALLEY CHAMBER OF COMMERCE]"/>
        <member name="[JD - Vendor Name].[Vendor Name].&amp;[SOUTH CAROLINA CHAMBER OF COMMERCE]"/>
        <member name="[JD - Vendor Name].[Vendor Name].&amp;[SWANSBORO AREA CHAMBER OF COMMERCE]"/>
        <member name="[JD - Vendor Name].[Vendor Name].&amp;[THE GREATER BLOOMINGTON CHAMBER OF]"/>
        <member name="[JD - Vendor Name].[Vendor Name].&amp;[TIPTON COUNTY CHAMBER COMMERCE INC]"/>
        <member name="[JD - Vendor Name].[Vendor Name].&amp;[VINCENNES AREA CHAMBER OF COMMERCE]"/>
        <member name="[JD - Vendor Name].[Vendor Name].&amp;[WAKULLA COUNTY CHAMBER OF COMMERCE]"/>
        <member name="[JD - Vendor Name].[Vendor Name].&amp;[WITHLACOOCHEE-GULF AREA CHAMBER OF]"/>
        <member name="[JD - Vendor Name].[Vendor Name].&amp;[BENSON AREA CHAMBER OF COMMERCE INC]"/>
        <member name="[JD - Vendor Name].[Vendor Name].&amp;[CALDWELL COUNTY CHAMBER OF COMMERCE]"/>
        <member name="[JD - Vendor Name].[Vendor Name].&amp;[CARRABELLE AREA CHAMBER OF COMMERCE]"/>
        <member name="[JD - Vendor Name].[Vendor Name].&amp;[CARTERET COUNTY CHAMBER OF COMMERCE]"/>
        <member name=""/>
        <member name="[JD - Vendor Name].[Vendor Name].&amp;[CHEROKEE COUNTY CHAMBER OF COMMERCE]"/>
        <member name="[JD - Vendor Name].[Vendor Name].&amp;[CLAY COUNTY CHAMBER OF COMMERCE INC]"/>
        <member name="[JD - Vendor Name].[Vendor Name].&amp;[CLINTON-SAMPSON CHAMBER OF COMMERCE]"/>
        <member name="[JD - Vendor Name].[Vendor Name].&amp;[CRAWFORD COUNTY CHAMBER OF COMMERCE]"/>
        <member name="[JD - Vendor Name].[Vendor Name].&amp;[DEARBORN COUNTY CHAMBER OF COMMERCE]"/>
        <member name="[JD - Vendor Name].[Vendor Name].&amp;[FRANKLIN COUNTY CHAMBER OF COMMERCE]"/>
        <member name="[JD - Vendor Name].[Vendor Name].&amp;[GREATER MULLINS CHAMBER OF COMMERCE]"/>
        <member name="[JD - Vendor Name].[Vendor Name].&amp;[GREATER PICKENS CHAMBER OF COMMERCE]"/>
        <member name="[JD - Vendor Name].[Vendor Name].&amp;[GREATER RALEIGH CHAMBER OF COMMERCE]"/>
        <member name=""/>
        <member name="[JD - Vendor Name].[Vendor Name].&amp;[GREENVILLE-PITT CHAMBER OF COMMERCE]"/>
        <member name="[JD - Vendor Name].[Vendor Name].&amp;[HENDERSON-VANCE CHAMBER OF COMMERCE]"/>
        <member name=""/>
        <member name=""/>
        <member name="[JD - Vendor Name].[Vendor Name].&amp;[LILLINGTON AREA CHAMBER OF COMMERCE]"/>
        <member name="[JD - Vendor Name].[Vendor Name].&amp;[MITCHELL COUNTY CHAMBER OF COMMERCE]"/>
        <member name="[JD - Vendor Name].[Vendor Name].&amp;[MORRISVILLE CHAMBER OF COMMERCE INC]"/>
        <member name="[JD - Vendor Name].[Vendor Name].&amp;[MOUNT DORA AREA CHAMBER OF COMMERCE]"/>
        <member name="[JD - Vendor Name].[Vendor Name].&amp;[NEWBERRY COUNTY CHAMBER OF COMMERCE]"/>
        <member name="[JD - Vendor Name].[Vendor Name].&amp;[NORTH BRUNSWICK CHAMBER OF COMMERCE]"/>
        <member name="[JD - Vendor Name].[Vendor Name].&amp;[NORTHERN HAMILTON COUNTY CHAMBER OF]"/>
        <member name="[JD - Vendor Name].[Vendor Name].&amp;[OUTER BANKS CHAMBER OF COMMERCE INC]"/>
        <member name="[JD - Vendor Name].[Vendor Name].&amp;[PERRY TAYLOR CO CHAMBER OF COMMERCE]"/>
        <member name="[JD - Vendor Name].[Vendor Name].&amp;[RICHMOND COUNTY CHAMBER OF COMMERCE]"/>
        <member name=""/>
        <member name="[JD - Vendor Name].[Vendor Name].&amp;[SULLIVAN COUNTY CHAMBER OF COMMERCE]"/>
        <member name="[JD - Vendor Name].[Vendor Name].&amp;[SUWANNEE COUNTY CHAMBER OF COMMERCE]"/>
        <member name="[JD - Vendor Name].[Vendor Name].&amp;[TALLAHASSEE CHAMBER OF COMMERCE INC]"/>
        <member name="[JD - Vendor Name].[Vendor Name].&amp;[TERRE HAUTE CHAMBER OF COMMERCE INC]"/>
        <member name=""/>
        <member name="[JD - Vendor Name].[Vendor Name].&amp;[APALACHICOLA BAY CHAMBER OF COMEMRCE]"/>
        <member name="[JD - Vendor Name].[Vendor Name].&amp;[ARCHDALE-TRINITY CHAMBER OF COMMERCE]"/>
        <member name="[JD - Vendor Name].[Vendor Name].&amp;[BELLEVUE HARPETH CHAMBER OF COMMERCE]"/>
        <member name="[JD - Vendor Name].[Vendor Name].&amp;[CLARENDON COUNTY CHAMBER OF COMMERCE]"/>
        <member name="[JD - Vendor Name].[Vendor Name].&amp;[CLEVELAND COUNTY CHAMBER OF COMMERCE]"/>
        <member name="[JD - Vendor Name].[Vendor Name].&amp;[DIXIE COUNTY CHAMBER OF COMMERCE INC]"/>
        <member name="[JD - Vendor Name].[Vendor Name].&amp;[GAINSEVILLE AREA CHAMBER OF COMMERCE]"/>
        <member name="[JD - Vendor Name].[Vendor Name].&amp;[GRANVILLE COUNTY CHAMBER OF COMMERCE]"/>
        <member name="[JD - Vendor Name].[Vendor Name].&amp;[GREATER CHEYENNE CHAMBER OF COMMERCE]"/>
        <member name="[JD - Vendor Name].[Vendor Name].&amp;[GREATER DANVILLE CHAMBER OF COMMERCE]"/>
        <member name="[JD - Vendor Name].[Vendor Name].&amp;[GREATER FLORENCE CHAMBER OF COMMERCE]"/>
        <member name="[JD - Vendor Name].[Vendor Name].&amp;[GREATER MITCHELL CHAMBER OF COMMERCE]"/>
        <member name="[JD - Vendor Name].[Vendor Name].&amp;[HAINES CITY AREA CHAMBER OF COMMERCE]"/>
        <member name="[JD - Vendor Name].[Vendor Name].&amp;[HENDERSON COUNTY CHAMBER OF COMMERCE]"/>
        <member name="[JD - Vendor Name].[Vendor Name].&amp;[KENANSVILLE AREA CHAMBER OF COMMERCE]"/>
        <member name=""/>
        <member name="[JD - Vendor Name].[Vendor Name].&amp;[LANCASTER COUNTY CHAMBER OF COMMERCE]"/>
        <member name="[JD - Vendor Name].[Vendor Name].&amp;[LINCOLNTON-LINCOLN COUNTY CHAMBER OF]"/>
        <member name="[JD - Vendor Name].[Vendor Name].&amp;[NORTH MANCHESTER MAIN STREET CHAMBER]"/>
        <member name="[JD - Vendor Name].[Vendor Name].&amp;[PARKE COUNTY CHAMBER OF COMMERCE INC]"/>
        <member name="[JD - Vendor Name].[Vendor Name].&amp;[ROCKY MOUNT AREA CHAMBER OF COMMERCE]"/>
        <member name="[JD - Vendor Name].[Vendor Name].&amp;[THOMASVILLE AREA CHAMBER OF COMMERCE]"/>
        <member name="[JD - Vendor Name].[Vendor Name].&amp;[VOLUSIA HISPANIC CHAMBER OF COMMERCE]"/>
        <member name="[JD - Vendor Name].[Vendor Name].&amp;[WAKE FOREST AREA CHAMBER OF COMMERCE]"/>
        <member name="[JD - Vendor Name].[Vendor Name].&amp;[WEST CHESTER-LIBERY CHAMBER ALLIANCE]"/>
        <member name="[JD - Vendor Name].[Vendor Name].&amp;[ASHEBORO RANDOLPH CHAMBER OF COMMERCE]"/>
        <member name="[JD - Vendor Name].[Vendor Name].&amp;[BROWN COUNTY OHIO CHAMBER OF COMMERCE]"/>
        <member name="[JD - Vendor Name].[Vendor Name].&amp;[CABARRUS REGIONAL CHAMBER OF COMMERCE]"/>
        <member name="[JD - Vendor Name].[Vendor Name].&amp;[CITRUS COUNTY CHAMBER OF COMMERCE INC]"/>
        <member name="[JD - Vendor Name].[Vendor Name].&amp;[ELIZABETHTOWN-WHITE LAKE AREA CHAMBER]"/>
        <member name="[JD - Vendor Name].[Vendor Name].&amp;[EUROPEAN-AMERICAN CHAMBER OF COMMERCE]"/>
        <member name="[JD - Vendor Name].[Vendor Name].&amp;[GREATER ABBEVILLE CHAMBER OF COMMERCE]"/>
        <member name="[JD - Vendor Name].[Vendor Name].&amp;[GREATER LAKE CITY CHAMBER OF COMMERCE]"/>
        <member name="[JD - Vendor Name].[Vendor Name].&amp;[HUNTINGTON COUNTY CHAMBER OF COMMERCE]"/>
        <member name="[JD - Vendor Name].[Vendor Name].&amp;[LATIN AMERICAN CHAMBER OF COMMERCE OF]"/>
        <member name="[JD - Vendor Name].[Vendor Name].&amp;[NORTHERN KENTUCKY CHAMBER OF COMMERCE]"/>
        <member name="[JD - Vendor Name].[Vendor Name].&amp;[OHIO CHAMBER OF COMMERCE RESEARCH FDN]"/>
        <member name="[JD - Vendor Name].[Vendor Name].&amp;[PERQUIMANS COUNTY CHAMBER OF COMMERCE]"/>
        <member name="[JD - Vendor Name].[Vendor Name].&amp;[RIPLEY COUNTY CHAMBER OF COMMERCE INC]"/>
        <member name=""/>
        <member name="[JD - Vendor Name].[Vendor Name].&amp;[SIMPSONVILLE AREA CHAMBER OF COMMERCE]"/>
        <member name=""/>
        <member name="[JD - Vendor Name].[Vendor Name].&amp;[TARBORO EDGECOMBE CHAMBER OF COMMERCE]"/>
        <member name=""/>
        <member name="[JD - Vendor Name].[Vendor Name].&amp;[WASHINGTON COUNTY CHAMBER OF COMMERCE]"/>
        <member name="[JD - Vendor Name].[Vendor Name].&amp;[WEST CHESTER-LIBERTY CHAMBER ALLIANCE]"/>
        <member name="[JD - Vendor Name].[Vendor Name].&amp;[YADKIN VALLEY CHAMBER OF COMMERCE INC]"/>
        <member name="[JD - Vendor Name].[Vendor Name].&amp;[CHAMBER OF COMMERCE OF HARRISON COUNTY]"/>
        <member name="[JD - Vendor Name].[Vendor Name].&amp;[DONELSON HERMITAGE CHAMBER OF COMMERCE]"/>
        <member name="[JD - Vendor Name].[Vendor Name].&amp;[DUNNELLON AREA CHAMBER OF COMMERCE INC]"/>
        <member name=""/>
        <member name="[JD - Vendor Name].[Vendor Name].&amp;[FUQUAY-VARINA AREA CHAMBER OF COMMERCE]"/>
        <member name="[JD - Vendor Name].[Vendor Name].&amp;[GREATER BROWNSBURG CHAMBER OF COMMERCE]"/>
        <member name="[JD - Vendor Name].[Vendor Name].&amp;[GREATER DARLINGTON CHAMBER OF COMMERCE]"/>
        <member name="[JD - Vendor Name].[Vendor Name].&amp;[GREATER FAIR BLUFF CHAMBER OF COMMERCE]"/>
        <member name="[JD - Vendor Name].[Vendor Name].&amp;[GREATER HARTSVILLE CHAMBER OF COMMERCE]"/>
        <member name="[JD - Vendor Name].[Vendor Name].&amp;[GREATER TABOR CITY CHAMBER OF COMMERCE]"/>
        <member name="[JD - Vendor Name].[Vendor Name].&amp;[GREATER WHITEVILLE CHAMBER OF COMMERCE]"/>
        <member name="[JD - Vendor Name].[Vendor Name].&amp;[GREATER WILMINGTON CHAMBER OF COMMERCE]"/>
        <member name="[JD - Vendor Name].[Vendor Name].&amp;[JACKSON COUNTY CHAMBER OF COMMERCE INC]"/>
        <member name=""/>
        <member name="[JD - Vendor Name].[Vendor Name].&amp;[MAGGIE VALLEY AREA CHAMBER OF COMMERCE]"/>
        <member name=""/>
        <member name="[JD - Vendor Name].[Vendor Name].&amp;[THE MADISON COUNTY CHAMBER OF COMMERCE]"/>
        <member name="[JD - Vendor Name].[Vendor Name].&amp;[THE OKLAHOMA STATE CHAMBER OF COMMERCE]"/>
        <member name="[JD - Vendor Name].[Vendor Name].&amp;[WESTERN ROCKINGHAM CHAMBER OF COMMERCE]"/>
        <member name="[JD - Vendor Name].[Vendor Name].&amp;[ANDERSON MADISON CO CHAMBER OF COMMERCE]"/>
        <member name="[JD - Vendor Name].[Vendor Name].&amp;[CHAMBER OF COMMERCE OF WAYNE COUNTY INC]"/>
        <member name="[JD - Vendor Name].[Vendor Name].&amp;[ELIZABETH CITY AREA CHAMBER OF COMMERCE]"/>
        <member name="[JD - Vendor Name].[Vendor Name].&amp;[GREATER HERNANDO CO CHAMBER OF COMMERCE]"/>
        <member name="[JD - Vendor Name].[Vendor Name].&amp;[GREATER ZEPHYRHILLS CHAMBER OF COMMERCE]"/>
        <member name="[JD - Vendor Name].[Vendor Name].&amp;[HISPANIC CHAMBER OF COMMERCE OF CENTRAL]"/>
        <member name="[JD - Vendor Name].[Vendor Name].&amp;[JACKSONVILLE-ONSLOW CHAMBER OF COMMERCE]"/>
        <member name="[JD - Vendor Name].[Vendor Name].&amp;[LAURINBURG SCOTLAND COUNTY AREA CHAMBER]"/>
        <member name=""/>
        <member name="[JD - Vendor Name].[Vendor Name].&amp;[ALAMANCE COUNTY AREA CHAMBER OF COMMERCE]"/>
        <member name="[JD - Vendor Name].[Vendor Name].&amp;[GAINESVILLE AREA CHAMBER OF COMMERCE INC]"/>
        <member name="[JD - Vendor Name].[Vendor Name].&amp;[GREATER INDIANAPOLIS CHAMBER OF COMMERCE]"/>
        <member name="[JD - Vendor Name].[Vendor Name].&amp;[GREATER MARTINSVILLE CHAMBER OF COMMERCE]"/>
        <member name="[JD - Vendor Name].[Vendor Name].&amp;[GREATER SCOTT COUNTY CHAMBER OF COMMERCE]"/>
        <member name=""/>
        <member name="[JD - Vendor Name].[Vendor Name].&amp;[HISPANIC CHAMBER OF COMMERCE OF PINELLAS]"/>
        <member name="[JD - Vendor Name].[Vendor Name].&amp;[MONTICELLO-JEFFERSON CHAMBER OF COMMERCE]"/>
        <member name="[JD - Vendor Name].[Vendor Name].&amp;[SOUTHPORT-OAK ISLAND CHAMBER OF COMMERCE]"/>
        <member name="[JD - Vendor Name].[Vendor Name].&amp;[TENNESSEE CHAMBER OF COMMERCE &amp; INDUSTRY]"/>
        <member name="[JD - Vendor Name].[Vendor Name].&amp;[THE GREATER MADISON CO CHAMBER OF COMMER]"/>
        <member name="[JD - Vendor Name].[Vendor Name].&amp;[WESTFIELD WASHINGTON CHAMBER OF COMMERCE]"/>
        <member name="[JD - Vendor Name].[Vendor Name].&amp;[YORK COUNTY REGIONAL CHAMBER OF COMMERCE]"/>
      </members>
    </pivotHierarchy>
    <pivotHierarchy/>
    <pivotHierarchy/>
    <pivotHierarchy/>
    <pivotHierarchy/>
    <pivotHierarchy multipleItemSelectionAllowed="1">
      <mps count="4">
        <mp field="4"/>
        <mp field="5"/>
        <mp field="8"/>
        <mp field="9"/>
      </mps>
      <members count="4" level="2">
        <member name="[Time].[Time Hierarchy Y-Q-M].[Calendar Quarter].&amp;[2023]&amp;[1]"/>
        <member name="[Time].[Time Hierarchy Y-Q-M].[Calendar Quarter].&amp;[2023]&amp;[2]"/>
        <member name="[Time].[Time Hierarchy Y-Q-M].[Calendar Quarter].&amp;[2023]&amp;[3]"/>
        <member name="[Time].[Time Hierarchy Y-Q-M].[Calendar Quarter].&amp;[2023]&amp;[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8">
    <rowHierarchyUsage hierarchyUsage="140"/>
    <rowHierarchyUsage hierarchyUsage="480"/>
    <rowHierarchyUsage hierarchyUsage="604"/>
    <rowHierarchyUsage hierarchyUsage="584"/>
    <rowHierarchyUsage hierarchyUsage="309"/>
    <rowHierarchyUsage hierarchyUsage="597"/>
    <rowHierarchyUsage hierarchyUsage="358"/>
    <rowHierarchyUsage hierarchyUsage="575"/>
  </rowHierarchiesUsage>
  <colHierarchiesUsage count="1">
    <colHierarchyUsage hierarchyUsage="609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ED5BB7-B419-4752-9ED0-04586ED49C5D}" name="PivotTable15" cacheId="1" applyNumberFormats="0" applyBorderFormats="0" applyFontFormats="0" applyPatternFormats="0" applyAlignmentFormats="0" applyWidthHeightFormats="1" dataCaption="Values" updatedVersion="6" minRefreshableVersion="3" useAutoFormatting="1" subtotalHiddenItems="1" colGrandTotals="0" itemPrintTitles="1" createdVersion="5" indent="0" compact="0" compactData="0" gridDropZones="1" multipleFieldFilters="0" fieldListSortAscending="1">
  <location ref="A5:O15" firstHeaderRow="1" firstDataRow="5" firstDataCol="10" rowPageCount="3" colPageCount="1"/>
  <pivotFields count="52">
    <pivotField dataField="1" compact="0" outline="0" showAll="0"/>
    <pivotField axis="axisRow" compact="0" allDrilled="1" outline="0" showAll="0" dataSourceSort="1" defaultSubtotal="0" defaultAttributeDrillState="1">
      <items count="1">
        <item s="1" x="0"/>
      </items>
    </pivotField>
    <pivotField axis="axisCol" compact="0" allDrilled="1" outline="0" showAll="0" defaultSubtotal="0" defaultAttributeDrillState="1">
      <items count="2">
        <item s="1" x="0"/>
        <item x="1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Row" compact="0" allDrilled="1" outline="0" showAll="0" sortType="ascending" defaultSubtotal="0" defaultAttributeDrillState="1">
      <items count="5">
        <item x="0"/>
        <item x="1"/>
        <item x="2"/>
        <item x="3"/>
        <item x="4"/>
      </items>
    </pivotField>
    <pivotField axis="axisPage" compact="0" allDrilled="1" outline="0" showAll="0" dataSourceSort="1" defaultAttributeDrillState="1">
      <items count="1">
        <item t="default"/>
      </items>
    </pivotField>
    <pivotField axis="axisCol" compact="0" allDrilled="1" outline="0" showAll="0" dataSourceSort="1">
      <items count="2">
        <item s="1" c="1" x="0" d="1"/>
        <item t="default"/>
      </items>
    </pivotField>
    <pivotField axis="axisCol" compact="0" outline="0" showAll="0" dataSourceSort="1" defaultSubtotal="0">
      <items count="4">
        <item c="1" x="0" d="1"/>
        <item c="1" x="1" d="1"/>
        <item c="1" x="2" d="1"/>
        <item c="1" x="3" d="1"/>
      </items>
    </pivotField>
    <pivotField axis="axisCol" compact="0" outline="0" showAll="0" dataSourceSort="1">
      <items count="5">
        <item c="1" x="0"/>
        <item c="1" x="1"/>
        <item c="1" x="2"/>
        <item c="1" x="3"/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Row" compact="0" allDrilled="1" outline="0" showAll="0" dataSourceSort="1" defaultSubtotal="0" defaultAttributeDrillState="1">
      <items count="1">
        <item s="1" x="0"/>
      </items>
    </pivotField>
    <pivotField axis="axisCol" compact="0" outline="0" showAll="0" hideNewItems="1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Subtotal="0" defaultAttributeDrillState="1">
      <items count="5">
        <item x="0"/>
        <item x="1"/>
        <item x="2"/>
        <item x="3"/>
        <item x="4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Subtotal="0" defaultAttributeDrillState="1">
      <items count="1">
        <item x="0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Subtotal="0" defaultAttributeDrillState="1">
      <items count="1">
        <item x="0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Subtotal="0" defaultAttributeDrillState="1">
      <items count="1">
        <item x="0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Row" compact="0" allDrilled="1" outline="0" showAll="0" dataSourceSort="1" defaultAttributeDrillState="1">
      <items count="2">
        <item x="0"/>
        <item t="default"/>
      </items>
    </pivotField>
    <pivotField axis="axisRow" compact="0" allDrilled="1" outline="0" showAll="0" dataSourceSort="1" defaultSubtotal="0" defaultAttributeDrillState="1">
      <items count="4">
        <item x="0"/>
        <item x="1"/>
        <item x="2"/>
        <item x="3"/>
      </items>
    </pivotField>
    <pivotField axis="axisRow" compact="0" allDrilled="1" outline="0" showAll="0" dataSourceSort="1" defaultSubtotal="0" defaultAttributeDrillState="1">
      <items count="5">
        <item x="0"/>
        <item x="1"/>
        <item x="2"/>
        <item x="3"/>
        <item x="4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</pivotFields>
  <rowFields count="10">
    <field x="8"/>
    <field x="47"/>
    <field x="1"/>
    <field x="15"/>
    <field x="46"/>
    <field x="19"/>
    <field x="33"/>
    <field x="26"/>
    <field x="40"/>
    <field x="45"/>
  </rowFields>
  <rowItems count="6">
    <i>
      <x/>
      <x/>
      <x/>
      <x/>
      <x/>
      <x v="2"/>
      <x/>
      <x/>
      <x/>
      <x/>
    </i>
    <i>
      <x v="1"/>
      <x v="2"/>
      <x/>
      <x/>
      <x v="2"/>
      <x v="1"/>
      <x/>
      <x/>
      <x/>
      <x/>
    </i>
    <i>
      <x v="2"/>
      <x v="4"/>
      <x/>
      <x/>
      <x v="3"/>
      <x v="3"/>
      <x/>
      <x/>
      <x/>
      <x/>
    </i>
    <i>
      <x v="3"/>
      <x v="3"/>
      <x/>
      <x/>
      <x v="3"/>
      <x v="4"/>
      <x/>
      <x/>
      <x/>
      <x/>
    </i>
    <i>
      <x v="4"/>
      <x v="1"/>
      <x/>
      <x/>
      <x v="1"/>
      <x/>
      <x/>
      <x/>
      <x/>
      <x/>
    </i>
    <i t="grand">
      <x/>
    </i>
  </rowItems>
  <colFields count="4">
    <field x="2"/>
    <field x="10"/>
    <field x="11"/>
    <field x="12"/>
  </colFields>
  <colItems count="5">
    <i>
      <x/>
      <x/>
      <x/>
      <x/>
    </i>
    <i r="2">
      <x v="1"/>
      <x v="1"/>
    </i>
    <i r="2">
      <x v="2"/>
      <x v="2"/>
    </i>
    <i r="2">
      <x v="3"/>
      <x v="3"/>
    </i>
    <i t="default" r="1">
      <x/>
    </i>
  </colItems>
  <pageFields count="3">
    <pageField fld="6" hier="1" name="[Business Rule].[_Rule Year].&amp;[2020]" cap="2020"/>
    <pageField fld="7" hier="39" name="[Business Rule].[ENT Function].&amp;[Fossil Hydro Operations]" cap="Fossil Hydro Operations"/>
    <pageField fld="9" hier="35" name="[Business Rule].[ENT Accounting Class].&amp;[O&amp;M]" cap="O&amp;M"/>
  </pageFields>
  <dataFields count="1">
    <dataField fld="0" baseField="0" baseItem="0" numFmtId="169"/>
  </dataFields>
  <formats count="16">
    <format dxfId="15">
      <pivotArea outline="0" collapsedLevelsAreSubtotals="1" fieldPosition="0"/>
    </format>
    <format dxfId="14">
      <pivotArea outline="0" collapsedLevelsAreSubtotals="1" fieldPosition="0"/>
    </format>
    <format dxfId="13">
      <pivotArea dataOnly="0" labelOnly="1" outline="0" fieldPosition="0">
        <references count="1">
          <reference field="2" count="1">
            <x v="1"/>
          </reference>
        </references>
      </pivotArea>
    </format>
    <format dxfId="12">
      <pivotArea outline="0" fieldPosition="0">
        <references count="2">
          <reference field="2" count="1" selected="0">
            <x v="0"/>
          </reference>
          <reference field="12" count="1" selected="0">
            <x v="0"/>
          </reference>
        </references>
      </pivotArea>
    </format>
    <format dxfId="11">
      <pivotArea field="33" type="button" dataOnly="0" labelOnly="1" outline="0" axis="axisRow" fieldPosition="6"/>
    </format>
    <format dxfId="10">
      <pivotArea outline="0" fieldPosition="0">
        <references count="10">
          <reference field="1" count="0" selected="0"/>
          <reference field="8" count="1" selected="0">
            <x v="1"/>
          </reference>
          <reference field="15" count="0" selected="0"/>
          <reference field="19" count="1" selected="0">
            <x v="1"/>
          </reference>
          <reference field="26" count="0" selected="0"/>
          <reference field="33" count="0" selected="0"/>
          <reference field="40" count="0" selected="0"/>
          <reference field="45" count="0" selected="0"/>
          <reference field="46" count="1" selected="0">
            <x v="2"/>
          </reference>
          <reference field="47" count="1" selected="0">
            <x v="2"/>
          </reference>
        </references>
      </pivotArea>
    </format>
    <format dxfId="9">
      <pivotArea dataOnly="0" labelOnly="1" outline="0" fieldPosition="0">
        <references count="1">
          <reference field="8" count="1">
            <x v="1"/>
          </reference>
        </references>
      </pivotArea>
    </format>
    <format dxfId="8">
      <pivotArea dataOnly="0" labelOnly="1" outline="0" fieldPosition="0">
        <references count="2">
          <reference field="8" count="1" selected="0">
            <x v="1"/>
          </reference>
          <reference field="47" count="1">
            <x v="2"/>
          </reference>
        </references>
      </pivotArea>
    </format>
    <format dxfId="7">
      <pivotArea dataOnly="0" labelOnly="1" outline="0" offset="IV2" fieldPosition="0">
        <references count="3">
          <reference field="1" count="0"/>
          <reference field="8" count="1" selected="0">
            <x v="0"/>
          </reference>
          <reference field="47" count="1" selected="0">
            <x v="0"/>
          </reference>
        </references>
      </pivotArea>
    </format>
    <format dxfId="6">
      <pivotArea dataOnly="0" labelOnly="1" outline="0" offset="IV2" fieldPosition="0">
        <references count="4">
          <reference field="1" count="0" selected="0"/>
          <reference field="8" count="1" selected="0">
            <x v="0"/>
          </reference>
          <reference field="15" count="0"/>
          <reference field="47" count="1" selected="0">
            <x v="0"/>
          </reference>
        </references>
      </pivotArea>
    </format>
    <format dxfId="5">
      <pivotArea dataOnly="0" labelOnly="1" outline="0" fieldPosition="0">
        <references count="5">
          <reference field="1" count="0" selected="0"/>
          <reference field="8" count="1" selected="0">
            <x v="1"/>
          </reference>
          <reference field="15" count="0" selected="0"/>
          <reference field="46" count="1">
            <x v="2"/>
          </reference>
          <reference field="47" count="1" selected="0">
            <x v="2"/>
          </reference>
        </references>
      </pivotArea>
    </format>
    <format dxfId="4">
      <pivotArea dataOnly="0" labelOnly="1" outline="0" fieldPosition="0">
        <references count="6">
          <reference field="1" count="0" selected="0"/>
          <reference field="8" count="1" selected="0">
            <x v="1"/>
          </reference>
          <reference field="15" count="0" selected="0"/>
          <reference field="19" count="1">
            <x v="1"/>
          </reference>
          <reference field="46" count="1" selected="0">
            <x v="2"/>
          </reference>
          <reference field="47" count="1" selected="0">
            <x v="2"/>
          </reference>
        </references>
      </pivotArea>
    </format>
    <format dxfId="3">
      <pivotArea dataOnly="0" labelOnly="1" outline="0" offset="IV2" fieldPosition="0">
        <references count="7">
          <reference field="1" count="0" selected="0"/>
          <reference field="8" count="1" selected="0">
            <x v="0"/>
          </reference>
          <reference field="15" count="0" selected="0"/>
          <reference field="19" count="1" selected="0">
            <x v="2"/>
          </reference>
          <reference field="33" count="0"/>
          <reference field="46" count="1" selected="0">
            <x v="0"/>
          </reference>
          <reference field="47" count="1" selected="0">
            <x v="0"/>
          </reference>
        </references>
      </pivotArea>
    </format>
    <format dxfId="2">
      <pivotArea dataOnly="0" labelOnly="1" outline="0" offset="IV2" fieldPosition="0">
        <references count="8">
          <reference field="1" count="0" selected="0"/>
          <reference field="8" count="1" selected="0">
            <x v="0"/>
          </reference>
          <reference field="15" count="0" selected="0"/>
          <reference field="19" count="1" selected="0">
            <x v="2"/>
          </reference>
          <reference field="26" count="0"/>
          <reference field="33" count="0" selected="0"/>
          <reference field="46" count="1" selected="0">
            <x v="0"/>
          </reference>
          <reference field="47" count="1" selected="0">
            <x v="0"/>
          </reference>
        </references>
      </pivotArea>
    </format>
    <format dxfId="1">
      <pivotArea dataOnly="0" labelOnly="1" outline="0" offset="IV2" fieldPosition="0">
        <references count="9">
          <reference field="1" count="0" selected="0"/>
          <reference field="8" count="1" selected="0">
            <x v="0"/>
          </reference>
          <reference field="15" count="0" selected="0"/>
          <reference field="19" count="1" selected="0">
            <x v="2"/>
          </reference>
          <reference field="26" count="0" selected="0"/>
          <reference field="33" count="0" selected="0"/>
          <reference field="40" count="0"/>
          <reference field="46" count="1" selected="0">
            <x v="0"/>
          </reference>
          <reference field="47" count="1" selected="0">
            <x v="0"/>
          </reference>
        </references>
      </pivotArea>
    </format>
    <format dxfId="0">
      <pivotArea dataOnly="0" labelOnly="1" outline="0" fieldPosition="0">
        <references count="10">
          <reference field="1" count="0" selected="0"/>
          <reference field="8" count="1" selected="0">
            <x v="1"/>
          </reference>
          <reference field="15" count="0" selected="0"/>
          <reference field="19" count="1" selected="0">
            <x v="1"/>
          </reference>
          <reference field="26" count="0" selected="0"/>
          <reference field="33" count="0" selected="0"/>
          <reference field="40" count="0" selected="0"/>
          <reference field="45" count="0"/>
          <reference field="46" count="1" selected="0">
            <x v="2"/>
          </reference>
          <reference field="47" count="1" selected="0">
            <x v="2"/>
          </reference>
        </references>
      </pivotArea>
    </format>
  </formats>
  <pivotHierarchies count="590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7"/>
        <mp field="28"/>
        <mp field="29"/>
        <mp field="30"/>
        <mp field="31"/>
        <mp field="3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48"/>
        <mp field="49"/>
        <mp field="50"/>
        <mp field="51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20"/>
        <mp field="21"/>
        <mp field="22"/>
        <mp field="23"/>
        <mp field="24"/>
        <mp field="2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41"/>
        <mp field="42"/>
        <mp field="43"/>
        <mp field="44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34"/>
        <mp field="35"/>
        <mp field="36"/>
        <mp field="37"/>
        <mp field="38"/>
        <mp field="3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">
        <mp field="3"/>
        <mp field="4"/>
        <mp field="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3"/>
        <mp field="14"/>
        <mp field="17"/>
        <mp field="18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10">
    <rowHierarchyUsage hierarchyUsage="40"/>
    <rowHierarchyUsage hierarchyUsage="204"/>
    <rowHierarchyUsage hierarchyUsage="51"/>
    <rowHierarchyUsage hierarchyUsage="52"/>
    <rowHierarchyUsage hierarchyUsage="56"/>
    <rowHierarchyUsage hierarchyUsage="291"/>
    <rowHierarchyUsage hierarchyUsage="499"/>
    <rowHierarchyUsage hierarchyUsage="122"/>
    <rowHierarchyUsage hierarchyUsage="459"/>
    <rowHierarchyUsage hierarchyUsage="337"/>
  </rowHierarchiesUsage>
  <colHierarchiesUsage count="2">
    <colHierarchyUsage hierarchyUsage="551"/>
    <colHierarchyUsage hierarchyUsage="564"/>
  </colHierarchiesUsage>
  <extLst>
    <ext xmlns:x14="http://schemas.microsoft.com/office/spreadsheetml/2009/9/main" uri="{962EF5D1-5CA2-4c93-8EF4-DBF5C05439D2}">
      <x14:pivotTableDefinition xmlns:xm="http://schemas.microsoft.com/office/excel/2006/main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E3FB96F-4199-4930-93D2-B22B3C26369E}" name="PivotTable1" cacheId="0" applyNumberFormats="0" applyBorderFormats="0" applyFontFormats="0" applyPatternFormats="0" applyAlignmentFormats="0" applyWidthHeightFormats="1" dataCaption="Values" tag="a401918b-9179-4aff-9d89-f2cb879732c7" updatedVersion="6" minRefreshableVersion="3" subtotalHiddenItems="1" itemPrintTitles="1" createdVersion="4" indent="0" compact="0" compactData="0" multipleFieldFilters="0" fieldListSortAscending="1">
  <location ref="B5:L24" firstHeaderRow="1" firstDataRow="3" firstDataCol="9"/>
  <pivotFields count="17"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sortType="descending" defaultSubtotal="0" defaultAttributeDrillState="1">
      <items count="1">
        <item s="1" x="0" e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efaultSubtotal="0" defaultAttributeDrillState="1">
      <items count="9">
        <item s="1" x="3"/>
        <item s="1" x="6"/>
        <item s="1" x="0"/>
        <item s="1" x="5"/>
        <item s="1" x="4"/>
        <item s="1" x="1"/>
        <item s="1" x="8"/>
        <item s="1" x="7"/>
        <item s="1"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esp Center Level 05 " axis="axisRow" compact="0" allDrilled="1" outline="0" showAll="0" sortType="ascending" defaultSubtotal="0" defaultAttributeDrillState="1">
      <items count="1">
        <item x="0"/>
      </items>
    </pivotField>
    <pivotField name="Resource Type Level 03" compact="0" allDrilled="1" outline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sortType="descending" defaultSubtotal="0" defaultAttributeDrillState="1">
      <items count="7">
        <item x="0"/>
        <item x="1"/>
        <item x="2"/>
        <item x="3"/>
        <item x="4"/>
        <item x="5"/>
        <item x="6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8">
        <item x="0"/>
        <item x="1"/>
        <item x="2"/>
        <item x="3"/>
        <item x="4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9">
    <field x="7"/>
    <field x="15"/>
    <field x="14"/>
    <field x="13"/>
    <field x="12"/>
    <field x="11"/>
    <field x="16"/>
    <field x="6"/>
    <field x="10"/>
  </rowFields>
  <rowItems count="17">
    <i>
      <x/>
      <x/>
      <x/>
      <x/>
      <x/>
      <x/>
      <x/>
      <x/>
      <x/>
    </i>
    <i r="5">
      <x v="1"/>
      <x v="1"/>
      <x/>
      <x/>
    </i>
    <i r="3">
      <x v="1"/>
      <x/>
      <x/>
      <x/>
      <x/>
      <x/>
    </i>
    <i r="5">
      <x v="1"/>
      <x v="1"/>
      <x/>
      <x/>
    </i>
    <i r="3">
      <x v="2"/>
      <x/>
      <x v="1"/>
      <x v="1"/>
      <x/>
      <x/>
    </i>
    <i r="3">
      <x v="3"/>
      <x/>
      <x v="2"/>
      <x v="2"/>
      <x v="1"/>
      <x v="1"/>
    </i>
    <i r="3">
      <x v="4"/>
      <x/>
      <x v="3"/>
      <x v="3"/>
      <x v="2"/>
      <x/>
    </i>
    <i r="3">
      <x v="5"/>
      <x/>
      <x v="4"/>
      <x v="4"/>
      <x v="2"/>
      <x/>
    </i>
    <i r="5">
      <x v="2"/>
      <x v="2"/>
      <x v="1"/>
      <x v="1"/>
    </i>
    <i r="3">
      <x v="6"/>
      <x/>
      <x v="2"/>
      <x v="2"/>
      <x v="2"/>
      <x/>
    </i>
    <i r="5">
      <x v="5"/>
      <x v="5"/>
      <x v="2"/>
      <x/>
    </i>
    <i r="3">
      <x v="7"/>
      <x/>
      <x v="6"/>
      <x v="4"/>
      <x v="2"/>
      <x/>
    </i>
    <i r="5">
      <x v="7"/>
      <x v="4"/>
      <x v="2"/>
      <x/>
    </i>
    <i r="5">
      <x v="8"/>
      <x v="3"/>
      <x v="2"/>
      <x/>
    </i>
    <i r="8">
      <x v="2"/>
    </i>
    <i r="5">
      <x v="5"/>
      <x v="5"/>
      <x v="2"/>
      <x/>
    </i>
    <i t="grand">
      <x/>
    </i>
  </rowItems>
  <colFields count="2">
    <field x="1"/>
    <field x="2"/>
  </colFields>
  <colItems count="2">
    <i>
      <x/>
    </i>
    <i t="grand">
      <x/>
    </i>
  </colItems>
  <dataFields count="1">
    <dataField name="Cost Driver Amount" fld="0" baseField="0" baseItem="0" numFmtId="41"/>
  </dataFields>
  <pivotHierarchies count="150"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/>
    <pivotHierarchy multipleItemSelectionAllowed="1" dragToData="1">
      <members count="2" level="1">
        <member name="[AvB].[ENT Special Items].&amp;[]"/>
        <member name="[AvB].[ENT Special Items].&amp;[Other]"/>
      </members>
    </pivotHierarchy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 caption="Resp Center Level 05 "/>
    <pivotHierarchy multipleItemSelectionAllowed="1" dragToData="1"/>
    <pivotHierarchy dragToData="1"/>
    <pivotHierarchy dragToData="1"/>
    <pivotHierarchy dragToData="1"/>
    <pivotHierarchy dragToData="1"/>
    <pivotHierarchy multipleItemSelectionAllowed="1" dragToData="1"/>
    <pivotHierarchy dragToData="1"/>
    <pivotHierarchy dragToData="1"/>
    <pivotHierarchy dragToData="1"/>
    <pivotHierarchy dragToData="1"/>
    <pivotHierarchy dragToData="1"/>
    <pivotHierarchy multipleItemSelectionAllowed="1" dragToData="1">
      <members count="1" level="1">
        <member name="[Details].[Journal Name].&amp;[MISPRJ9692]"/>
      </members>
    </pivotHierarchy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dragToData="1"/>
    <pivotHierarchy multipleItemSelectionAllowed="1" dragToData="1"/>
    <pivotHierarchy multipleItemSelectionAllowed="1" dragToData="1"/>
    <pivotHierarchy dragToData="1"/>
    <pivotHierarchy dragToData="1"/>
    <pivotHierarchy dragToData="1"/>
    <pivotHierarchy dragToData="1"/>
    <pivotHierarchy multipleItemSelectionAllowed="1" dragToData="1"/>
    <pivotHierarchy dragToData="1"/>
    <pivotHierarchy multipleItemSelectionAllowed="1" dragToData="1"/>
    <pivotHierarchy dragToData="1"/>
    <pivotHierarchy dragToData="1"/>
    <pivotHierarchy multipleItemSelectionAllowed="1" dragToData="1" caption="Resource Type Level 03"/>
    <pivotHierarchy dragToData="1"/>
    <pivotHierarchy dragToData="1"/>
    <pivotHierarchy dragToData="1"/>
    <pivotHierarchy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 caption="Cost Driver Amount"/>
    <pivotHierarchy dragToData="1"/>
    <pivotHierarchy dragToData="1"/>
    <pivotHierarchy dragToData="1"/>
    <pivotHierarchy dragToData="1"/>
    <pivotHierarchy dragToData="1"/>
    <pivotHierarchy dragToData="1"/>
    <pivotHierarchy dragToData="1"/>
  </pivotHierarchies>
  <pivotTableStyleInfo name="PivotStyleLight16" showRowHeaders="1" showColHeaders="1" showRowStripes="0" showColStripes="0" showLastColumn="1"/>
  <rowHierarchiesUsage count="9">
    <rowHierarchyUsage hierarchyUsage="92"/>
    <rowHierarchyUsage hierarchyUsage="94"/>
    <rowHierarchyUsage hierarchyUsage="122"/>
    <rowHierarchyUsage hierarchyUsage="100"/>
    <rowHierarchyUsage hierarchyUsage="110"/>
    <rowHierarchyUsage hierarchyUsage="107"/>
    <rowHierarchyUsage hierarchyUsage="109"/>
    <rowHierarchyUsage hierarchyUsage="108"/>
    <rowHierarchyUsage hierarchyUsage="102"/>
  </rowHierarchiesUsage>
  <colHierarchiesUsage count="2">
    <colHierarchyUsage hierarchyUsage="96"/>
    <colHierarchyUsage hierarchyUsage="98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15="http://schemas.microsoft.com/office/spreadsheetml/2010/11/main" uri="{E67621CE-5B39-4880-91FE-76760E9C1902}">
      <x15:pivotTableUISettings>
        <x15:activeTabTopLevelEntity name="[Details]"/>
      </x15:pivotTableUISettings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0BE8BE9-5901-4AFD-948E-939BB804552C}" name="PivotTable12" cacheId="9" applyNumberFormats="0" applyBorderFormats="0" applyFontFormats="0" applyPatternFormats="0" applyAlignmentFormats="0" applyWidthHeightFormats="1" dataCaption="Values" updatedVersion="8" minRefreshableVersion="3" useAutoFormatting="1" subtotalHiddenItems="1" colGrandTotals="0" itemPrintTitles="1" createdVersion="6" indent="0" compact="0" compactData="0" gridDropZones="1" multipleFieldFilters="0" fieldListSortAscending="1">
  <location ref="B29:I77" firstHeaderRow="1" firstDataRow="2" firstDataCol="7" rowPageCount="4" colPageCount="1"/>
  <pivotFields count="87">
    <pivotField axis="axisRow" compact="0" allDrilled="1" outline="0" showAll="0" defaultAttributeDrillState="1">
      <items count="52">
        <item x="48"/>
        <item x="49"/>
        <item x="50"/>
        <item s="1" x="8"/>
        <item s="1" x="9"/>
        <item s="1" x="10"/>
        <item s="1" x="11"/>
        <item s="1" x="12"/>
        <item s="1" x="0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1"/>
        <item s="1" x="27"/>
        <item s="1" x="28"/>
        <item s="1" x="2"/>
        <item s="1" x="29"/>
        <item s="1" x="30"/>
        <item s="1" x="3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"/>
        <item s="1" x="5"/>
        <item s="1" x="6"/>
        <item s="1" x="42"/>
        <item s="1" x="43"/>
        <item s="1" x="44"/>
        <item s="1" x="45"/>
        <item x="47"/>
        <item s="1" x="7"/>
        <item s="1" x="4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ataSourceSort="1">
      <items count="2">
        <item c="1"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AttributeDrillState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6">
        <item s="1" x="0"/>
        <item s="1" x="1"/>
        <item s="1" x="2"/>
        <item s="1" x="3"/>
        <item s="1" x="4"/>
        <item s="1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7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32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10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sortType="descending" defaultSubtotal="0" defaultAttributeDrillState="1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1" count="1" selected="0">
              <x v="0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AttributeDrillState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9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s="1" x="81"/>
        <item s="1" x="82"/>
        <item x="83"/>
        <item s="1" x="84"/>
        <item s="1" x="85"/>
        <item s="1" x="86"/>
        <item s="1" x="87"/>
        <item s="1" x="88"/>
        <item s="1" x="89"/>
        <item s="1" x="90"/>
        <item s="1" x="91"/>
        <item s="1" x="9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AttributeDrillState="1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7">
    <field x="0"/>
    <field x="79"/>
    <field x="80"/>
    <field x="82"/>
    <field x="83"/>
    <field x="85"/>
    <field x="86"/>
  </rowFields>
  <rowItems count="47">
    <i>
      <x v="8"/>
      <x v="6"/>
      <x v="25"/>
      <x v="6"/>
      <x v="1"/>
      <x v="9"/>
      <x v="33"/>
    </i>
    <i t="default">
      <x v="8"/>
    </i>
    <i>
      <x v="23"/>
      <x v="1"/>
      <x v="1"/>
      <x v="7"/>
      <x v="1"/>
      <x v="7"/>
      <x v="20"/>
    </i>
    <i t="default">
      <x v="23"/>
    </i>
    <i>
      <x v="26"/>
      <x v="3"/>
      <x v="26"/>
      <x v="11"/>
      <x v="1"/>
      <x v="10"/>
      <x v="11"/>
    </i>
    <i t="default">
      <x v="26"/>
    </i>
    <i>
      <x v="29"/>
      <x v="18"/>
      <x v="29"/>
      <x v="8"/>
      <x v="1"/>
      <x v="3"/>
      <x v="3"/>
    </i>
    <i t="default">
      <x v="29"/>
    </i>
    <i>
      <x v="41"/>
      <x v="8"/>
      <x v="16"/>
      <x v="4"/>
      <x v="1"/>
      <x v="5"/>
      <x v="13"/>
    </i>
    <i r="3">
      <x v="5"/>
      <x v="1"/>
      <x v="5"/>
      <x v="24"/>
    </i>
    <i r="6">
      <x v="29"/>
    </i>
    <i t="default">
      <x v="41"/>
    </i>
    <i>
      <x v="42"/>
      <x v="4"/>
      <x v="12"/>
      <x v="2"/>
      <x v="1"/>
      <x v="8"/>
      <x v="17"/>
    </i>
    <i r="1">
      <x v="7"/>
      <x v="11"/>
      <x v="1"/>
      <x v="1"/>
      <x v="8"/>
      <x v="9"/>
    </i>
    <i r="1">
      <x v="9"/>
      <x/>
      <x v="10"/>
      <x v="1"/>
      <x v="1"/>
      <x v="10"/>
    </i>
    <i r="1">
      <x v="10"/>
      <x v="8"/>
      <x v="2"/>
      <x v="1"/>
      <x v="8"/>
      <x v="23"/>
    </i>
    <i r="1">
      <x v="13"/>
      <x v="28"/>
      <x v="2"/>
      <x v="1"/>
      <x v="8"/>
      <x v="12"/>
    </i>
    <i r="1">
      <x v="14"/>
      <x v="21"/>
      <x v="1"/>
      <x v="1"/>
      <x v="8"/>
      <x v="19"/>
    </i>
    <i r="1">
      <x v="15"/>
      <x v="13"/>
      <x v="2"/>
      <x v="1"/>
      <x v="8"/>
      <x v="8"/>
    </i>
    <i r="1">
      <x v="16"/>
      <x v="27"/>
      <x v="3"/>
      <x v="1"/>
      <x v="8"/>
      <x v="30"/>
    </i>
    <i r="1">
      <x v="17"/>
      <x v="4"/>
      <x v="1"/>
      <x v="1"/>
      <x v="8"/>
      <x v="14"/>
    </i>
    <i r="2">
      <x v="9"/>
      <x v="2"/>
      <x v="1"/>
      <x v="8"/>
      <x v="25"/>
    </i>
    <i r="1">
      <x v="19"/>
      <x v="22"/>
      <x v="2"/>
      <x v="1"/>
      <x v="8"/>
      <x v="5"/>
    </i>
    <i r="1">
      <x v="20"/>
      <x v="6"/>
      <x v="2"/>
      <x v="1"/>
      <x v="8"/>
      <x v="18"/>
    </i>
    <i r="1">
      <x v="22"/>
      <x v="10"/>
      <x v="2"/>
      <x v="1"/>
      <x v="8"/>
      <x v="28"/>
    </i>
    <i r="1">
      <x v="24"/>
      <x v="7"/>
      <x v="2"/>
      <x v="1"/>
      <x v="8"/>
      <x v="16"/>
    </i>
    <i r="1">
      <x v="25"/>
      <x v="14"/>
      <x v="2"/>
      <x v="1"/>
      <x v="8"/>
      <x v="1"/>
    </i>
    <i r="1">
      <x v="27"/>
      <x v="15"/>
      <x v="2"/>
      <x v="1"/>
      <x v="8"/>
      <x v="15"/>
    </i>
    <i t="default">
      <x v="42"/>
    </i>
    <i>
      <x v="43"/>
      <x/>
      <x v="23"/>
      <x v="9"/>
      <x/>
      <x v="6"/>
      <x/>
    </i>
    <i r="1">
      <x v="5"/>
      <x v="24"/>
      <x v="10"/>
      <x v="1"/>
      <x v="6"/>
      <x v="2"/>
    </i>
    <i r="1">
      <x v="21"/>
      <x v="32"/>
      <x/>
      <x v="1"/>
      <x v="4"/>
      <x v="21"/>
    </i>
    <i r="1">
      <x v="24"/>
      <x v="3"/>
      <x v="3"/>
      <x v="1"/>
      <x v="8"/>
      <x v="6"/>
    </i>
    <i r="1">
      <x v="26"/>
      <x v="17"/>
      <x v="10"/>
      <x v="1"/>
      <x v="6"/>
      <x v="22"/>
    </i>
    <i r="2">
      <x v="18"/>
      <x v="10"/>
      <x v="1"/>
      <x v="6"/>
      <x v="7"/>
    </i>
    <i r="2">
      <x v="19"/>
      <x v="10"/>
      <x v="1"/>
      <x v="6"/>
      <x v="27"/>
    </i>
    <i t="default">
      <x v="43"/>
    </i>
    <i>
      <x v="49"/>
      <x v="2"/>
      <x v="30"/>
      <x v="10"/>
      <x v="2"/>
      <x v="2"/>
      <x/>
    </i>
    <i r="1">
      <x v="11"/>
      <x v="20"/>
      <x v="9"/>
      <x v="1"/>
      <x v="2"/>
      <x v="31"/>
    </i>
    <i r="4">
      <x v="3"/>
      <x v="2"/>
      <x/>
    </i>
    <i r="1">
      <x v="12"/>
      <x v="2"/>
      <x v="9"/>
      <x v="1"/>
      <x v="2"/>
      <x v="4"/>
    </i>
    <i r="6">
      <x v="32"/>
    </i>
    <i r="4">
      <x v="3"/>
      <x v="2"/>
      <x/>
    </i>
    <i r="2">
      <x v="31"/>
      <x v="9"/>
      <x v="3"/>
      <x v="2"/>
      <x/>
    </i>
    <i r="1">
      <x v="23"/>
      <x v="5"/>
      <x v="10"/>
      <x v="1"/>
      <x/>
      <x v="26"/>
    </i>
    <i t="default">
      <x v="49"/>
    </i>
    <i t="grand">
      <x/>
    </i>
  </rowItems>
  <colFields count="1">
    <field x="1"/>
  </colFields>
  <colItems count="1">
    <i>
      <x/>
    </i>
  </colItems>
  <pageFields count="4">
    <pageField fld="10" hier="1" name="[Business Rule].[_Rule Year].[All]" cap="All"/>
    <pageField fld="16" hier="229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84" hier="44" name="[Business Rule].[ENT Accounting Class].&amp;[O&amp;M]" cap="O&amp;M"/>
    <pageField fld="81" hier="480" name="[CB - Resource Type].[Resource Type CB - Description].[All]" cap="All"/>
  </pageFields>
  <dataFields count="1">
    <dataField fld="6" baseField="83" baseItem="0" numFmtId="5"/>
  </dataFields>
  <formats count="1280">
    <format dxfId="1624">
      <pivotArea outline="0" collapsedLevelsAreSubtotals="1" fieldPosition="0"/>
    </format>
    <format dxfId="1623">
      <pivotArea outline="0" collapsedLevelsAreSubtotals="1" fieldPosition="0"/>
    </format>
    <format dxfId="1622">
      <pivotArea grandRow="1" outline="0" collapsedLevelsAreSubtotals="1" fieldPosition="0"/>
    </format>
    <format dxfId="1621">
      <pivotArea collapsedLevelsAreSubtotals="1" fieldPosition="0">
        <references count="1">
          <reference field="0" count="1">
            <x v="48"/>
          </reference>
        </references>
      </pivotArea>
    </format>
    <format dxfId="1620">
      <pivotArea collapsedLevelsAreSubtotals="1" fieldPosition="0">
        <references count="1">
          <reference field="0" count="1">
            <x v="49"/>
          </reference>
        </references>
      </pivotArea>
    </format>
    <format dxfId="1619">
      <pivotArea dataOnly="0" labelOnly="1" fieldPosition="0">
        <references count="1">
          <reference field="0" count="2">
            <x v="48"/>
            <x v="49"/>
          </reference>
        </references>
      </pivotArea>
    </format>
    <format dxfId="1618">
      <pivotArea collapsedLevelsAreSubtotals="1" fieldPosition="0">
        <references count="1">
          <reference field="0" count="1">
            <x v="42"/>
          </reference>
        </references>
      </pivotArea>
    </format>
    <format dxfId="1617">
      <pivotArea dataOnly="0" labelOnly="1" fieldPosition="0">
        <references count="1">
          <reference field="0" count="1">
            <x v="42"/>
          </reference>
        </references>
      </pivotArea>
    </format>
    <format dxfId="1616">
      <pivotArea collapsedLevelsAreSubtotals="1" fieldPosition="0">
        <references count="1">
          <reference field="0" count="1">
            <x v="18"/>
          </reference>
        </references>
      </pivotArea>
    </format>
    <format dxfId="1615">
      <pivotArea dataOnly="0" labelOnly="1" fieldPosition="0">
        <references count="1">
          <reference field="0" count="1">
            <x v="18"/>
          </reference>
        </references>
      </pivotArea>
    </format>
    <format dxfId="1614">
      <pivotArea collapsedLevelsAreSubtotals="1" fieldPosition="0">
        <references count="1">
          <reference field="0" count="1">
            <x v="42"/>
          </reference>
        </references>
      </pivotArea>
    </format>
    <format dxfId="1613">
      <pivotArea dataOnly="0" labelOnly="1" fieldPosition="0">
        <references count="1">
          <reference field="0" count="1">
            <x v="42"/>
          </reference>
        </references>
      </pivotArea>
    </format>
    <format dxfId="1612">
      <pivotArea collapsedLevelsAreSubtotals="1" fieldPosition="0">
        <references count="1">
          <reference field="0" count="1">
            <x v="48"/>
          </reference>
        </references>
      </pivotArea>
    </format>
    <format dxfId="1611">
      <pivotArea dataOnly="0" labelOnly="1" fieldPosition="0">
        <references count="1">
          <reference field="0" count="1">
            <x v="48"/>
          </reference>
        </references>
      </pivotArea>
    </format>
    <format dxfId="1610">
      <pivotArea collapsedLevelsAreSubtotals="1" fieldPosition="0">
        <references count="1">
          <reference field="0" count="1">
            <x v="49"/>
          </reference>
        </references>
      </pivotArea>
    </format>
    <format dxfId="1609">
      <pivotArea dataOnly="0" labelOnly="1" fieldPosition="0">
        <references count="1">
          <reference field="0" count="1">
            <x v="49"/>
          </reference>
        </references>
      </pivotArea>
    </format>
    <format dxfId="1608">
      <pivotArea collapsedLevelsAreSubtotals="1" fieldPosition="0">
        <references count="1">
          <reference field="0" count="1">
            <x v="18"/>
          </reference>
        </references>
      </pivotArea>
    </format>
    <format dxfId="1607">
      <pivotArea dataOnly="0" labelOnly="1" fieldPosition="0">
        <references count="1">
          <reference field="0" count="1">
            <x v="18"/>
          </reference>
        </references>
      </pivotArea>
    </format>
    <format dxfId="1606">
      <pivotArea dataOnly="0" labelOnly="1" fieldPosition="0">
        <references count="3">
          <reference field="0" count="1" selected="0">
            <x v="42"/>
          </reference>
          <reference field="79" count="1">
            <x v="28"/>
          </reference>
          <reference field="81" count="1" selected="0">
            <x v="0"/>
          </reference>
        </references>
      </pivotArea>
    </format>
    <format dxfId="1605">
      <pivotArea dataOnly="0" labelOnly="1" fieldPosition="0">
        <references count="3">
          <reference field="0" count="1" selected="0">
            <x v="42"/>
          </reference>
          <reference field="79" count="16">
            <x v="4"/>
            <x v="7"/>
            <x v="9"/>
            <x v="10"/>
            <x v="13"/>
            <x v="15"/>
            <x v="16"/>
            <x v="17"/>
            <x v="19"/>
            <x v="25"/>
            <x v="27"/>
            <x v="67"/>
            <x v="68"/>
            <x v="69"/>
            <x v="70"/>
            <x v="71"/>
          </reference>
          <reference field="81" count="1" selected="0">
            <x v="1"/>
          </reference>
        </references>
      </pivotArea>
    </format>
    <format dxfId="1604">
      <pivotArea dataOnly="0" labelOnly="1" fieldPosition="0">
        <references count="4">
          <reference field="0" count="1" selected="0">
            <x v="42"/>
          </reference>
          <reference field="79" count="1" selected="0">
            <x v="28"/>
          </reference>
          <reference field="80" count="1">
            <x v="222"/>
          </reference>
          <reference field="81" count="1" selected="0">
            <x v="0"/>
          </reference>
        </references>
      </pivotArea>
    </format>
    <format dxfId="1603">
      <pivotArea dataOnly="0" labelOnly="1" fieldPosition="0">
        <references count="4">
          <reference field="0" count="1" selected="0">
            <x v="42"/>
          </reference>
          <reference field="79" count="1" selected="0">
            <x v="4"/>
          </reference>
          <reference field="80" count="2">
            <x v="12"/>
            <x v="313"/>
          </reference>
          <reference field="81" count="1" selected="0">
            <x v="1"/>
          </reference>
        </references>
      </pivotArea>
    </format>
    <format dxfId="1602">
      <pivotArea dataOnly="0" labelOnly="1" fieldPosition="0">
        <references count="4">
          <reference field="0" count="1" selected="0">
            <x v="42"/>
          </reference>
          <reference field="79" count="1" selected="0">
            <x v="7"/>
          </reference>
          <reference field="80" count="1">
            <x v="11"/>
          </reference>
          <reference field="81" count="1" selected="0">
            <x v="1"/>
          </reference>
        </references>
      </pivotArea>
    </format>
    <format dxfId="1601">
      <pivotArea dataOnly="0" labelOnly="1" fieldPosition="0">
        <references count="4">
          <reference field="0" count="1" selected="0">
            <x v="42"/>
          </reference>
          <reference field="79" count="1" selected="0">
            <x v="68"/>
          </reference>
          <reference field="80" count="1">
            <x v="316"/>
          </reference>
          <reference field="81" count="1" selected="0">
            <x v="1"/>
          </reference>
        </references>
      </pivotArea>
    </format>
    <format dxfId="1600">
      <pivotArea dataOnly="0" labelOnly="1" fieldPosition="0">
        <references count="4">
          <reference field="0" count="1" selected="0">
            <x v="42"/>
          </reference>
          <reference field="79" count="1" selected="0">
            <x v="9"/>
          </reference>
          <reference field="80" count="1">
            <x v="0"/>
          </reference>
          <reference field="81" count="1" selected="0">
            <x v="1"/>
          </reference>
        </references>
      </pivotArea>
    </format>
    <format dxfId="1599">
      <pivotArea dataOnly="0" labelOnly="1" fieldPosition="0">
        <references count="4">
          <reference field="0" count="1" selected="0">
            <x v="42"/>
          </reference>
          <reference field="79" count="1" selected="0">
            <x v="69"/>
          </reference>
          <reference field="80" count="2">
            <x v="318"/>
            <x v="319"/>
          </reference>
          <reference field="81" count="1" selected="0">
            <x v="1"/>
          </reference>
        </references>
      </pivotArea>
    </format>
    <format dxfId="1598">
      <pivotArea dataOnly="0" labelOnly="1" fieldPosition="0">
        <references count="4">
          <reference field="0" count="1" selected="0">
            <x v="42"/>
          </reference>
          <reference field="79" count="1" selected="0">
            <x v="10"/>
          </reference>
          <reference field="80" count="1">
            <x v="314"/>
          </reference>
          <reference field="81" count="1" selected="0">
            <x v="1"/>
          </reference>
        </references>
      </pivotArea>
    </format>
    <format dxfId="1597">
      <pivotArea dataOnly="0" labelOnly="1" fieldPosition="0">
        <references count="4">
          <reference field="0" count="1" selected="0">
            <x v="42"/>
          </reference>
          <reference field="79" count="1" selected="0">
            <x v="13"/>
          </reference>
          <reference field="80" count="1">
            <x v="28"/>
          </reference>
          <reference field="81" count="1" selected="0">
            <x v="1"/>
          </reference>
        </references>
      </pivotArea>
    </format>
    <format dxfId="1596">
      <pivotArea dataOnly="0" labelOnly="1" fieldPosition="0">
        <references count="4">
          <reference field="0" count="1" selected="0">
            <x v="42"/>
          </reference>
          <reference field="79" count="1" selected="0">
            <x v="15"/>
          </reference>
          <reference field="80" count="1">
            <x v="13"/>
          </reference>
          <reference field="81" count="1" selected="0">
            <x v="1"/>
          </reference>
        </references>
      </pivotArea>
    </format>
    <format dxfId="1595">
      <pivotArea dataOnly="0" labelOnly="1" fieldPosition="0">
        <references count="4">
          <reference field="0" count="1" selected="0">
            <x v="42"/>
          </reference>
          <reference field="79" count="1" selected="0">
            <x v="16"/>
          </reference>
          <reference field="80" count="1">
            <x v="317"/>
          </reference>
          <reference field="81" count="1" selected="0">
            <x v="1"/>
          </reference>
        </references>
      </pivotArea>
    </format>
    <format dxfId="1594">
      <pivotArea dataOnly="0" labelOnly="1" fieldPosition="0">
        <references count="4">
          <reference field="0" count="1" selected="0">
            <x v="42"/>
          </reference>
          <reference field="79" count="1" selected="0">
            <x v="70"/>
          </reference>
          <reference field="80" count="1">
            <x v="315"/>
          </reference>
          <reference field="81" count="1" selected="0">
            <x v="1"/>
          </reference>
        </references>
      </pivotArea>
    </format>
    <format dxfId="1593">
      <pivotArea dataOnly="0" labelOnly="1" fieldPosition="0">
        <references count="4">
          <reference field="0" count="1" selected="0">
            <x v="42"/>
          </reference>
          <reference field="79" count="1" selected="0">
            <x v="17"/>
          </reference>
          <reference field="80" count="1">
            <x v="4"/>
          </reference>
          <reference field="81" count="1" selected="0">
            <x v="1"/>
          </reference>
        </references>
      </pivotArea>
    </format>
    <format dxfId="1592">
      <pivotArea dataOnly="0" labelOnly="1" fieldPosition="0">
        <references count="4">
          <reference field="0" count="1" selected="0">
            <x v="42"/>
          </reference>
          <reference field="79" count="1" selected="0">
            <x v="19"/>
          </reference>
          <reference field="80" count="1">
            <x v="22"/>
          </reference>
          <reference field="81" count="1" selected="0">
            <x v="1"/>
          </reference>
        </references>
      </pivotArea>
    </format>
    <format dxfId="1591">
      <pivotArea dataOnly="0" labelOnly="1" fieldPosition="0">
        <references count="4">
          <reference field="0" count="1" selected="0">
            <x v="42"/>
          </reference>
          <reference field="79" count="1" selected="0">
            <x v="67"/>
          </reference>
          <reference field="80" count="1">
            <x v="320"/>
          </reference>
          <reference field="81" count="1" selected="0">
            <x v="1"/>
          </reference>
        </references>
      </pivotArea>
    </format>
    <format dxfId="1590">
      <pivotArea dataOnly="0" labelOnly="1" fieldPosition="0">
        <references count="4">
          <reference field="0" count="1" selected="0">
            <x v="42"/>
          </reference>
          <reference field="79" count="1" selected="0">
            <x v="25"/>
          </reference>
          <reference field="80" count="1">
            <x v="14"/>
          </reference>
          <reference field="81" count="1" selected="0">
            <x v="1"/>
          </reference>
        </references>
      </pivotArea>
    </format>
    <format dxfId="1589">
      <pivotArea dataOnly="0" labelOnly="1" fieldPosition="0">
        <references count="4">
          <reference field="0" count="1" selected="0">
            <x v="42"/>
          </reference>
          <reference field="79" count="1" selected="0">
            <x v="71"/>
          </reference>
          <reference field="80" count="1">
            <x v="321"/>
          </reference>
          <reference field="81" count="1" selected="0">
            <x v="1"/>
          </reference>
        </references>
      </pivotArea>
    </format>
    <format dxfId="1588">
      <pivotArea dataOnly="0" labelOnly="1" fieldPosition="0">
        <references count="4">
          <reference field="0" count="1" selected="0">
            <x v="42"/>
          </reference>
          <reference field="79" count="1" selected="0">
            <x v="27"/>
          </reference>
          <reference field="80" count="1">
            <x v="15"/>
          </reference>
          <reference field="81" count="1" selected="0">
            <x v="1"/>
          </reference>
        </references>
      </pivotArea>
    </format>
    <format dxfId="1587">
      <pivotArea outline="0" fieldPosition="0">
        <references count="1">
          <reference field="4294967294" count="1">
            <x v="0"/>
          </reference>
        </references>
      </pivotArea>
    </format>
    <format dxfId="1586">
      <pivotArea type="all" dataOnly="0" outline="0" fieldPosition="0"/>
    </format>
    <format dxfId="1585">
      <pivotArea outline="0" collapsedLevelsAreSubtotals="1" fieldPosition="0"/>
    </format>
    <format dxfId="1584">
      <pivotArea type="origin" dataOnly="0" labelOnly="1" outline="0" fieldPosition="0"/>
    </format>
    <format dxfId="1583">
      <pivotArea field="1" type="button" dataOnly="0" labelOnly="1" outline="0" axis="axisCol" fieldPosition="0"/>
    </format>
    <format dxfId="1582">
      <pivotArea field="0" type="button" dataOnly="0" labelOnly="1" outline="0" axis="axisRow" fieldPosition="0"/>
    </format>
    <format dxfId="1581">
      <pivotArea field="81" type="button" dataOnly="0" labelOnly="1" outline="0" axis="axisPage" fieldPosition="3"/>
    </format>
    <format dxfId="1580">
      <pivotArea field="79" type="button" dataOnly="0" labelOnly="1" outline="0" axis="axisRow" fieldPosition="1"/>
    </format>
    <format dxfId="1579">
      <pivotArea field="80" type="button" dataOnly="0" labelOnly="1" outline="0" axis="axisRow" fieldPosition="2"/>
    </format>
    <format dxfId="1578">
      <pivotArea field="82" type="button" dataOnly="0" labelOnly="1" outline="0" axis="axisRow" fieldPosition="3"/>
    </format>
    <format dxfId="1577">
      <pivotArea field="83" type="button" dataOnly="0" labelOnly="1" outline="0" axis="axisRow" fieldPosition="4"/>
    </format>
    <format dxfId="1576">
      <pivotArea field="85" type="button" dataOnly="0" labelOnly="1" outline="0" axis="axisRow" fieldPosition="5"/>
    </format>
    <format dxfId="1575">
      <pivotArea dataOnly="0" labelOnly="1" outline="0" fieldPosition="0">
        <references count="1">
          <reference field="0" count="25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</reference>
        </references>
      </pivotArea>
    </format>
    <format dxfId="1574">
      <pivotArea dataOnly="0" labelOnly="1" outline="0" fieldPosition="0">
        <references count="1">
          <reference field="0" count="25" defaultSubtotal="1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</reference>
        </references>
      </pivotArea>
    </format>
    <format dxfId="1573">
      <pivotArea dataOnly="0" labelOnly="1" outline="0" fieldPosition="0">
        <references count="1">
          <reference field="0" count="25"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1572">
      <pivotArea dataOnly="0" labelOnly="1" outline="0" fieldPosition="0">
        <references count="1">
          <reference field="0" count="25" defaultSubtotal="1"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1571">
      <pivotArea dataOnly="0" labelOnly="1" outline="0" fieldPosition="0">
        <references count="1">
          <reference field="0" count="1">
            <x v="50"/>
          </reference>
        </references>
      </pivotArea>
    </format>
    <format dxfId="1570">
      <pivotArea dataOnly="0" labelOnly="1" outline="0" fieldPosition="0">
        <references count="1">
          <reference field="0" count="1" defaultSubtotal="1">
            <x v="50"/>
          </reference>
        </references>
      </pivotArea>
    </format>
    <format dxfId="1569">
      <pivotArea dataOnly="0" labelOnly="1" grandRow="1" outline="0" fieldPosition="0"/>
    </format>
    <format dxfId="1568">
      <pivotArea dataOnly="0" labelOnly="1" outline="0" fieldPosition="0">
        <references count="2">
          <reference field="0" count="1" selected="0">
            <x v="0"/>
          </reference>
          <reference field="81" count="1">
            <x v="1"/>
          </reference>
        </references>
      </pivotArea>
    </format>
    <format dxfId="1567">
      <pivotArea dataOnly="0" labelOnly="1" outline="0" fieldPosition="0">
        <references count="2">
          <reference field="0" count="1" selected="0">
            <x v="1"/>
          </reference>
          <reference field="81" count="2">
            <x v="0"/>
            <x v="1"/>
          </reference>
        </references>
      </pivotArea>
    </format>
    <format dxfId="1566">
      <pivotArea dataOnly="0" labelOnly="1" outline="0" fieldPosition="0">
        <references count="2">
          <reference field="0" count="1" selected="0">
            <x v="2"/>
          </reference>
          <reference field="81" count="2">
            <x v="0"/>
            <x v="1"/>
          </reference>
        </references>
      </pivotArea>
    </format>
    <format dxfId="1565">
      <pivotArea dataOnly="0" labelOnly="1" outline="0" fieldPosition="0">
        <references count="2">
          <reference field="0" count="1" selected="0">
            <x v="3"/>
          </reference>
          <reference field="81" count="1">
            <x v="1"/>
          </reference>
        </references>
      </pivotArea>
    </format>
    <format dxfId="1564">
      <pivotArea dataOnly="0" labelOnly="1" outline="0" fieldPosition="0">
        <references count="2">
          <reference field="0" count="1" selected="0">
            <x v="4"/>
          </reference>
          <reference field="81" count="1">
            <x v="1"/>
          </reference>
        </references>
      </pivotArea>
    </format>
    <format dxfId="1563">
      <pivotArea dataOnly="0" labelOnly="1" outline="0" fieldPosition="0">
        <references count="2">
          <reference field="0" count="1" selected="0">
            <x v="5"/>
          </reference>
          <reference field="81" count="1">
            <x v="1"/>
          </reference>
        </references>
      </pivotArea>
    </format>
    <format dxfId="1562">
      <pivotArea dataOnly="0" labelOnly="1" outline="0" fieldPosition="0">
        <references count="2">
          <reference field="0" count="1" selected="0">
            <x v="6"/>
          </reference>
          <reference field="81" count="1">
            <x v="1"/>
          </reference>
        </references>
      </pivotArea>
    </format>
    <format dxfId="1561">
      <pivotArea dataOnly="0" labelOnly="1" outline="0" fieldPosition="0">
        <references count="2">
          <reference field="0" count="1" selected="0">
            <x v="7"/>
          </reference>
          <reference field="81" count="1">
            <x v="1"/>
          </reference>
        </references>
      </pivotArea>
    </format>
    <format dxfId="1560">
      <pivotArea dataOnly="0" labelOnly="1" outline="0" fieldPosition="0">
        <references count="2">
          <reference field="0" count="1" selected="0">
            <x v="8"/>
          </reference>
          <reference field="81" count="1">
            <x v="1"/>
          </reference>
        </references>
      </pivotArea>
    </format>
    <format dxfId="1559">
      <pivotArea dataOnly="0" labelOnly="1" outline="0" fieldPosition="0">
        <references count="2">
          <reference field="0" count="1" selected="0">
            <x v="9"/>
          </reference>
          <reference field="81" count="1">
            <x v="1"/>
          </reference>
        </references>
      </pivotArea>
    </format>
    <format dxfId="1558">
      <pivotArea dataOnly="0" labelOnly="1" outline="0" fieldPosition="0">
        <references count="2">
          <reference field="0" count="1" selected="0">
            <x v="10"/>
          </reference>
          <reference field="81" count="1">
            <x v="1"/>
          </reference>
        </references>
      </pivotArea>
    </format>
    <format dxfId="1557">
      <pivotArea dataOnly="0" labelOnly="1" outline="0" fieldPosition="0">
        <references count="2">
          <reference field="0" count="1" selected="0">
            <x v="11"/>
          </reference>
          <reference field="81" count="1">
            <x v="1"/>
          </reference>
        </references>
      </pivotArea>
    </format>
    <format dxfId="1556">
      <pivotArea dataOnly="0" labelOnly="1" outline="0" fieldPosition="0">
        <references count="2">
          <reference field="0" count="1" selected="0">
            <x v="12"/>
          </reference>
          <reference field="81" count="1">
            <x v="1"/>
          </reference>
        </references>
      </pivotArea>
    </format>
    <format dxfId="1555">
      <pivotArea dataOnly="0" labelOnly="1" outline="0" fieldPosition="0">
        <references count="2">
          <reference field="0" count="1" selected="0">
            <x v="13"/>
          </reference>
          <reference field="81" count="1">
            <x v="1"/>
          </reference>
        </references>
      </pivotArea>
    </format>
    <format dxfId="1554">
      <pivotArea dataOnly="0" labelOnly="1" outline="0" fieldPosition="0">
        <references count="2">
          <reference field="0" count="1" selected="0">
            <x v="14"/>
          </reference>
          <reference field="81" count="1">
            <x v="1"/>
          </reference>
        </references>
      </pivotArea>
    </format>
    <format dxfId="1553">
      <pivotArea dataOnly="0" labelOnly="1" outline="0" fieldPosition="0">
        <references count="2">
          <reference field="0" count="1" selected="0">
            <x v="15"/>
          </reference>
          <reference field="81" count="1">
            <x v="1"/>
          </reference>
        </references>
      </pivotArea>
    </format>
    <format dxfId="1552">
      <pivotArea dataOnly="0" labelOnly="1" outline="0" fieldPosition="0">
        <references count="2">
          <reference field="0" count="1" selected="0">
            <x v="16"/>
          </reference>
          <reference field="81" count="1">
            <x v="1"/>
          </reference>
        </references>
      </pivotArea>
    </format>
    <format dxfId="1551">
      <pivotArea dataOnly="0" labelOnly="1" outline="0" fieldPosition="0">
        <references count="2">
          <reference field="0" count="1" selected="0">
            <x v="17"/>
          </reference>
          <reference field="81" count="1">
            <x v="1"/>
          </reference>
        </references>
      </pivotArea>
    </format>
    <format dxfId="1550">
      <pivotArea dataOnly="0" labelOnly="1" outline="0" fieldPosition="0">
        <references count="2">
          <reference field="0" count="1" selected="0">
            <x v="18"/>
          </reference>
          <reference field="81" count="1">
            <x v="1"/>
          </reference>
        </references>
      </pivotArea>
    </format>
    <format dxfId="1549">
      <pivotArea dataOnly="0" labelOnly="1" outline="0" fieldPosition="0">
        <references count="2">
          <reference field="0" count="1" selected="0">
            <x v="19"/>
          </reference>
          <reference field="81" count="1">
            <x v="1"/>
          </reference>
        </references>
      </pivotArea>
    </format>
    <format dxfId="1548">
      <pivotArea dataOnly="0" labelOnly="1" outline="0" fieldPosition="0">
        <references count="2">
          <reference field="0" count="1" selected="0">
            <x v="20"/>
          </reference>
          <reference field="81" count="1">
            <x v="1"/>
          </reference>
        </references>
      </pivotArea>
    </format>
    <format dxfId="1547">
      <pivotArea dataOnly="0" labelOnly="1" outline="0" fieldPosition="0">
        <references count="2">
          <reference field="0" count="1" selected="0">
            <x v="21"/>
          </reference>
          <reference field="81" count="1">
            <x v="1"/>
          </reference>
        </references>
      </pivotArea>
    </format>
    <format dxfId="1546">
      <pivotArea dataOnly="0" labelOnly="1" outline="0" fieldPosition="0">
        <references count="2">
          <reference field="0" count="1" selected="0">
            <x v="22"/>
          </reference>
          <reference field="81" count="1">
            <x v="1"/>
          </reference>
        </references>
      </pivotArea>
    </format>
    <format dxfId="1545">
      <pivotArea dataOnly="0" labelOnly="1" outline="0" fieldPosition="0">
        <references count="2">
          <reference field="0" count="1" selected="0">
            <x v="23"/>
          </reference>
          <reference field="81" count="2">
            <x v="0"/>
            <x v="1"/>
          </reference>
        </references>
      </pivotArea>
    </format>
    <format dxfId="1544">
      <pivotArea dataOnly="0" labelOnly="1" outline="0" fieldPosition="0">
        <references count="2">
          <reference field="0" count="1" selected="0">
            <x v="24"/>
          </reference>
          <reference field="81" count="1">
            <x v="1"/>
          </reference>
        </references>
      </pivotArea>
    </format>
    <format dxfId="1543">
      <pivotArea dataOnly="0" labelOnly="1" outline="0" fieldPosition="0">
        <references count="2">
          <reference field="0" count="1" selected="0">
            <x v="25"/>
          </reference>
          <reference field="81" count="1">
            <x v="1"/>
          </reference>
        </references>
      </pivotArea>
    </format>
    <format dxfId="1542">
      <pivotArea dataOnly="0" labelOnly="1" outline="0" fieldPosition="0">
        <references count="2">
          <reference field="0" count="1" selected="0">
            <x v="26"/>
          </reference>
          <reference field="81" count="1">
            <x v="1"/>
          </reference>
        </references>
      </pivotArea>
    </format>
    <format dxfId="1541">
      <pivotArea dataOnly="0" labelOnly="1" outline="0" fieldPosition="0">
        <references count="2">
          <reference field="0" count="1" selected="0">
            <x v="27"/>
          </reference>
          <reference field="81" count="1">
            <x v="1"/>
          </reference>
        </references>
      </pivotArea>
    </format>
    <format dxfId="1540">
      <pivotArea dataOnly="0" labelOnly="1" outline="0" fieldPosition="0">
        <references count="2">
          <reference field="0" count="1" selected="0">
            <x v="28"/>
          </reference>
          <reference field="81" count="1">
            <x v="1"/>
          </reference>
        </references>
      </pivotArea>
    </format>
    <format dxfId="1539">
      <pivotArea dataOnly="0" labelOnly="1" outline="0" fieldPosition="0">
        <references count="2">
          <reference field="0" count="1" selected="0">
            <x v="29"/>
          </reference>
          <reference field="81" count="1">
            <x v="1"/>
          </reference>
        </references>
      </pivotArea>
    </format>
    <format dxfId="1538">
      <pivotArea dataOnly="0" labelOnly="1" outline="0" fieldPosition="0">
        <references count="2">
          <reference field="0" count="1" selected="0">
            <x v="30"/>
          </reference>
          <reference field="81" count="1">
            <x v="1"/>
          </reference>
        </references>
      </pivotArea>
    </format>
    <format dxfId="1537">
      <pivotArea dataOnly="0" labelOnly="1" outline="0" fieldPosition="0">
        <references count="2">
          <reference field="0" count="1" selected="0">
            <x v="31"/>
          </reference>
          <reference field="81" count="1">
            <x v="1"/>
          </reference>
        </references>
      </pivotArea>
    </format>
    <format dxfId="1536">
      <pivotArea dataOnly="0" labelOnly="1" outline="0" fieldPosition="0">
        <references count="2">
          <reference field="0" count="1" selected="0">
            <x v="32"/>
          </reference>
          <reference field="81" count="1">
            <x v="1"/>
          </reference>
        </references>
      </pivotArea>
    </format>
    <format dxfId="1535">
      <pivotArea dataOnly="0" labelOnly="1" outline="0" fieldPosition="0">
        <references count="2">
          <reference field="0" count="1" selected="0">
            <x v="33"/>
          </reference>
          <reference field="81" count="1">
            <x v="1"/>
          </reference>
        </references>
      </pivotArea>
    </format>
    <format dxfId="1534">
      <pivotArea dataOnly="0" labelOnly="1" outline="0" fieldPosition="0">
        <references count="2">
          <reference field="0" count="1" selected="0">
            <x v="34"/>
          </reference>
          <reference field="81" count="1">
            <x v="1"/>
          </reference>
        </references>
      </pivotArea>
    </format>
    <format dxfId="1533">
      <pivotArea dataOnly="0" labelOnly="1" outline="0" fieldPosition="0">
        <references count="2">
          <reference field="0" count="1" selected="0">
            <x v="35"/>
          </reference>
          <reference field="81" count="1">
            <x v="1"/>
          </reference>
        </references>
      </pivotArea>
    </format>
    <format dxfId="1532">
      <pivotArea dataOnly="0" labelOnly="1" outline="0" fieldPosition="0">
        <references count="2">
          <reference field="0" count="1" selected="0">
            <x v="36"/>
          </reference>
          <reference field="81" count="1">
            <x v="1"/>
          </reference>
        </references>
      </pivotArea>
    </format>
    <format dxfId="1531">
      <pivotArea dataOnly="0" labelOnly="1" outline="0" fieldPosition="0">
        <references count="2">
          <reference field="0" count="1" selected="0">
            <x v="37"/>
          </reference>
          <reference field="81" count="1">
            <x v="1"/>
          </reference>
        </references>
      </pivotArea>
    </format>
    <format dxfId="1530">
      <pivotArea dataOnly="0" labelOnly="1" outline="0" fieldPosition="0">
        <references count="2">
          <reference field="0" count="1" selected="0">
            <x v="38"/>
          </reference>
          <reference field="81" count="1">
            <x v="1"/>
          </reference>
        </references>
      </pivotArea>
    </format>
    <format dxfId="1529">
      <pivotArea dataOnly="0" labelOnly="1" outline="0" fieldPosition="0">
        <references count="2">
          <reference field="0" count="1" selected="0">
            <x v="39"/>
          </reference>
          <reference field="81" count="1">
            <x v="1"/>
          </reference>
        </references>
      </pivotArea>
    </format>
    <format dxfId="1528">
      <pivotArea dataOnly="0" labelOnly="1" outline="0" fieldPosition="0">
        <references count="2">
          <reference field="0" count="1" selected="0">
            <x v="40"/>
          </reference>
          <reference field="81" count="2">
            <x v="0"/>
            <x v="1"/>
          </reference>
        </references>
      </pivotArea>
    </format>
    <format dxfId="1527">
      <pivotArea dataOnly="0" labelOnly="1" outline="0" fieldPosition="0">
        <references count="2">
          <reference field="0" count="1" selected="0">
            <x v="41"/>
          </reference>
          <reference field="81" count="2">
            <x v="0"/>
            <x v="1"/>
          </reference>
        </references>
      </pivotArea>
    </format>
    <format dxfId="1526">
      <pivotArea dataOnly="0" labelOnly="1" outline="0" fieldPosition="0">
        <references count="2">
          <reference field="0" count="1" selected="0">
            <x v="42"/>
          </reference>
          <reference field="81" count="2">
            <x v="0"/>
            <x v="1"/>
          </reference>
        </references>
      </pivotArea>
    </format>
    <format dxfId="1525">
      <pivotArea dataOnly="0" labelOnly="1" outline="0" fieldPosition="0">
        <references count="2">
          <reference field="0" count="1" selected="0">
            <x v="43"/>
          </reference>
          <reference field="81" count="2">
            <x v="0"/>
            <x v="1"/>
          </reference>
        </references>
      </pivotArea>
    </format>
    <format dxfId="1524">
      <pivotArea dataOnly="0" labelOnly="1" outline="0" fieldPosition="0">
        <references count="2">
          <reference field="0" count="1" selected="0">
            <x v="44"/>
          </reference>
          <reference field="81" count="1">
            <x v="1"/>
          </reference>
        </references>
      </pivotArea>
    </format>
    <format dxfId="1523">
      <pivotArea dataOnly="0" labelOnly="1" outline="0" fieldPosition="0">
        <references count="2">
          <reference field="0" count="1" selected="0">
            <x v="45"/>
          </reference>
          <reference field="81" count="1">
            <x v="1"/>
          </reference>
        </references>
      </pivotArea>
    </format>
    <format dxfId="1522">
      <pivotArea dataOnly="0" labelOnly="1" outline="0" fieldPosition="0">
        <references count="2">
          <reference field="0" count="1" selected="0">
            <x v="46"/>
          </reference>
          <reference field="81" count="1">
            <x v="1"/>
          </reference>
        </references>
      </pivotArea>
    </format>
    <format dxfId="1521">
      <pivotArea dataOnly="0" labelOnly="1" outline="0" fieldPosition="0">
        <references count="2">
          <reference field="0" count="1" selected="0">
            <x v="47"/>
          </reference>
          <reference field="81" count="1">
            <x v="1"/>
          </reference>
        </references>
      </pivotArea>
    </format>
    <format dxfId="1520">
      <pivotArea dataOnly="0" labelOnly="1" outline="0" fieldPosition="0">
        <references count="2">
          <reference field="0" count="1" selected="0">
            <x v="48"/>
          </reference>
          <reference field="81" count="1">
            <x v="1"/>
          </reference>
        </references>
      </pivotArea>
    </format>
    <format dxfId="1519">
      <pivotArea dataOnly="0" labelOnly="1" outline="0" fieldPosition="0">
        <references count="2">
          <reference field="0" count="1" selected="0">
            <x v="49"/>
          </reference>
          <reference field="81" count="2">
            <x v="0"/>
            <x v="1"/>
          </reference>
        </references>
      </pivotArea>
    </format>
    <format dxfId="1518">
      <pivotArea dataOnly="0" labelOnly="1" outline="0" fieldPosition="0">
        <references count="2">
          <reference field="0" count="1" selected="0">
            <x v="50"/>
          </reference>
          <reference field="81" count="1">
            <x v="1"/>
          </reference>
        </references>
      </pivotArea>
    </format>
    <format dxfId="1517">
      <pivotArea dataOnly="0" labelOnly="1" outline="0" fieldPosition="0">
        <references count="3">
          <reference field="0" count="1" selected="0">
            <x v="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16">
      <pivotArea dataOnly="0" labelOnly="1" outline="0" fieldPosition="0">
        <references count="3">
          <reference field="0" count="1" selected="0">
            <x v="1"/>
          </reference>
          <reference field="79" count="6">
            <x v="28"/>
            <x v="49"/>
            <x v="50"/>
            <x v="53"/>
            <x v="57"/>
            <x v="66"/>
          </reference>
          <reference field="81" count="1" selected="0">
            <x v="0"/>
          </reference>
        </references>
      </pivotArea>
    </format>
    <format dxfId="1515">
      <pivotArea dataOnly="0" labelOnly="1" outline="0" fieldPosition="0">
        <references count="3">
          <reference field="0" count="1" selected="0">
            <x v="1"/>
          </reference>
          <reference field="79" count="17">
            <x v="11"/>
            <x v="12"/>
            <x v="28"/>
            <x v="34"/>
            <x v="48"/>
            <x v="52"/>
            <x v="54"/>
            <x v="55"/>
            <x v="56"/>
            <x v="58"/>
            <x v="59"/>
            <x v="60"/>
            <x v="61"/>
            <x v="62"/>
            <x v="63"/>
            <x v="64"/>
            <x v="65"/>
          </reference>
          <reference field="81" count="1" selected="0">
            <x v="1"/>
          </reference>
        </references>
      </pivotArea>
    </format>
    <format dxfId="1514">
      <pivotArea dataOnly="0" labelOnly="1" outline="0" fieldPosition="0">
        <references count="3">
          <reference field="0" count="1" selected="0">
            <x v="2"/>
          </reference>
          <reference field="79" count="2">
            <x v="2"/>
            <x v="28"/>
          </reference>
          <reference field="81" count="1" selected="0">
            <x v="0"/>
          </reference>
        </references>
      </pivotArea>
    </format>
    <format dxfId="1513">
      <pivotArea dataOnly="0" labelOnly="1" outline="0" fieldPosition="0">
        <references count="3">
          <reference field="0" count="1" selected="0">
            <x v="2"/>
          </reference>
          <reference field="79" count="3">
            <x v="28"/>
            <x v="34"/>
            <x v="51"/>
          </reference>
          <reference field="81" count="1" selected="0">
            <x v="1"/>
          </reference>
        </references>
      </pivotArea>
    </format>
    <format dxfId="1512">
      <pivotArea dataOnly="0" labelOnly="1" outline="0" fieldPosition="0">
        <references count="3">
          <reference field="0" count="1" selected="0">
            <x v="3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11">
      <pivotArea dataOnly="0" labelOnly="1" outline="0" fieldPosition="0">
        <references count="3">
          <reference field="0" count="1" selected="0">
            <x v="4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10">
      <pivotArea dataOnly="0" labelOnly="1" outline="0" fieldPosition="0">
        <references count="3">
          <reference field="0" count="1" selected="0">
            <x v="5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9">
      <pivotArea dataOnly="0" labelOnly="1" outline="0" fieldPosition="0">
        <references count="3">
          <reference field="0" count="1" selected="0">
            <x v="6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8">
      <pivotArea dataOnly="0" labelOnly="1" outline="0" fieldPosition="0">
        <references count="3">
          <reference field="0" count="1" selected="0">
            <x v="7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7">
      <pivotArea dataOnly="0" labelOnly="1" outline="0" fieldPosition="0">
        <references count="3">
          <reference field="0" count="1" selected="0">
            <x v="8"/>
          </reference>
          <reference field="79" count="2">
            <x v="6"/>
            <x v="28"/>
          </reference>
          <reference field="81" count="1" selected="0">
            <x v="1"/>
          </reference>
        </references>
      </pivotArea>
    </format>
    <format dxfId="1506">
      <pivotArea dataOnly="0" labelOnly="1" outline="0" fieldPosition="0">
        <references count="3">
          <reference field="0" count="1" selected="0">
            <x v="9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5">
      <pivotArea dataOnly="0" labelOnly="1" outline="0" fieldPosition="0">
        <references count="3">
          <reference field="0" count="1" selected="0">
            <x v="1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4">
      <pivotArea dataOnly="0" labelOnly="1" outline="0" fieldPosition="0">
        <references count="3">
          <reference field="0" count="1" selected="0">
            <x v="11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3">
      <pivotArea dataOnly="0" labelOnly="1" outline="0" fieldPosition="0">
        <references count="3">
          <reference field="0" count="1" selected="0">
            <x v="12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2">
      <pivotArea dataOnly="0" labelOnly="1" outline="0" fieldPosition="0">
        <references count="3">
          <reference field="0" count="1" selected="0">
            <x v="13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1">
      <pivotArea dataOnly="0" labelOnly="1" outline="0" fieldPosition="0">
        <references count="3">
          <reference field="0" count="1" selected="0">
            <x v="14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500">
      <pivotArea dataOnly="0" labelOnly="1" outline="0" fieldPosition="0">
        <references count="3">
          <reference field="0" count="1" selected="0">
            <x v="15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9">
      <pivotArea dataOnly="0" labelOnly="1" outline="0" fieldPosition="0">
        <references count="3">
          <reference field="0" count="1" selected="0">
            <x v="16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8">
      <pivotArea dataOnly="0" labelOnly="1" outline="0" fieldPosition="0">
        <references count="3">
          <reference field="0" count="1" selected="0">
            <x v="17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7">
      <pivotArea dataOnly="0" labelOnly="1" outline="0" fieldPosition="0">
        <references count="3">
          <reference field="0" count="1" selected="0">
            <x v="18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6">
      <pivotArea dataOnly="0" labelOnly="1" outline="0" fieldPosition="0">
        <references count="3">
          <reference field="0" count="1" selected="0">
            <x v="19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5">
      <pivotArea dataOnly="0" labelOnly="1" outline="0" fieldPosition="0">
        <references count="3">
          <reference field="0" count="1" selected="0">
            <x v="2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4">
      <pivotArea dataOnly="0" labelOnly="1" outline="0" fieldPosition="0">
        <references count="3">
          <reference field="0" count="1" selected="0">
            <x v="21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3">
      <pivotArea dataOnly="0" labelOnly="1" outline="0" fieldPosition="0">
        <references count="3">
          <reference field="0" count="1" selected="0">
            <x v="22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2">
      <pivotArea dataOnly="0" labelOnly="1" outline="0" fieldPosition="0">
        <references count="3">
          <reference field="0" count="1" selected="0">
            <x v="23"/>
          </reference>
          <reference field="79" count="1">
            <x v="1"/>
          </reference>
          <reference field="81" count="1" selected="0">
            <x v="0"/>
          </reference>
        </references>
      </pivotArea>
    </format>
    <format dxfId="1491">
      <pivotArea dataOnly="0" labelOnly="1" outline="0" fieldPosition="0">
        <references count="3">
          <reference field="0" count="1" selected="0">
            <x v="23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90">
      <pivotArea dataOnly="0" labelOnly="1" outline="0" fieldPosition="0">
        <references count="3">
          <reference field="0" count="1" selected="0">
            <x v="24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9">
      <pivotArea dataOnly="0" labelOnly="1" outline="0" fieldPosition="0">
        <references count="3">
          <reference field="0" count="1" selected="0">
            <x v="25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8">
      <pivotArea dataOnly="0" labelOnly="1" outline="0" fieldPosition="0">
        <references count="3">
          <reference field="0" count="1" selected="0">
            <x v="26"/>
          </reference>
          <reference field="79" count="2">
            <x v="3"/>
            <x v="28"/>
          </reference>
          <reference field="81" count="1" selected="0">
            <x v="1"/>
          </reference>
        </references>
      </pivotArea>
    </format>
    <format dxfId="1487">
      <pivotArea dataOnly="0" labelOnly="1" outline="0" fieldPosition="0">
        <references count="3">
          <reference field="0" count="1" selected="0">
            <x v="27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6">
      <pivotArea dataOnly="0" labelOnly="1" outline="0" fieldPosition="0">
        <references count="3">
          <reference field="0" count="1" selected="0">
            <x v="28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5">
      <pivotArea dataOnly="0" labelOnly="1" outline="0" fieldPosition="0">
        <references count="3">
          <reference field="0" count="1" selected="0">
            <x v="29"/>
          </reference>
          <reference field="79" count="2">
            <x v="18"/>
            <x v="28"/>
          </reference>
          <reference field="81" count="1" selected="0">
            <x v="1"/>
          </reference>
        </references>
      </pivotArea>
    </format>
    <format dxfId="1484">
      <pivotArea dataOnly="0" labelOnly="1" outline="0" fieldPosition="0">
        <references count="3">
          <reference field="0" count="1" selected="0">
            <x v="3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3">
      <pivotArea dataOnly="0" labelOnly="1" outline="0" fieldPosition="0">
        <references count="3">
          <reference field="0" count="1" selected="0">
            <x v="31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2">
      <pivotArea dataOnly="0" labelOnly="1" outline="0" fieldPosition="0">
        <references count="3">
          <reference field="0" count="1" selected="0">
            <x v="32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1">
      <pivotArea dataOnly="0" labelOnly="1" outline="0" fieldPosition="0">
        <references count="3">
          <reference field="0" count="1" selected="0">
            <x v="33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80">
      <pivotArea dataOnly="0" labelOnly="1" outline="0" fieldPosition="0">
        <references count="3">
          <reference field="0" count="1" selected="0">
            <x v="34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9">
      <pivotArea dataOnly="0" labelOnly="1" outline="0" fieldPosition="0">
        <references count="3">
          <reference field="0" count="1" selected="0">
            <x v="35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8">
      <pivotArea dataOnly="0" labelOnly="1" outline="0" fieldPosition="0">
        <references count="3">
          <reference field="0" count="1" selected="0">
            <x v="36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7">
      <pivotArea dataOnly="0" labelOnly="1" outline="0" fieldPosition="0">
        <references count="3">
          <reference field="0" count="1" selected="0">
            <x v="37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6">
      <pivotArea dataOnly="0" labelOnly="1" outline="0" fieldPosition="0">
        <references count="3">
          <reference field="0" count="1" selected="0">
            <x v="38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5">
      <pivotArea dataOnly="0" labelOnly="1" outline="0" fieldPosition="0">
        <references count="3">
          <reference field="0" count="1" selected="0">
            <x v="39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4">
      <pivotArea dataOnly="0" labelOnly="1" outline="0" fieldPosition="0">
        <references count="3">
          <reference field="0" count="1" selected="0">
            <x v="40"/>
          </reference>
          <reference field="79" count="1">
            <x v="39"/>
          </reference>
          <reference field="81" count="1" selected="0">
            <x v="0"/>
          </reference>
        </references>
      </pivotArea>
    </format>
    <format dxfId="1473">
      <pivotArea dataOnly="0" labelOnly="1" outline="0" fieldPosition="0">
        <references count="3">
          <reference field="0" count="1" selected="0">
            <x v="4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2">
      <pivotArea dataOnly="0" labelOnly="1" outline="0" fieldPosition="0">
        <references count="3">
          <reference field="0" count="1" selected="0">
            <x v="41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71">
      <pivotArea dataOnly="0" labelOnly="1" outline="0" fieldPosition="0">
        <references count="3">
          <reference field="0" count="1" selected="0">
            <x v="42"/>
          </reference>
          <reference field="79" count="4">
            <x v="10"/>
            <x v="16"/>
            <x v="17"/>
            <x v="22"/>
          </reference>
          <reference field="81" count="1" selected="0">
            <x v="0"/>
          </reference>
        </references>
      </pivotArea>
    </format>
    <format dxfId="1470">
      <pivotArea dataOnly="0" labelOnly="1" outline="0" fieldPosition="0">
        <references count="3">
          <reference field="0" count="1" selected="0">
            <x v="42"/>
          </reference>
          <reference field="79" count="13">
            <x v="4"/>
            <x v="7"/>
            <x v="9"/>
            <x v="13"/>
            <x v="14"/>
            <x v="15"/>
            <x v="17"/>
            <x v="19"/>
            <x v="20"/>
            <x v="24"/>
            <x v="25"/>
            <x v="27"/>
            <x v="28"/>
          </reference>
          <reference field="81" count="1" selected="0">
            <x v="1"/>
          </reference>
        </references>
      </pivotArea>
    </format>
    <format dxfId="1469">
      <pivotArea dataOnly="0" labelOnly="1" outline="0" fieldPosition="0">
        <references count="3">
          <reference field="0" count="1" selected="0">
            <x v="43"/>
          </reference>
          <reference field="79" count="1">
            <x v="28"/>
          </reference>
          <reference field="81" count="1" selected="0">
            <x v="0"/>
          </reference>
        </references>
      </pivotArea>
    </format>
    <format dxfId="1468">
      <pivotArea dataOnly="0" labelOnly="1" outline="0" fieldPosition="0">
        <references count="3">
          <reference field="0" count="1" selected="0">
            <x v="43"/>
          </reference>
          <reference field="79" count="6">
            <x v="0"/>
            <x v="5"/>
            <x v="21"/>
            <x v="24"/>
            <x v="26"/>
            <x v="28"/>
          </reference>
          <reference field="81" count="1" selected="0">
            <x v="1"/>
          </reference>
        </references>
      </pivotArea>
    </format>
    <format dxfId="1467">
      <pivotArea dataOnly="0" labelOnly="1" outline="0" fieldPosition="0">
        <references count="3">
          <reference field="0" count="1" selected="0">
            <x v="44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66">
      <pivotArea dataOnly="0" labelOnly="1" outline="0" fieldPosition="0">
        <references count="3">
          <reference field="0" count="1" selected="0">
            <x v="45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65">
      <pivotArea dataOnly="0" labelOnly="1" outline="0" fieldPosition="0">
        <references count="3">
          <reference field="0" count="1" selected="0">
            <x v="46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64">
      <pivotArea dataOnly="0" labelOnly="1" outline="0" fieldPosition="0">
        <references count="3">
          <reference field="0" count="1" selected="0">
            <x v="47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63">
      <pivotArea dataOnly="0" labelOnly="1" outline="0" fieldPosition="0">
        <references count="3">
          <reference field="0" count="1" selected="0">
            <x v="48"/>
          </reference>
          <reference field="79" count="2">
            <x v="28"/>
            <x v="47"/>
          </reference>
          <reference field="81" count="1" selected="0">
            <x v="1"/>
          </reference>
        </references>
      </pivotArea>
    </format>
    <format dxfId="1462">
      <pivotArea dataOnly="0" labelOnly="1" outline="0" fieldPosition="0">
        <references count="3">
          <reference field="0" count="1" selected="0">
            <x v="49"/>
          </reference>
          <reference field="79" count="10">
            <x v="11"/>
            <x v="12"/>
            <x v="28"/>
            <x v="31"/>
            <x v="35"/>
            <x v="36"/>
            <x v="40"/>
            <x v="41"/>
            <x v="43"/>
            <x v="45"/>
          </reference>
          <reference field="81" count="1" selected="0">
            <x v="0"/>
          </reference>
        </references>
      </pivotArea>
    </format>
    <format dxfId="1461">
      <pivotArea dataOnly="0" labelOnly="1" outline="0" fieldPosition="0">
        <references count="3">
          <reference field="0" count="1" selected="0">
            <x v="49"/>
          </reference>
          <reference field="79" count="14">
            <x v="2"/>
            <x v="9"/>
            <x v="23"/>
            <x v="28"/>
            <x v="29"/>
            <x v="30"/>
            <x v="32"/>
            <x v="33"/>
            <x v="34"/>
            <x v="37"/>
            <x v="38"/>
            <x v="42"/>
            <x v="44"/>
            <x v="46"/>
          </reference>
          <reference field="81" count="1" selected="0">
            <x v="1"/>
          </reference>
        </references>
      </pivotArea>
    </format>
    <format dxfId="1460">
      <pivotArea dataOnly="0" labelOnly="1" outline="0" fieldPosition="0">
        <references count="3">
          <reference field="0" count="1" selected="0">
            <x v="50"/>
          </reference>
          <reference field="79" count="1">
            <x v="28"/>
          </reference>
          <reference field="81" count="1" selected="0">
            <x v="1"/>
          </reference>
        </references>
      </pivotArea>
    </format>
    <format dxfId="1459">
      <pivotArea dataOnly="0" labelOnly="1" outline="0" fieldPosition="0">
        <references count="4">
          <reference field="0" count="1" selected="0">
            <x v="0"/>
          </reference>
          <reference field="79" count="1" selected="0">
            <x v="28"/>
          </reference>
          <reference field="80" count="6">
            <x v="47"/>
            <x v="287"/>
            <x v="291"/>
            <x v="292"/>
            <x v="293"/>
            <x v="294"/>
          </reference>
          <reference field="81" count="1" selected="0">
            <x v="1"/>
          </reference>
        </references>
      </pivotArea>
    </format>
    <format dxfId="1458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49"/>
          </reference>
          <reference field="80" count="1">
            <x v="306"/>
          </reference>
          <reference field="81" count="1" selected="0">
            <x v="0"/>
          </reference>
        </references>
      </pivotArea>
    </format>
    <format dxfId="1457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0"/>
          </reference>
          <reference field="80" count="1">
            <x v="311"/>
          </reference>
          <reference field="81" count="1" selected="0">
            <x v="0"/>
          </reference>
        </references>
      </pivotArea>
    </format>
    <format dxfId="1456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3"/>
          </reference>
          <reference field="80" count="1">
            <x v="305"/>
          </reference>
          <reference field="81" count="1" selected="0">
            <x v="0"/>
          </reference>
        </references>
      </pivotArea>
    </format>
    <format dxfId="1455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7"/>
          </reference>
          <reference field="80" count="1">
            <x v="310"/>
          </reference>
          <reference field="81" count="1" selected="0">
            <x v="0"/>
          </reference>
        </references>
      </pivotArea>
    </format>
    <format dxfId="1454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6"/>
          </reference>
          <reference field="80" count="1">
            <x v="312"/>
          </reference>
          <reference field="81" count="1" selected="0">
            <x v="0"/>
          </reference>
        </references>
      </pivotArea>
    </format>
    <format dxfId="1453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28"/>
          </reference>
          <reference field="80" count="2">
            <x v="262"/>
            <x v="265"/>
          </reference>
          <reference field="81" count="1" selected="0">
            <x v="0"/>
          </reference>
        </references>
      </pivotArea>
    </format>
    <format dxfId="1452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48"/>
          </reference>
          <reference field="80" count="1">
            <x v="295"/>
          </reference>
          <reference field="81" count="1" selected="0">
            <x v="1"/>
          </reference>
        </references>
      </pivotArea>
    </format>
    <format dxfId="1451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34"/>
          </reference>
          <reference field="80" count="1">
            <x v="303"/>
          </reference>
          <reference field="81" count="1" selected="0">
            <x v="1"/>
          </reference>
        </references>
      </pivotArea>
    </format>
    <format dxfId="1450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2"/>
          </reference>
          <reference field="80" count="1">
            <x v="307"/>
          </reference>
          <reference field="81" count="1" selected="0">
            <x v="1"/>
          </reference>
        </references>
      </pivotArea>
    </format>
    <format dxfId="1449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11"/>
          </reference>
          <reference field="80" count="1">
            <x v="20"/>
          </reference>
          <reference field="81" count="1" selected="0">
            <x v="1"/>
          </reference>
        </references>
      </pivotArea>
    </format>
    <format dxfId="1448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12"/>
          </reference>
          <reference field="80" count="2">
            <x v="2"/>
            <x v="31"/>
          </reference>
          <reference field="81" count="1" selected="0">
            <x v="1"/>
          </reference>
        </references>
      </pivotArea>
    </format>
    <format dxfId="1447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4"/>
          </reference>
          <reference field="80" count="1">
            <x v="297"/>
          </reference>
          <reference field="81" count="1" selected="0">
            <x v="1"/>
          </reference>
        </references>
      </pivotArea>
    </format>
    <format dxfId="1446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5"/>
          </reference>
          <reference field="80" count="1">
            <x v="309"/>
          </reference>
          <reference field="81" count="1" selected="0">
            <x v="1"/>
          </reference>
        </references>
      </pivotArea>
    </format>
    <format dxfId="1445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6"/>
          </reference>
          <reference field="80" count="1">
            <x v="304"/>
          </reference>
          <reference field="81" count="1" selected="0">
            <x v="1"/>
          </reference>
        </references>
      </pivotArea>
    </format>
    <format dxfId="1444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8"/>
          </reference>
          <reference field="80" count="1">
            <x v="302"/>
          </reference>
          <reference field="81" count="1" selected="0">
            <x v="1"/>
          </reference>
        </references>
      </pivotArea>
    </format>
    <format dxfId="1443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59"/>
          </reference>
          <reference field="80" count="1">
            <x v="298"/>
          </reference>
          <reference field="81" count="1" selected="0">
            <x v="1"/>
          </reference>
        </references>
      </pivotArea>
    </format>
    <format dxfId="1442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0"/>
          </reference>
          <reference field="80" count="1">
            <x v="300"/>
          </reference>
          <reference field="81" count="1" selected="0">
            <x v="1"/>
          </reference>
        </references>
      </pivotArea>
    </format>
    <format dxfId="1441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1"/>
          </reference>
          <reference field="80" count="1">
            <x v="301"/>
          </reference>
          <reference field="81" count="1" selected="0">
            <x v="1"/>
          </reference>
        </references>
      </pivotArea>
    </format>
    <format dxfId="1440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2"/>
          </reference>
          <reference field="80" count="2">
            <x v="297"/>
            <x v="299"/>
          </reference>
          <reference field="81" count="1" selected="0">
            <x v="1"/>
          </reference>
        </references>
      </pivotArea>
    </format>
    <format dxfId="1439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3"/>
          </reference>
          <reference field="80" count="1">
            <x v="296"/>
          </reference>
          <reference field="81" count="1" selected="0">
            <x v="1"/>
          </reference>
        </references>
      </pivotArea>
    </format>
    <format dxfId="1438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4"/>
          </reference>
          <reference field="80" count="1">
            <x v="16"/>
          </reference>
          <reference field="81" count="1" selected="0">
            <x v="1"/>
          </reference>
        </references>
      </pivotArea>
    </format>
    <format dxfId="1437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65"/>
          </reference>
          <reference field="80" count="1">
            <x v="307"/>
          </reference>
          <reference field="81" count="1" selected="0">
            <x v="1"/>
          </reference>
        </references>
      </pivotArea>
    </format>
    <format dxfId="1436">
      <pivotArea dataOnly="0" labelOnly="1" outline="0" fieldPosition="0">
        <references count="4">
          <reference field="0" count="1" selected="0">
            <x v="1"/>
          </reference>
          <reference field="79" count="1" selected="0">
            <x v="28"/>
          </reference>
          <reference field="80" count="4">
            <x v="76"/>
            <x v="183"/>
            <x v="262"/>
            <x v="265"/>
          </reference>
          <reference field="81" count="1" selected="0">
            <x v="1"/>
          </reference>
        </references>
      </pivotArea>
    </format>
    <format dxfId="1435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2"/>
          </reference>
          <reference field="80" count="2">
            <x v="16"/>
            <x v="308"/>
          </reference>
          <reference field="81" count="1" selected="0">
            <x v="0"/>
          </reference>
        </references>
      </pivotArea>
    </format>
    <format dxfId="1434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28"/>
          </reference>
          <reference field="80" count="3">
            <x v="262"/>
            <x v="289"/>
            <x v="290"/>
          </reference>
          <reference field="81" count="1" selected="0">
            <x v="0"/>
          </reference>
        </references>
      </pivotArea>
    </format>
    <format dxfId="1433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34"/>
          </reference>
          <reference field="80" count="2">
            <x v="279"/>
            <x v="303"/>
          </reference>
          <reference field="81" count="1" selected="0">
            <x v="1"/>
          </reference>
        </references>
      </pivotArea>
    </format>
    <format dxfId="1432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51"/>
          </reference>
          <reference field="80" count="2">
            <x v="16"/>
            <x v="308"/>
          </reference>
          <reference field="81" count="1" selected="0">
            <x v="1"/>
          </reference>
        </references>
      </pivotArea>
    </format>
    <format dxfId="1431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28"/>
          </reference>
          <reference field="80" count="3">
            <x v="262"/>
            <x v="288"/>
            <x v="290"/>
          </reference>
          <reference field="81" count="1" selected="0">
            <x v="1"/>
          </reference>
        </references>
      </pivotArea>
    </format>
    <format dxfId="1430">
      <pivotArea dataOnly="0" labelOnly="1" outline="0" fieldPosition="0">
        <references count="4">
          <reference field="0" count="1" selected="0">
            <x v="3"/>
          </reference>
          <reference field="79" count="1" selected="0">
            <x v="28"/>
          </reference>
          <reference field="80" count="3">
            <x v="68"/>
            <x v="210"/>
            <x v="262"/>
          </reference>
          <reference field="81" count="1" selected="0">
            <x v="1"/>
          </reference>
        </references>
      </pivotArea>
    </format>
    <format dxfId="1429">
      <pivotArea dataOnly="0" labelOnly="1" outline="0" fieldPosition="0">
        <references count="4">
          <reference field="0" count="1" selected="0">
            <x v="4"/>
          </reference>
          <reference field="79" count="1" selected="0">
            <x v="28"/>
          </reference>
          <reference field="80" count="1">
            <x v="46"/>
          </reference>
          <reference field="81" count="1" selected="0">
            <x v="1"/>
          </reference>
        </references>
      </pivotArea>
    </format>
    <format dxfId="1428">
      <pivotArea dataOnly="0" labelOnly="1" outline="0" fieldPosition="0">
        <references count="4">
          <reference field="0" count="1" selected="0">
            <x v="5"/>
          </reference>
          <reference field="79" count="1" selected="0">
            <x v="28"/>
          </reference>
          <reference field="80" count="5">
            <x v="63"/>
            <x v="71"/>
            <x v="124"/>
            <x v="175"/>
            <x v="262"/>
          </reference>
          <reference field="81" count="1" selected="0">
            <x v="1"/>
          </reference>
        </references>
      </pivotArea>
    </format>
    <format dxfId="142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8"/>
          </reference>
          <reference field="80" count="6">
            <x v="64"/>
            <x v="84"/>
            <x v="127"/>
            <x v="232"/>
            <x v="234"/>
            <x v="262"/>
          </reference>
          <reference field="81" count="1" selected="0">
            <x v="1"/>
          </reference>
        </references>
      </pivotArea>
    </format>
    <format dxfId="1426">
      <pivotArea dataOnly="0" labelOnly="1" outline="0" fieldPosition="0">
        <references count="4">
          <reference field="0" count="1" selected="0">
            <x v="7"/>
          </reference>
          <reference field="79" count="1" selected="0">
            <x v="28"/>
          </reference>
          <reference field="80" count="4">
            <x v="114"/>
            <x v="232"/>
            <x v="255"/>
            <x v="262"/>
          </reference>
          <reference field="81" count="1" selected="0">
            <x v="1"/>
          </reference>
        </references>
      </pivotArea>
    </format>
    <format dxfId="1425">
      <pivotArea dataOnly="0" labelOnly="1" outline="0" fieldPosition="0">
        <references count="4">
          <reference field="0" count="1" selected="0">
            <x v="8"/>
          </reference>
          <reference field="79" count="1" selected="0">
            <x v="6"/>
          </reference>
          <reference field="80" count="1">
            <x v="25"/>
          </reference>
          <reference field="81" count="1" selected="0">
            <x v="1"/>
          </reference>
        </references>
      </pivotArea>
    </format>
    <format dxfId="1424">
      <pivotArea dataOnly="0" labelOnly="1" outline="0" fieldPosition="0">
        <references count="4">
          <reference field="0" count="1" selected="0">
            <x v="8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423">
      <pivotArea dataOnly="0" labelOnly="1" outline="0" fieldPosition="0">
        <references count="4">
          <reference field="0" count="1" selected="0">
            <x v="9"/>
          </reference>
          <reference field="79" count="1" selected="0">
            <x v="28"/>
          </reference>
          <reference field="80" count="2">
            <x v="170"/>
            <x v="262"/>
          </reference>
          <reference field="81" count="1" selected="0">
            <x v="1"/>
          </reference>
        </references>
      </pivotArea>
    </format>
    <format dxfId="1422">
      <pivotArea dataOnly="0" labelOnly="1" outline="0" fieldPosition="0">
        <references count="4">
          <reference field="0" count="1" selected="0">
            <x v="10"/>
          </reference>
          <reference field="79" count="1" selected="0">
            <x v="28"/>
          </reference>
          <reference field="80" count="2">
            <x v="180"/>
            <x v="262"/>
          </reference>
          <reference field="81" count="1" selected="0">
            <x v="1"/>
          </reference>
        </references>
      </pivotArea>
    </format>
    <format dxfId="1421">
      <pivotArea dataOnly="0" labelOnly="1" outline="0" fieldPosition="0">
        <references count="4">
          <reference field="0" count="1" selected="0">
            <x v="11"/>
          </reference>
          <reference field="79" count="1" selected="0">
            <x v="28"/>
          </reference>
          <reference field="80" count="1">
            <x v="69"/>
          </reference>
          <reference field="81" count="1" selected="0">
            <x v="1"/>
          </reference>
        </references>
      </pivotArea>
    </format>
    <format dxfId="1420">
      <pivotArea dataOnly="0" labelOnly="1" outline="0" fieldPosition="0">
        <references count="4">
          <reference field="0" count="1" selected="0">
            <x v="12"/>
          </reference>
          <reference field="79" count="1" selected="0">
            <x v="28"/>
          </reference>
          <reference field="80" count="11">
            <x v="63"/>
            <x v="96"/>
            <x v="101"/>
            <x v="124"/>
            <x v="134"/>
            <x v="190"/>
            <x v="196"/>
            <x v="199"/>
            <x v="217"/>
            <x v="220"/>
            <x v="262"/>
          </reference>
          <reference field="81" count="1" selected="0">
            <x v="1"/>
          </reference>
        </references>
      </pivotArea>
    </format>
    <format dxfId="1419">
      <pivotArea dataOnly="0" labelOnly="1" outline="0" fieldPosition="0">
        <references count="4">
          <reference field="0" count="1" selected="0">
            <x v="13"/>
          </reference>
          <reference field="79" count="1" selected="0">
            <x v="28"/>
          </reference>
          <reference field="80" count="5">
            <x v="58"/>
            <x v="117"/>
            <x v="194"/>
            <x v="214"/>
            <x v="262"/>
          </reference>
          <reference field="81" count="1" selected="0">
            <x v="1"/>
          </reference>
        </references>
      </pivotArea>
    </format>
    <format dxfId="1418">
      <pivotArea dataOnly="0" labelOnly="1" outline="0" fieldPosition="0">
        <references count="4">
          <reference field="0" count="1" selected="0">
            <x v="14"/>
          </reference>
          <reference field="79" count="1" selected="0">
            <x v="28"/>
          </reference>
          <reference field="80" count="3">
            <x v="189"/>
            <x v="235"/>
            <x v="262"/>
          </reference>
          <reference field="81" count="1" selected="0">
            <x v="1"/>
          </reference>
        </references>
      </pivotArea>
    </format>
    <format dxfId="1417">
      <pivotArea dataOnly="0" labelOnly="1" outline="0" fieldPosition="0">
        <references count="4">
          <reference field="0" count="1" selected="0">
            <x v="15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416">
      <pivotArea dataOnly="0" labelOnly="1" outline="0" fieldPosition="0">
        <references count="4">
          <reference field="0" count="1" selected="0">
            <x v="16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415">
      <pivotArea dataOnly="0" labelOnly="1" outline="0" fieldPosition="0">
        <references count="4">
          <reference field="0" count="1" selected="0">
            <x v="17"/>
          </reference>
          <reference field="79" count="1" selected="0">
            <x v="28"/>
          </reference>
          <reference field="80" count="5">
            <x v="78"/>
            <x v="110"/>
            <x v="144"/>
            <x v="169"/>
            <x v="188"/>
          </reference>
          <reference field="81" count="1" selected="0">
            <x v="1"/>
          </reference>
        </references>
      </pivotArea>
    </format>
    <format dxfId="1414">
      <pivotArea dataOnly="0" labelOnly="1" outline="0" fieldPosition="0">
        <references count="4">
          <reference field="0" count="1" selected="0">
            <x v="18"/>
          </reference>
          <reference field="79" count="1" selected="0">
            <x v="28"/>
          </reference>
          <reference field="80" count="18">
            <x v="34"/>
            <x v="35"/>
            <x v="47"/>
            <x v="56"/>
            <x v="70"/>
            <x v="89"/>
            <x v="92"/>
            <x v="100"/>
            <x v="122"/>
            <x v="145"/>
            <x v="158"/>
            <x v="161"/>
            <x v="167"/>
            <x v="172"/>
            <x v="186"/>
            <x v="219"/>
            <x v="248"/>
            <x v="261"/>
          </reference>
          <reference field="81" count="1" selected="0">
            <x v="1"/>
          </reference>
        </references>
      </pivotArea>
    </format>
    <format dxfId="1413">
      <pivotArea dataOnly="0" labelOnly="1" outline="0" fieldPosition="0">
        <references count="4">
          <reference field="0" count="1" selected="0">
            <x v="19"/>
          </reference>
          <reference field="79" count="1" selected="0">
            <x v="28"/>
          </reference>
          <reference field="80" count="7">
            <x v="78"/>
            <x v="110"/>
            <x v="144"/>
            <x v="169"/>
            <x v="188"/>
            <x v="236"/>
            <x v="262"/>
          </reference>
          <reference field="81" count="1" selected="0">
            <x v="1"/>
          </reference>
        </references>
      </pivotArea>
    </format>
    <format dxfId="1412">
      <pivotArea dataOnly="0" labelOnly="1" outline="0" fieldPosition="0">
        <references count="4">
          <reference field="0" count="1" selected="0">
            <x v="20"/>
          </reference>
          <reference field="79" count="1" selected="0">
            <x v="28"/>
          </reference>
          <reference field="80" count="7">
            <x v="78"/>
            <x v="110"/>
            <x v="138"/>
            <x v="144"/>
            <x v="169"/>
            <x v="188"/>
            <x v="262"/>
          </reference>
          <reference field="81" count="1" selected="0">
            <x v="1"/>
          </reference>
        </references>
      </pivotArea>
    </format>
    <format dxfId="1411">
      <pivotArea dataOnly="0" labelOnly="1" outline="0" fieldPosition="0">
        <references count="4">
          <reference field="0" count="1" selected="0">
            <x v="21"/>
          </reference>
          <reference field="79" count="1" selected="0">
            <x v="28"/>
          </reference>
          <reference field="80" count="7">
            <x v="78"/>
            <x v="110"/>
            <x v="138"/>
            <x v="144"/>
            <x v="169"/>
            <x v="188"/>
            <x v="262"/>
          </reference>
          <reference field="81" count="1" selected="0">
            <x v="1"/>
          </reference>
        </references>
      </pivotArea>
    </format>
    <format dxfId="1410">
      <pivotArea dataOnly="0" labelOnly="1" outline="0" fieldPosition="0">
        <references count="4">
          <reference field="0" count="1" selected="0">
            <x v="22"/>
          </reference>
          <reference field="79" count="1" selected="0">
            <x v="28"/>
          </reference>
          <reference field="80" count="2">
            <x v="52"/>
            <x v="128"/>
          </reference>
          <reference field="81" count="1" selected="0">
            <x v="1"/>
          </reference>
        </references>
      </pivotArea>
    </format>
    <format dxfId="1409">
      <pivotArea dataOnly="0" labelOnly="1" outline="0" fieldPosition="0">
        <references count="4">
          <reference field="0" count="1" selected="0">
            <x v="23"/>
          </reference>
          <reference field="79" count="1" selected="0">
            <x v="1"/>
          </reference>
          <reference field="80" count="1">
            <x v="1"/>
          </reference>
          <reference field="81" count="1" selected="0">
            <x v="0"/>
          </reference>
        </references>
      </pivotArea>
    </format>
    <format dxfId="1408">
      <pivotArea dataOnly="0" labelOnly="1" outline="0" fieldPosition="0">
        <references count="4">
          <reference field="0" count="1" selected="0">
            <x v="23"/>
          </reference>
          <reference field="79" count="1" selected="0">
            <x v="28"/>
          </reference>
          <reference field="80" count="11">
            <x v="61"/>
            <x v="73"/>
            <x v="111"/>
            <x v="123"/>
            <x v="133"/>
            <x v="146"/>
            <x v="154"/>
            <x v="155"/>
            <x v="190"/>
            <x v="193"/>
            <x v="262"/>
          </reference>
          <reference field="81" count="1" selected="0">
            <x v="1"/>
          </reference>
        </references>
      </pivotArea>
    </format>
    <format dxfId="1407">
      <pivotArea dataOnly="0" labelOnly="1" outline="0" fieldPosition="0">
        <references count="4">
          <reference field="0" count="1" selected="0">
            <x v="24"/>
          </reference>
          <reference field="79" count="1" selected="0">
            <x v="28"/>
          </reference>
          <reference field="80" count="1">
            <x v="159"/>
          </reference>
          <reference field="81" count="1" selected="0">
            <x v="1"/>
          </reference>
        </references>
      </pivotArea>
    </format>
    <format dxfId="1406">
      <pivotArea dataOnly="0" labelOnly="1" outline="0" fieldPosition="0">
        <references count="4">
          <reference field="0" count="1" selected="0">
            <x v="25"/>
          </reference>
          <reference field="79" count="1" selected="0">
            <x v="28"/>
          </reference>
          <reference field="80" count="1">
            <x v="168"/>
          </reference>
          <reference field="81" count="1" selected="0">
            <x v="1"/>
          </reference>
        </references>
      </pivotArea>
    </format>
    <format dxfId="1405">
      <pivotArea dataOnly="0" labelOnly="1" outline="0" fieldPosition="0">
        <references count="4">
          <reference field="0" count="1" selected="0">
            <x v="26"/>
          </reference>
          <reference field="79" count="1" selected="0">
            <x v="3"/>
          </reference>
          <reference field="80" count="1">
            <x v="26"/>
          </reference>
          <reference field="81" count="1" selected="0">
            <x v="1"/>
          </reference>
        </references>
      </pivotArea>
    </format>
    <format dxfId="1404">
      <pivotArea dataOnly="0" labelOnly="1" outline="0" fieldPosition="0">
        <references count="4">
          <reference field="0" count="1" selected="0">
            <x v="26"/>
          </reference>
          <reference field="79" count="1" selected="0">
            <x v="28"/>
          </reference>
          <reference field="80" count="6">
            <x v="53"/>
            <x v="83"/>
            <x v="173"/>
            <x v="215"/>
            <x v="216"/>
            <x v="218"/>
          </reference>
          <reference field="81" count="1" selected="0">
            <x v="1"/>
          </reference>
        </references>
      </pivotArea>
    </format>
    <format dxfId="1403">
      <pivotArea dataOnly="0" labelOnly="1" outline="0" fieldPosition="0">
        <references count="4">
          <reference field="0" count="1" selected="0">
            <x v="27"/>
          </reference>
          <reference field="79" count="1" selected="0">
            <x v="28"/>
          </reference>
          <reference field="80" count="1">
            <x v="91"/>
          </reference>
          <reference field="81" count="1" selected="0">
            <x v="1"/>
          </reference>
        </references>
      </pivotArea>
    </format>
    <format dxfId="1402">
      <pivotArea dataOnly="0" labelOnly="1" outline="0" fieldPosition="0">
        <references count="4">
          <reference field="0" count="1" selected="0">
            <x v="28"/>
          </reference>
          <reference field="79" count="1" selected="0">
            <x v="28"/>
          </reference>
          <reference field="80" count="1">
            <x v="67"/>
          </reference>
          <reference field="81" count="1" selected="0">
            <x v="1"/>
          </reference>
        </references>
      </pivotArea>
    </format>
    <format dxfId="1401">
      <pivotArea dataOnly="0" labelOnly="1" outline="0" fieldPosition="0">
        <references count="4">
          <reference field="0" count="1" selected="0">
            <x v="29"/>
          </reference>
          <reference field="79" count="1" selected="0">
            <x v="18"/>
          </reference>
          <reference field="80" count="1">
            <x v="29"/>
          </reference>
          <reference field="81" count="1" selected="0">
            <x v="1"/>
          </reference>
        </references>
      </pivotArea>
    </format>
    <format dxfId="1400">
      <pivotArea dataOnly="0" labelOnly="1" outline="0" fieldPosition="0">
        <references count="4">
          <reference field="0" count="1" selected="0">
            <x v="29"/>
          </reference>
          <reference field="79" count="1" selected="0">
            <x v="28"/>
          </reference>
          <reference field="80" count="30">
            <x v="57"/>
            <x v="65"/>
            <x v="98"/>
            <x v="116"/>
            <x v="121"/>
            <x v="133"/>
            <x v="139"/>
            <x v="140"/>
            <x v="148"/>
            <x v="149"/>
            <x v="153"/>
            <x v="154"/>
            <x v="155"/>
            <x v="162"/>
            <x v="164"/>
            <x v="171"/>
            <x v="182"/>
            <x v="185"/>
            <x v="187"/>
            <x v="192"/>
            <x v="198"/>
            <x v="207"/>
            <x v="213"/>
            <x v="223"/>
            <x v="228"/>
            <x v="243"/>
            <x v="249"/>
            <x v="250"/>
            <x v="251"/>
            <x v="262"/>
          </reference>
          <reference field="81" count="1" selected="0">
            <x v="1"/>
          </reference>
        </references>
      </pivotArea>
    </format>
    <format dxfId="1399">
      <pivotArea dataOnly="0" labelOnly="1" outline="0" fieldPosition="0">
        <references count="4">
          <reference field="0" count="1" selected="0">
            <x v="30"/>
          </reference>
          <reference field="79" count="1" selected="0">
            <x v="28"/>
          </reference>
          <reference field="80" count="12">
            <x v="98"/>
            <x v="126"/>
            <x v="137"/>
            <x v="147"/>
            <x v="156"/>
            <x v="176"/>
            <x v="191"/>
            <x v="195"/>
            <x v="200"/>
            <x v="231"/>
            <x v="237"/>
            <x v="252"/>
          </reference>
          <reference field="81" count="1" selected="0">
            <x v="1"/>
          </reference>
        </references>
      </pivotArea>
    </format>
    <format dxfId="1398">
      <pivotArea dataOnly="0" labelOnly="1" outline="0" fieldPosition="0">
        <references count="4">
          <reference field="0" count="1" selected="0">
            <x v="31"/>
          </reference>
          <reference field="79" count="1" selected="0">
            <x v="28"/>
          </reference>
          <reference field="80" count="3">
            <x v="256"/>
            <x v="257"/>
            <x v="258"/>
          </reference>
          <reference field="81" count="1" selected="0">
            <x v="1"/>
          </reference>
        </references>
      </pivotArea>
    </format>
    <format dxfId="1397">
      <pivotArea dataOnly="0" labelOnly="1" outline="0" fieldPosition="0">
        <references count="4">
          <reference field="0" count="1" selected="0">
            <x v="32"/>
          </reference>
          <reference field="79" count="1" selected="0">
            <x v="28"/>
          </reference>
          <reference field="80" count="3">
            <x v="62"/>
            <x v="90"/>
            <x v="259"/>
          </reference>
          <reference field="81" count="1" selected="0">
            <x v="1"/>
          </reference>
        </references>
      </pivotArea>
    </format>
    <format dxfId="1396">
      <pivotArea dataOnly="0" labelOnly="1" outline="0" fieldPosition="0">
        <references count="4">
          <reference field="0" count="1" selected="0">
            <x v="33"/>
          </reference>
          <reference field="79" count="1" selected="0">
            <x v="28"/>
          </reference>
          <reference field="80" count="9">
            <x v="136"/>
            <x v="163"/>
            <x v="165"/>
            <x v="179"/>
            <x v="197"/>
            <x v="212"/>
            <x v="226"/>
            <x v="259"/>
            <x v="262"/>
          </reference>
          <reference field="81" count="1" selected="0">
            <x v="1"/>
          </reference>
        </references>
      </pivotArea>
    </format>
    <format dxfId="1395">
      <pivotArea dataOnly="0" labelOnly="1" outline="0" fieldPosition="0">
        <references count="4">
          <reference field="0" count="1" selected="0">
            <x v="34"/>
          </reference>
          <reference field="79" count="1" selected="0">
            <x v="28"/>
          </reference>
          <reference field="80" count="2">
            <x v="166"/>
            <x v="209"/>
          </reference>
          <reference field="81" count="1" selected="0">
            <x v="1"/>
          </reference>
        </references>
      </pivotArea>
    </format>
    <format dxfId="1394">
      <pivotArea dataOnly="0" labelOnly="1" outline="0" fieldPosition="0">
        <references count="4">
          <reference field="0" count="1" selected="0">
            <x v="35"/>
          </reference>
          <reference field="79" count="1" selected="0">
            <x v="28"/>
          </reference>
          <reference field="80" count="2">
            <x v="131"/>
            <x v="262"/>
          </reference>
          <reference field="81" count="1" selected="0">
            <x v="1"/>
          </reference>
        </references>
      </pivotArea>
    </format>
    <format dxfId="1393">
      <pivotArea dataOnly="0" labelOnly="1" outline="0" fieldPosition="0">
        <references count="4">
          <reference field="0" count="1" selected="0">
            <x v="36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92">
      <pivotArea dataOnly="0" labelOnly="1" outline="0" fieldPosition="0">
        <references count="4">
          <reference field="0" count="1" selected="0">
            <x v="37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91">
      <pivotArea dataOnly="0" labelOnly="1" outline="0" fieldPosition="0">
        <references count="4">
          <reference field="0" count="1" selected="0">
            <x v="38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90">
      <pivotArea dataOnly="0" labelOnly="1" outline="0" fieldPosition="0">
        <references count="4">
          <reference field="0" count="1" selected="0">
            <x v="39"/>
          </reference>
          <reference field="79" count="1" selected="0">
            <x v="28"/>
          </reference>
          <reference field="80" count="17">
            <x v="75"/>
            <x v="82"/>
            <x v="86"/>
            <x v="87"/>
            <x v="88"/>
            <x v="94"/>
            <x v="103"/>
            <x v="104"/>
            <x v="105"/>
            <x v="112"/>
            <x v="119"/>
            <x v="129"/>
            <x v="132"/>
            <x v="152"/>
            <x v="158"/>
            <x v="167"/>
            <x v="261"/>
          </reference>
          <reference field="81" count="1" selected="0">
            <x v="1"/>
          </reference>
        </references>
      </pivotArea>
    </format>
    <format dxfId="1389">
      <pivotArea dataOnly="0" labelOnly="1" outline="0" fieldPosition="0">
        <references count="4">
          <reference field="0" count="1" selected="0">
            <x v="40"/>
          </reference>
          <reference field="79" count="1" selected="0">
            <x v="39"/>
          </reference>
          <reference field="80" count="1">
            <x v="274"/>
          </reference>
          <reference field="81" count="1" selected="0">
            <x v="0"/>
          </reference>
        </references>
      </pivotArea>
    </format>
    <format dxfId="1388">
      <pivotArea dataOnly="0" labelOnly="1" outline="0" fieldPosition="0">
        <references count="4">
          <reference field="0" count="1" selected="0">
            <x v="40"/>
          </reference>
          <reference field="79" count="1" selected="0">
            <x v="28"/>
          </reference>
          <reference field="80" count="8">
            <x v="40"/>
            <x v="54"/>
            <x v="102"/>
            <x v="106"/>
            <x v="107"/>
            <x v="151"/>
            <x v="160"/>
            <x v="262"/>
          </reference>
          <reference field="81" count="1" selected="0">
            <x v="1"/>
          </reference>
        </references>
      </pivotArea>
    </format>
    <format dxfId="1387">
      <pivotArea dataOnly="0" labelOnly="1" outline="0" fieldPosition="0">
        <references count="4">
          <reference field="0" count="1" selected="0">
            <x v="41"/>
          </reference>
          <reference field="79" count="1" selected="0">
            <x v="28"/>
          </reference>
          <reference field="80" count="5">
            <x v="129"/>
            <x v="131"/>
            <x v="206"/>
            <x v="225"/>
            <x v="262"/>
          </reference>
          <reference field="81" count="1" selected="0">
            <x v="1"/>
          </reference>
        </references>
      </pivotArea>
    </format>
    <format dxfId="1386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6"/>
          </reference>
          <reference field="80" count="1">
            <x v="27"/>
          </reference>
          <reference field="81" count="1" selected="0">
            <x v="0"/>
          </reference>
        </references>
      </pivotArea>
    </format>
    <format dxfId="1385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7"/>
          </reference>
          <reference field="80" count="1">
            <x v="9"/>
          </reference>
          <reference field="81" count="1" selected="0">
            <x v="0"/>
          </reference>
        </references>
      </pivotArea>
    </format>
    <format dxfId="1384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22"/>
          </reference>
          <reference field="80" count="1">
            <x v="10"/>
          </reference>
          <reference field="81" count="1" selected="0">
            <x v="0"/>
          </reference>
        </references>
      </pivotArea>
    </format>
    <format dxfId="1383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7"/>
          </reference>
          <reference field="80" count="1">
            <x v="4"/>
          </reference>
          <reference field="81" count="1" selected="0">
            <x v="1"/>
          </reference>
        </references>
      </pivotArea>
    </format>
    <format dxfId="1382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24"/>
          </reference>
          <reference field="80" count="1">
            <x v="7"/>
          </reference>
          <reference field="81" count="1" selected="0">
            <x v="1"/>
          </reference>
        </references>
      </pivotArea>
    </format>
    <format dxfId="1381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27"/>
          </reference>
          <reference field="80" count="1">
            <x v="15"/>
          </reference>
          <reference field="81" count="1" selected="0">
            <x v="1"/>
          </reference>
        </references>
      </pivotArea>
    </format>
    <format dxfId="1380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28"/>
          </reference>
          <reference field="80" count="13">
            <x v="115"/>
            <x v="142"/>
            <x v="178"/>
            <x v="203"/>
            <x v="222"/>
            <x v="227"/>
            <x v="239"/>
            <x v="240"/>
            <x v="244"/>
            <x v="245"/>
            <x v="246"/>
            <x v="247"/>
            <x v="262"/>
          </reference>
          <reference field="81" count="1" selected="0">
            <x v="1"/>
          </reference>
        </references>
      </pivotArea>
    </format>
    <format dxfId="1379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0"/>
          </reference>
        </references>
      </pivotArea>
    </format>
    <format dxfId="1378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0"/>
          </reference>
          <reference field="80" count="1">
            <x v="23"/>
          </reference>
          <reference field="81" count="1" selected="0">
            <x v="1"/>
          </reference>
        </references>
      </pivotArea>
    </format>
    <format dxfId="1377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5"/>
          </reference>
          <reference field="80" count="1">
            <x v="24"/>
          </reference>
          <reference field="81" count="1" selected="0">
            <x v="1"/>
          </reference>
        </references>
      </pivotArea>
    </format>
    <format dxfId="1376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1"/>
          </reference>
          <reference field="80" count="1">
            <x v="32"/>
          </reference>
          <reference field="81" count="1" selected="0">
            <x v="1"/>
          </reference>
        </references>
      </pivotArea>
    </format>
    <format dxfId="1375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4"/>
          </reference>
          <reference field="80" count="1">
            <x v="3"/>
          </reference>
          <reference field="81" count="1" selected="0">
            <x v="1"/>
          </reference>
        </references>
      </pivotArea>
    </format>
    <format dxfId="1374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8"/>
          </reference>
          <reference field="80" count="50">
            <x v="33"/>
            <x v="37"/>
            <x v="38"/>
            <x v="39"/>
            <x v="41"/>
            <x v="43"/>
            <x v="45"/>
            <x v="48"/>
            <x v="49"/>
            <x v="50"/>
            <x v="51"/>
            <x v="55"/>
            <x v="59"/>
            <x v="60"/>
            <x v="66"/>
            <x v="72"/>
            <x v="74"/>
            <x v="76"/>
            <x v="77"/>
            <x v="79"/>
            <x v="80"/>
            <x v="81"/>
            <x v="83"/>
            <x v="85"/>
            <x v="95"/>
            <x v="97"/>
            <x v="99"/>
            <x v="108"/>
            <x v="109"/>
            <x v="113"/>
            <x v="118"/>
            <x v="120"/>
            <x v="125"/>
            <x v="130"/>
            <x v="141"/>
            <x v="143"/>
            <x v="150"/>
            <x v="157"/>
            <x v="174"/>
            <x v="177"/>
            <x v="183"/>
            <x v="184"/>
            <x v="201"/>
            <x v="202"/>
            <x v="204"/>
            <x v="205"/>
            <x v="208"/>
            <x v="211"/>
            <x v="221"/>
            <x v="224"/>
          </reference>
          <reference field="81" count="1" selected="0">
            <x v="1"/>
          </reference>
        </references>
      </pivotArea>
    </format>
    <format dxfId="1373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8"/>
          </reference>
          <reference field="80" count="10">
            <x v="229"/>
            <x v="230"/>
            <x v="233"/>
            <x v="238"/>
            <x v="241"/>
            <x v="242"/>
            <x v="253"/>
            <x v="254"/>
            <x v="260"/>
            <x v="262"/>
          </reference>
          <reference field="81" count="1" selected="0">
            <x v="1"/>
          </reference>
        </references>
      </pivotArea>
    </format>
    <format dxfId="1372">
      <pivotArea dataOnly="0" labelOnly="1" outline="0" fieldPosition="0">
        <references count="4">
          <reference field="0" count="1" selected="0">
            <x v="44"/>
          </reference>
          <reference field="79" count="1" selected="0">
            <x v="28"/>
          </reference>
          <reference field="80" count="6">
            <x v="36"/>
            <x v="42"/>
            <x v="44"/>
            <x v="93"/>
            <x v="135"/>
            <x v="262"/>
          </reference>
          <reference field="81" count="1" selected="0">
            <x v="1"/>
          </reference>
        </references>
      </pivotArea>
    </format>
    <format dxfId="1371">
      <pivotArea dataOnly="0" labelOnly="1" outline="0" fieldPosition="0">
        <references count="4">
          <reference field="0" count="1" selected="0">
            <x v="45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70">
      <pivotArea dataOnly="0" labelOnly="1" outline="0" fieldPosition="0">
        <references count="4">
          <reference field="0" count="1" selected="0">
            <x v="46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69">
      <pivotArea dataOnly="0" labelOnly="1" outline="0" fieldPosition="0">
        <references count="4">
          <reference field="0" count="1" selected="0">
            <x v="47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68">
      <pivotArea dataOnly="0" labelOnly="1" outline="0" fieldPosition="0">
        <references count="4">
          <reference field="0" count="1" selected="0">
            <x v="48"/>
          </reference>
          <reference field="79" count="1" selected="0">
            <x v="47"/>
          </reference>
          <reference field="80" count="1">
            <x v="286"/>
          </reference>
          <reference field="81" count="1" selected="0">
            <x v="1"/>
          </reference>
        </references>
      </pivotArea>
    </format>
    <format dxfId="1367">
      <pivotArea dataOnly="0" labelOnly="1" outline="0" fieldPosition="0">
        <references count="4">
          <reference field="0" count="1" selected="0">
            <x v="48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66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1"/>
          </reference>
          <reference field="80" count="1">
            <x v="266"/>
          </reference>
          <reference field="81" count="1" selected="0">
            <x v="0"/>
          </reference>
        </references>
      </pivotArea>
    </format>
    <format dxfId="1365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11"/>
          </reference>
          <reference field="80" count="1">
            <x v="20"/>
          </reference>
          <reference field="81" count="1" selected="0">
            <x v="0"/>
          </reference>
        </references>
      </pivotArea>
    </format>
    <format dxfId="1364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12"/>
          </reference>
          <reference field="80" count="2">
            <x v="2"/>
            <x v="31"/>
          </reference>
          <reference field="81" count="1" selected="0">
            <x v="0"/>
          </reference>
        </references>
      </pivotArea>
    </format>
    <format dxfId="1363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5"/>
          </reference>
          <reference field="80" count="1">
            <x v="272"/>
          </reference>
          <reference field="81" count="1" selected="0">
            <x v="0"/>
          </reference>
        </references>
      </pivotArea>
    </format>
    <format dxfId="1362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6"/>
          </reference>
          <reference field="80" count="1">
            <x v="273"/>
          </reference>
          <reference field="81" count="1" selected="0">
            <x v="0"/>
          </reference>
        </references>
      </pivotArea>
    </format>
    <format dxfId="1361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0"/>
          </reference>
          <reference field="80" count="1">
            <x v="275"/>
          </reference>
          <reference field="81" count="1" selected="0">
            <x v="0"/>
          </reference>
        </references>
      </pivotArea>
    </format>
    <format dxfId="1360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1"/>
          </reference>
          <reference field="80" count="1">
            <x v="276"/>
          </reference>
          <reference field="81" count="1" selected="0">
            <x v="0"/>
          </reference>
        </references>
      </pivotArea>
    </format>
    <format dxfId="1359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3"/>
          </reference>
          <reference field="80" count="1">
            <x v="280"/>
          </reference>
          <reference field="81" count="1" selected="0">
            <x v="0"/>
          </reference>
        </references>
      </pivotArea>
    </format>
    <format dxfId="1358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5"/>
          </reference>
          <reference field="80" count="1">
            <x v="267"/>
          </reference>
          <reference field="81" count="1" selected="0">
            <x v="0"/>
          </reference>
        </references>
      </pivotArea>
    </format>
    <format dxfId="1357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28"/>
          </reference>
          <reference field="80" count="3">
            <x v="76"/>
            <x v="262"/>
            <x v="265"/>
          </reference>
          <reference field="81" count="1" selected="0">
            <x v="0"/>
          </reference>
        </references>
      </pivotArea>
    </format>
    <format dxfId="1356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29"/>
          </reference>
          <reference field="80" count="1">
            <x v="278"/>
          </reference>
          <reference field="81" count="1" selected="0">
            <x v="1"/>
          </reference>
        </references>
      </pivotArea>
    </format>
    <format dxfId="1355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0"/>
          </reference>
          <reference field="80" count="2">
            <x v="264"/>
            <x v="282"/>
          </reference>
          <reference field="81" count="1" selected="0">
            <x v="1"/>
          </reference>
        </references>
      </pivotArea>
    </format>
    <format dxfId="1354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2"/>
          </reference>
          <reference field="80" count="2">
            <x v="271"/>
            <x v="283"/>
          </reference>
          <reference field="81" count="1" selected="0">
            <x v="1"/>
          </reference>
        </references>
      </pivotArea>
    </format>
    <format dxfId="1353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3"/>
          </reference>
          <reference field="80" count="1">
            <x v="270"/>
          </reference>
          <reference field="81" count="1" selected="0">
            <x v="1"/>
          </reference>
        </references>
      </pivotArea>
    </format>
    <format dxfId="1352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9"/>
          </reference>
          <reference field="80" count="1">
            <x v="263"/>
          </reference>
          <reference field="81" count="1" selected="0">
            <x v="1"/>
          </reference>
        </references>
      </pivotArea>
    </format>
    <format dxfId="1351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4"/>
          </reference>
          <reference field="80" count="1">
            <x v="279"/>
          </reference>
          <reference field="81" count="1" selected="0">
            <x v="1"/>
          </reference>
        </references>
      </pivotArea>
    </format>
    <format dxfId="1350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7"/>
          </reference>
          <reference field="80" count="1">
            <x v="285"/>
          </reference>
          <reference field="81" count="1" selected="0">
            <x v="1"/>
          </reference>
        </references>
      </pivotArea>
    </format>
    <format dxfId="1349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38"/>
          </reference>
          <reference field="80" count="1">
            <x v="268"/>
          </reference>
          <reference field="81" count="1" selected="0">
            <x v="1"/>
          </reference>
        </references>
      </pivotArea>
    </format>
    <format dxfId="1348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2"/>
          </reference>
          <reference field="80" count="2">
            <x v="277"/>
            <x v="284"/>
          </reference>
          <reference field="81" count="1" selected="0">
            <x v="1"/>
          </reference>
        </references>
      </pivotArea>
    </format>
    <format dxfId="1347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4"/>
          </reference>
          <reference field="80" count="1">
            <x v="281"/>
          </reference>
          <reference field="81" count="1" selected="0">
            <x v="1"/>
          </reference>
        </references>
      </pivotArea>
    </format>
    <format dxfId="1346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46"/>
          </reference>
          <reference field="80" count="1">
            <x v="269"/>
          </reference>
          <reference field="81" count="1" selected="0">
            <x v="1"/>
          </reference>
        </references>
      </pivotArea>
    </format>
    <format dxfId="1345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28"/>
          </reference>
          <reference field="80" count="4">
            <x v="76"/>
            <x v="181"/>
            <x v="183"/>
            <x v="262"/>
          </reference>
          <reference field="81" count="1" selected="0">
            <x v="1"/>
          </reference>
        </references>
      </pivotArea>
    </format>
    <format dxfId="1344">
      <pivotArea dataOnly="0" labelOnly="1" outline="0" fieldPosition="0">
        <references count="4">
          <reference field="0" count="1" selected="0">
            <x v="50"/>
          </reference>
          <reference field="79" count="1" selected="0">
            <x v="28"/>
          </reference>
          <reference field="80" count="1">
            <x v="262"/>
          </reference>
          <reference field="81" count="1" selected="0">
            <x v="1"/>
          </reference>
        </references>
      </pivotArea>
    </format>
    <format dxfId="1343">
      <pivotArea dataOnly="0" labelOnly="1" outline="0" fieldPosition="0">
        <references count="5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47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342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49"/>
          </reference>
          <reference field="80" count="1" selected="0">
            <x v="306"/>
          </reference>
          <reference field="81" count="1" selected="0">
            <x v="0"/>
          </reference>
          <reference field="82" count="1">
            <x v="10"/>
          </reference>
        </references>
      </pivotArea>
    </format>
    <format dxfId="1341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5">
            <x v="78"/>
            <x v="81"/>
            <x v="82"/>
            <x v="98"/>
            <x v="100"/>
          </reference>
        </references>
      </pivotArea>
    </format>
    <format dxfId="1340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48"/>
          </reference>
          <reference field="80" count="1" selected="0">
            <x v="295"/>
          </reference>
          <reference field="81" count="1" selected="0">
            <x v="1"/>
          </reference>
          <reference field="82" count="1">
            <x v="4"/>
          </reference>
        </references>
      </pivotArea>
    </format>
    <format dxfId="1339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34"/>
          </reference>
          <reference field="80" count="1" selected="0">
            <x v="303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338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337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54"/>
          </reference>
          <reference field="80" count="1" selected="0">
            <x v="297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336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55"/>
          </reference>
          <reference field="80" count="1" selected="0">
            <x v="309"/>
          </reference>
          <reference field="81" count="1" selected="0">
            <x v="1"/>
          </reference>
          <reference field="82" count="1">
            <x v="81"/>
          </reference>
        </references>
      </pivotArea>
    </format>
    <format dxfId="1335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56"/>
          </reference>
          <reference field="80" count="1" selected="0">
            <x v="304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334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64"/>
          </reference>
          <reference field="80" count="1" selected="0">
            <x v="16"/>
          </reference>
          <reference field="81" count="1" selected="0">
            <x v="1"/>
          </reference>
          <reference field="82" count="1">
            <x v="53"/>
          </reference>
        </references>
      </pivotArea>
    </format>
    <format dxfId="1333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65"/>
          </reference>
          <reference field="80" count="1" selected="0">
            <x v="307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332">
      <pivotArea dataOnly="0" labelOnly="1" outline="0" fieldPosition="0">
        <references count="5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4">
            <x v="53"/>
            <x v="81"/>
            <x v="99"/>
            <x v="100"/>
          </reference>
        </references>
      </pivotArea>
    </format>
    <format dxfId="1331">
      <pivotArea dataOnly="0" labelOnly="1" outline="0" fieldPosition="0">
        <references count="5">
          <reference field="0" count="1" selected="0">
            <x v="2"/>
          </reference>
          <reference field="79" count="1" selected="0">
            <x v="2"/>
          </reference>
          <reference field="80" count="1" selected="0">
            <x v="16"/>
          </reference>
          <reference field="81" count="1" selected="0">
            <x v="0"/>
          </reference>
          <reference field="82" count="1">
            <x v="10"/>
          </reference>
        </references>
      </pivotArea>
    </format>
    <format dxfId="1330">
      <pivotArea dataOnly="0" labelOnly="1" outline="0" fieldPosition="0">
        <references count="5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>
            <x v="100"/>
          </reference>
        </references>
      </pivotArea>
    </format>
    <format dxfId="1329">
      <pivotArea dataOnly="0" labelOnly="1" outline="0" fieldPosition="0">
        <references count="5">
          <reference field="0" count="1" selected="0">
            <x v="2"/>
          </reference>
          <reference field="79" count="1" selected="0">
            <x v="34"/>
          </reference>
          <reference field="80" count="1" selected="0">
            <x v="303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328">
      <pivotArea dataOnly="0" labelOnly="1" outline="0" fieldPosition="0">
        <references count="5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5">
            <x v="78"/>
            <x v="81"/>
            <x v="82"/>
            <x v="98"/>
            <x v="100"/>
          </reference>
        </references>
      </pivotArea>
    </format>
    <format dxfId="1327">
      <pivotArea dataOnly="0" labelOnly="1" outline="0" fieldPosition="0">
        <references count="5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68"/>
          </reference>
          <reference field="81" count="1" selected="0">
            <x v="1"/>
          </reference>
          <reference field="82" count="2">
            <x v="23"/>
            <x v="27"/>
          </reference>
        </references>
      </pivotArea>
    </format>
    <format dxfId="1326">
      <pivotArea dataOnly="0" labelOnly="1" outline="0" fieldPosition="0">
        <references count="5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210"/>
          </reference>
          <reference field="81" count="1" selected="0">
            <x v="1"/>
          </reference>
          <reference field="82" count="1">
            <x v="12"/>
          </reference>
        </references>
      </pivotArea>
    </format>
    <format dxfId="1325">
      <pivotArea dataOnly="0" labelOnly="1" outline="0" fieldPosition="0">
        <references count="5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23"/>
            <x v="27"/>
          </reference>
        </references>
      </pivotArea>
    </format>
    <format dxfId="1324">
      <pivotArea dataOnly="0" labelOnly="1" outline="0" fieldPosition="0">
        <references count="5">
          <reference field="0" count="1" selected="0">
            <x v="4"/>
          </reference>
          <reference field="79" count="1" selected="0">
            <x v="28"/>
          </reference>
          <reference field="80" count="1" selected="0">
            <x v="46"/>
          </reference>
          <reference field="81" count="1" selected="0">
            <x v="1"/>
          </reference>
          <reference field="82" count="1">
            <x v="23"/>
          </reference>
        </references>
      </pivotArea>
    </format>
    <format dxfId="1323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>
            <x v="23"/>
          </reference>
        </references>
      </pivotArea>
    </format>
    <format dxfId="1322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71"/>
          </reference>
          <reference field="81" count="1" selected="0">
            <x v="1"/>
          </reference>
          <reference field="82" count="1">
            <x v="21"/>
          </reference>
        </references>
      </pivotArea>
    </format>
    <format dxfId="1321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124"/>
          </reference>
          <reference field="81" count="1" selected="0">
            <x v="1"/>
          </reference>
          <reference field="82" count="1">
            <x v="23"/>
          </reference>
        </references>
      </pivotArea>
    </format>
    <format dxfId="1320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175"/>
          </reference>
          <reference field="81" count="1" selected="0">
            <x v="1"/>
          </reference>
          <reference field="82" count="1">
            <x v="26"/>
          </reference>
        </references>
      </pivotArea>
    </format>
    <format dxfId="1319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3">
            <x v="21"/>
            <x v="23"/>
            <x v="27"/>
          </reference>
        </references>
      </pivotArea>
    </format>
    <format dxfId="1318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64"/>
          </reference>
          <reference field="81" count="1" selected="0">
            <x v="1"/>
          </reference>
          <reference field="82" count="1">
            <x v="13"/>
          </reference>
        </references>
      </pivotArea>
    </format>
    <format dxfId="1317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84"/>
          </reference>
          <reference field="81" count="1" selected="0">
            <x v="1"/>
          </reference>
          <reference field="82" count="1">
            <x v="12"/>
          </reference>
        </references>
      </pivotArea>
    </format>
    <format dxfId="1316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34"/>
          </reference>
          <reference field="81" count="1" selected="0">
            <x v="1"/>
          </reference>
          <reference field="82" count="1">
            <x v="13"/>
          </reference>
        </references>
      </pivotArea>
    </format>
    <format dxfId="1315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23"/>
            <x v="27"/>
          </reference>
        </references>
      </pivotArea>
    </format>
    <format dxfId="1314">
      <pivotArea dataOnly="0" labelOnly="1" outline="0" fieldPosition="0">
        <references count="5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114"/>
          </reference>
          <reference field="81" count="1" selected="0">
            <x v="1"/>
          </reference>
          <reference field="82" count="1">
            <x v="25"/>
          </reference>
        </references>
      </pivotArea>
    </format>
    <format dxfId="1313">
      <pivotArea dataOnly="0" labelOnly="1" outline="0" fieldPosition="0">
        <references count="5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32"/>
          </reference>
          <reference field="81" count="1" selected="0">
            <x v="1"/>
          </reference>
          <reference field="82" count="1">
            <x v="55"/>
          </reference>
        </references>
      </pivotArea>
    </format>
    <format dxfId="1312">
      <pivotArea dataOnly="0" labelOnly="1" outline="0" fieldPosition="0">
        <references count="5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55"/>
          </reference>
          <reference field="81" count="1" selected="0">
            <x v="1"/>
          </reference>
          <reference field="82" count="1">
            <x v="25"/>
          </reference>
        </references>
      </pivotArea>
    </format>
    <format dxfId="1311">
      <pivotArea dataOnly="0" labelOnly="1" outline="0" fieldPosition="0">
        <references count="5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23"/>
            <x v="27"/>
          </reference>
        </references>
      </pivotArea>
    </format>
    <format dxfId="1310">
      <pivotArea dataOnly="0" labelOnly="1" outline="0" fieldPosition="0">
        <references count="5">
          <reference field="0" count="1" selected="0">
            <x v="8"/>
          </reference>
          <reference field="79" count="1" selected="0">
            <x v="6"/>
          </reference>
          <reference field="80" count="1" selected="0">
            <x v="25"/>
          </reference>
          <reference field="81" count="1" selected="0">
            <x v="1"/>
          </reference>
          <reference field="82" count="1">
            <x v="6"/>
          </reference>
        </references>
      </pivotArea>
    </format>
    <format dxfId="1309">
      <pivotArea dataOnly="0" labelOnly="1" outline="0" fieldPosition="0">
        <references count="5">
          <reference field="0" count="1" selected="0">
            <x v="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26"/>
          </reference>
        </references>
      </pivotArea>
    </format>
    <format dxfId="1308">
      <pivotArea dataOnly="0" labelOnly="1" outline="0" fieldPosition="0">
        <references count="5">
          <reference field="0" count="1" selected="0">
            <x v="9"/>
          </reference>
          <reference field="79" count="1" selected="0">
            <x v="28"/>
          </reference>
          <reference field="80" count="1" selected="0">
            <x v="170"/>
          </reference>
          <reference field="81" count="1" selected="0">
            <x v="1"/>
          </reference>
          <reference field="82" count="1">
            <x v="13"/>
          </reference>
        </references>
      </pivotArea>
    </format>
    <format dxfId="1307">
      <pivotArea dataOnly="0" labelOnly="1" outline="0" fieldPosition="0">
        <references count="5">
          <reference field="0" count="1" selected="0">
            <x v="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23"/>
          </reference>
        </references>
      </pivotArea>
    </format>
    <format dxfId="1306">
      <pivotArea dataOnly="0" labelOnly="1" outline="0" fieldPosition="0">
        <references count="5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180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305">
      <pivotArea dataOnly="0" labelOnly="1" outline="0" fieldPosition="0">
        <references count="5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0">
            <x v="14"/>
            <x v="18"/>
            <x v="20"/>
            <x v="21"/>
            <x v="24"/>
            <x v="28"/>
            <x v="31"/>
            <x v="39"/>
            <x v="41"/>
            <x v="43"/>
            <x v="44"/>
            <x v="45"/>
            <x v="56"/>
            <x v="70"/>
            <x v="75"/>
            <x v="77"/>
            <x v="79"/>
            <x v="83"/>
            <x v="90"/>
            <x v="92"/>
          </reference>
        </references>
      </pivotArea>
    </format>
    <format dxfId="1304">
      <pivotArea dataOnly="0" labelOnly="1" outline="0" fieldPosition="0">
        <references count="5">
          <reference field="0" count="1" selected="0">
            <x v="11"/>
          </reference>
          <reference field="79" count="1" selected="0">
            <x v="28"/>
          </reference>
          <reference field="80" count="1" selected="0">
            <x v="69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303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302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34"/>
          </reference>
          <reference field="81" count="1" selected="0">
            <x v="1"/>
          </reference>
          <reference field="82" count="1">
            <x v="70"/>
          </reference>
        </references>
      </pivotArea>
    </format>
    <format dxfId="1301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0"/>
          </reference>
          <reference field="81" count="1" selected="0">
            <x v="1"/>
          </reference>
          <reference field="82" count="1">
            <x v="17"/>
          </reference>
        </references>
      </pivotArea>
    </format>
    <format dxfId="1300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6"/>
          </reference>
          <reference field="81" count="1" selected="0">
            <x v="1"/>
          </reference>
          <reference field="82" count="1">
            <x v="29"/>
          </reference>
        </references>
      </pivotArea>
    </format>
    <format dxfId="1299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9"/>
          </reference>
          <reference field="81" count="1" selected="0">
            <x v="1"/>
          </reference>
          <reference field="82" count="1">
            <x v="42"/>
          </reference>
        </references>
      </pivotArea>
    </format>
    <format dxfId="1298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17"/>
          </reference>
          <reference field="81" count="1" selected="0">
            <x v="1"/>
          </reference>
          <reference field="82" count="1">
            <x v="77"/>
          </reference>
        </references>
      </pivotArea>
    </format>
    <format dxfId="1297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20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296">
      <pivotArea dataOnly="0" labelOnly="1" outline="0" fieldPosition="0">
        <references count="5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3">
            <x v="21"/>
            <x v="23"/>
            <x v="27"/>
          </reference>
        </references>
      </pivotArea>
    </format>
    <format dxfId="1295">
      <pivotArea dataOnly="0" labelOnly="1" outline="0" fieldPosition="0">
        <references count="5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58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294">
      <pivotArea dataOnly="0" labelOnly="1" outline="0" fieldPosition="0">
        <references count="5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194"/>
          </reference>
          <reference field="81" count="1" selected="0">
            <x v="1"/>
          </reference>
          <reference field="82" count="1">
            <x v="42"/>
          </reference>
        </references>
      </pivotArea>
    </format>
    <format dxfId="1293">
      <pivotArea dataOnly="0" labelOnly="1" outline="0" fieldPosition="0">
        <references count="5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14"/>
          </reference>
          <reference field="81" count="1" selected="0">
            <x v="1"/>
          </reference>
          <reference field="82" count="1">
            <x v="21"/>
          </reference>
        </references>
      </pivotArea>
    </format>
    <format dxfId="1292">
      <pivotArea dataOnly="0" labelOnly="1" outline="0" fieldPosition="0">
        <references count="5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1">
            <x v="15"/>
            <x v="16"/>
            <x v="17"/>
            <x v="21"/>
            <x v="32"/>
            <x v="42"/>
            <x v="47"/>
            <x v="57"/>
            <x v="84"/>
            <x v="85"/>
            <x v="93"/>
          </reference>
        </references>
      </pivotArea>
    </format>
    <format dxfId="1291">
      <pivotArea dataOnly="0" labelOnly="1" outline="0" fieldPosition="0">
        <references count="5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189"/>
          </reference>
          <reference field="81" count="1" selected="0">
            <x v="1"/>
          </reference>
          <reference field="82" count="1">
            <x v="42"/>
          </reference>
        </references>
      </pivotArea>
    </format>
    <format dxfId="1290">
      <pivotArea dataOnly="0" labelOnly="1" outline="0" fieldPosition="0">
        <references count="5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235"/>
          </reference>
          <reference field="81" count="1" selected="0">
            <x v="1"/>
          </reference>
          <reference field="82" count="1">
            <x v="58"/>
          </reference>
        </references>
      </pivotArea>
    </format>
    <format dxfId="1289">
      <pivotArea dataOnly="0" labelOnly="1" outline="0" fieldPosition="0">
        <references count="5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93"/>
          </reference>
        </references>
      </pivotArea>
    </format>
    <format dxfId="1288">
      <pivotArea dataOnly="0" labelOnly="1" outline="0" fieldPosition="0">
        <references count="5">
          <reference field="0" count="1" selected="0">
            <x v="1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23"/>
            <x v="27"/>
          </reference>
        </references>
      </pivotArea>
    </format>
    <format dxfId="1287">
      <pivotArea dataOnly="0" labelOnly="1" outline="0" fieldPosition="0">
        <references count="5">
          <reference field="0" count="1" selected="0">
            <x v="1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286">
      <pivotArea dataOnly="0" labelOnly="1" outline="0" fieldPosition="0">
        <references count="5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85">
      <pivotArea dataOnly="0" labelOnly="1" outline="0" fieldPosition="0">
        <references count="5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84">
      <pivotArea dataOnly="0" labelOnly="1" outline="0" fieldPosition="0">
        <references count="5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34"/>
          </reference>
          <reference field="81" count="1" selected="0">
            <x v="1"/>
          </reference>
          <reference field="82" count="1">
            <x v="71"/>
          </reference>
        </references>
      </pivotArea>
    </format>
    <format dxfId="1283">
      <pivotArea dataOnly="0" labelOnly="1" outline="0" fieldPosition="0">
        <references count="5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35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282">
      <pivotArea dataOnly="0" labelOnly="1" outline="0" fieldPosition="0">
        <references count="5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45"/>
          </reference>
          <reference field="81" count="1" selected="0">
            <x v="1"/>
          </reference>
          <reference field="82" count="1">
            <x v="19"/>
          </reference>
        </references>
      </pivotArea>
    </format>
    <format dxfId="1281">
      <pivotArea dataOnly="0" labelOnly="1" outline="0" fieldPosition="0">
        <references count="5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58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280">
      <pivotArea dataOnly="0" labelOnly="1" outline="0" fieldPosition="0">
        <references count="5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279">
      <pivotArea dataOnly="0" labelOnly="1" outline="0" fieldPosition="0">
        <references count="5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78">
      <pivotArea dataOnly="0" labelOnly="1" outline="0" fieldPosition="0">
        <references count="5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77">
      <pivotArea dataOnly="0" labelOnly="1" outline="0" fieldPosition="0">
        <references count="5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76">
      <pivotArea dataOnly="0" labelOnly="1" outline="0" fieldPosition="0">
        <references count="5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75">
      <pivotArea dataOnly="0" labelOnly="1" outline="0" fieldPosition="0">
        <references count="5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74">
      <pivotArea dataOnly="0" labelOnly="1" outline="0" fieldPosition="0">
        <references count="5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38"/>
          </reference>
          <reference field="81" count="1" selected="0">
            <x v="1"/>
          </reference>
          <reference field="82" count="1">
            <x v="80"/>
          </reference>
        </references>
      </pivotArea>
    </format>
    <format dxfId="1273">
      <pivotArea dataOnly="0" labelOnly="1" outline="0" fieldPosition="0">
        <references count="5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72">
      <pivotArea dataOnly="0" labelOnly="1" outline="0" fieldPosition="0">
        <references count="5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71">
      <pivotArea dataOnly="0" labelOnly="1" outline="0" fieldPosition="0">
        <references count="5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70">
      <pivotArea dataOnly="0" labelOnly="1" outline="0" fieldPosition="0">
        <references count="5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69">
      <pivotArea dataOnly="0" labelOnly="1" outline="0" fieldPosition="0">
        <references count="5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38"/>
          </reference>
          <reference field="81" count="1" selected="0">
            <x v="1"/>
          </reference>
          <reference field="82" count="1">
            <x v="80"/>
          </reference>
        </references>
      </pivotArea>
    </format>
    <format dxfId="1268">
      <pivotArea dataOnly="0" labelOnly="1" outline="0" fieldPosition="0">
        <references count="5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67">
      <pivotArea dataOnly="0" labelOnly="1" outline="0" fieldPosition="0">
        <references count="5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51"/>
          </reference>
        </references>
      </pivotArea>
    </format>
    <format dxfId="1266">
      <pivotArea dataOnly="0" labelOnly="1" outline="0" fieldPosition="0">
        <references count="5">
          <reference field="0" count="1" selected="0">
            <x v="22"/>
          </reference>
          <reference field="79" count="1" selected="0">
            <x v="28"/>
          </reference>
          <reference field="80" count="1" selected="0">
            <x v="52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265">
      <pivotArea dataOnly="0" labelOnly="1" outline="0" fieldPosition="0">
        <references count="5">
          <reference field="0" count="1" selected="0">
            <x v="22"/>
          </reference>
          <reference field="79" count="1" selected="0">
            <x v="28"/>
          </reference>
          <reference field="80" count="1" selected="0">
            <x v="128"/>
          </reference>
          <reference field="81" count="1" selected="0">
            <x v="1"/>
          </reference>
          <reference field="82" count="1">
            <x v="87"/>
          </reference>
        </references>
      </pivotArea>
    </format>
    <format dxfId="1264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1"/>
          </reference>
          <reference field="80" count="1" selected="0">
            <x v="1"/>
          </reference>
          <reference field="81" count="1" selected="0">
            <x v="0"/>
          </reference>
          <reference field="82" count="1">
            <x v="7"/>
          </reference>
        </references>
      </pivotArea>
    </format>
    <format dxfId="1263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61"/>
          </reference>
          <reference field="81" count="1" selected="0">
            <x v="1"/>
          </reference>
          <reference field="82" count="1">
            <x v="87"/>
          </reference>
        </references>
      </pivotArea>
    </format>
    <format dxfId="1262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73"/>
          </reference>
          <reference field="81" count="1" selected="0">
            <x v="1"/>
          </reference>
          <reference field="82" count="1">
            <x v="7"/>
          </reference>
        </references>
      </pivotArea>
    </format>
    <format dxfId="1261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11"/>
          </reference>
          <reference field="81" count="1" selected="0">
            <x v="1"/>
          </reference>
          <reference field="82" count="1">
            <x v="48"/>
          </reference>
        </references>
      </pivotArea>
    </format>
    <format dxfId="1260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23"/>
          </reference>
          <reference field="81" count="1" selected="0">
            <x v="1"/>
          </reference>
          <reference field="82" count="1">
            <x v="63"/>
          </reference>
        </references>
      </pivotArea>
    </format>
    <format dxfId="1259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33"/>
          </reference>
          <reference field="81" count="1" selected="0">
            <x v="1"/>
          </reference>
          <reference field="82" count="1">
            <x v="46"/>
          </reference>
        </references>
      </pivotArea>
    </format>
    <format dxfId="1258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46"/>
          </reference>
          <reference field="81" count="1" selected="0">
            <x v="1"/>
          </reference>
          <reference field="82" count="1">
            <x v="87"/>
          </reference>
        </references>
      </pivotArea>
    </format>
    <format dxfId="1257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54"/>
          </reference>
          <reference field="81" count="1" selected="0">
            <x v="1"/>
          </reference>
          <reference field="82" count="1">
            <x v="60"/>
          </reference>
        </references>
      </pivotArea>
    </format>
    <format dxfId="1256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55"/>
          </reference>
          <reference field="81" count="1" selected="0">
            <x v="1"/>
          </reference>
          <reference field="82" count="1">
            <x v="91"/>
          </reference>
        </references>
      </pivotArea>
    </format>
    <format dxfId="1255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90"/>
          </reference>
          <reference field="81" count="1" selected="0">
            <x v="1"/>
          </reference>
          <reference field="82" count="1">
            <x v="86"/>
          </reference>
        </references>
      </pivotArea>
    </format>
    <format dxfId="1254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93"/>
          </reference>
          <reference field="81" count="1" selected="0">
            <x v="1"/>
          </reference>
          <reference field="82" count="1">
            <x v="48"/>
          </reference>
        </references>
      </pivotArea>
    </format>
    <format dxfId="1253">
      <pivotArea dataOnly="0" labelOnly="1" outline="0" fieldPosition="0">
        <references count="5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87"/>
          </reference>
        </references>
      </pivotArea>
    </format>
    <format dxfId="1252">
      <pivotArea dataOnly="0" labelOnly="1" outline="0" fieldPosition="0">
        <references count="5">
          <reference field="0" count="1" selected="0">
            <x v="24"/>
          </reference>
          <reference field="79" count="1" selected="0">
            <x v="28"/>
          </reference>
          <reference field="80" count="1" selected="0">
            <x v="159"/>
          </reference>
          <reference field="81" count="1" selected="0">
            <x v="1"/>
          </reference>
          <reference field="82" count="1">
            <x v="62"/>
          </reference>
        </references>
      </pivotArea>
    </format>
    <format dxfId="1251">
      <pivotArea dataOnly="0" labelOnly="1" outline="0" fieldPosition="0">
        <references count="5">
          <reference field="0" count="1" selected="0">
            <x v="25"/>
          </reference>
          <reference field="79" count="1" selected="0">
            <x v="28"/>
          </reference>
          <reference field="80" count="1" selected="0">
            <x v="168"/>
          </reference>
          <reference field="81" count="1" selected="0">
            <x v="1"/>
          </reference>
          <reference field="82" count="1">
            <x v="88"/>
          </reference>
        </references>
      </pivotArea>
    </format>
    <format dxfId="1250">
      <pivotArea dataOnly="0" labelOnly="1" outline="0" fieldPosition="0">
        <references count="5">
          <reference field="0" count="1" selected="0">
            <x v="26"/>
          </reference>
          <reference field="79" count="1" selected="0">
            <x v="3"/>
          </reference>
          <reference field="80" count="1" selected="0">
            <x v="26"/>
          </reference>
          <reference field="81" count="1" selected="0">
            <x v="1"/>
          </reference>
          <reference field="82" count="1">
            <x v="11"/>
          </reference>
        </references>
      </pivotArea>
    </format>
    <format dxfId="1249">
      <pivotArea dataOnly="0" labelOnly="1" outline="0" fieldPosition="0">
        <references count="5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83"/>
          </reference>
          <reference field="81" count="1" selected="0">
            <x v="1"/>
          </reference>
          <reference field="82" count="1">
            <x v="95"/>
          </reference>
        </references>
      </pivotArea>
    </format>
    <format dxfId="1248">
      <pivotArea dataOnly="0" labelOnly="1" outline="0" fieldPosition="0">
        <references count="5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215"/>
          </reference>
          <reference field="81" count="1" selected="0">
            <x v="1"/>
          </reference>
          <reference field="82" count="1">
            <x v="11"/>
          </reference>
        </references>
      </pivotArea>
    </format>
    <format dxfId="1247">
      <pivotArea dataOnly="0" labelOnly="1" outline="0" fieldPosition="0">
        <references count="5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218"/>
          </reference>
          <reference field="81" count="1" selected="0">
            <x v="1"/>
          </reference>
          <reference field="82" count="1">
            <x v="89"/>
          </reference>
        </references>
      </pivotArea>
    </format>
    <format dxfId="1246">
      <pivotArea dataOnly="0" labelOnly="1" outline="0" fieldPosition="0">
        <references count="5">
          <reference field="0" count="1" selected="0">
            <x v="27"/>
          </reference>
          <reference field="79" count="1" selected="0">
            <x v="28"/>
          </reference>
          <reference field="80" count="1" selected="0">
            <x v="91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245">
      <pivotArea dataOnly="0" labelOnly="1" outline="0" fieldPosition="0">
        <references count="5">
          <reference field="0" count="1" selected="0">
            <x v="28"/>
          </reference>
          <reference field="79" count="1" selected="0">
            <x v="28"/>
          </reference>
          <reference field="80" count="1" selected="0">
            <x v="67"/>
          </reference>
          <reference field="81" count="1" selected="0">
            <x v="1"/>
          </reference>
          <reference field="82" count="1">
            <x v="50"/>
          </reference>
        </references>
      </pivotArea>
    </format>
    <format dxfId="1244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18"/>
          </reference>
          <reference field="80" count="1" selected="0">
            <x v="29"/>
          </reference>
          <reference field="81" count="1" selected="0">
            <x v="1"/>
          </reference>
          <reference field="82" count="1">
            <x v="8"/>
          </reference>
        </references>
      </pivotArea>
    </format>
    <format dxfId="1243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57"/>
          </reference>
          <reference field="81" count="1" selected="0">
            <x v="1"/>
          </reference>
          <reference field="82" count="1">
            <x v="72"/>
          </reference>
        </references>
      </pivotArea>
    </format>
    <format dxfId="1242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65"/>
          </reference>
          <reference field="81" count="1" selected="0">
            <x v="1"/>
          </reference>
          <reference field="82" count="1">
            <x v="69"/>
          </reference>
        </references>
      </pivotArea>
    </format>
    <format dxfId="1241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98"/>
          </reference>
          <reference field="81" count="1" selected="0">
            <x v="1"/>
          </reference>
          <reference field="82" count="1">
            <x v="64"/>
          </reference>
        </references>
      </pivotArea>
    </format>
    <format dxfId="1240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16"/>
          </reference>
          <reference field="81" count="1" selected="0">
            <x v="1"/>
          </reference>
          <reference field="82" count="2">
            <x v="61"/>
            <x v="94"/>
          </reference>
        </references>
      </pivotArea>
    </format>
    <format dxfId="1239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21"/>
          </reference>
          <reference field="81" count="1" selected="0">
            <x v="1"/>
          </reference>
          <reference field="82" count="1">
            <x v="7"/>
          </reference>
        </references>
      </pivotArea>
    </format>
    <format dxfId="1238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33"/>
          </reference>
          <reference field="81" count="1" selected="0">
            <x v="1"/>
          </reference>
          <reference field="82" count="1">
            <x v="46"/>
          </reference>
        </references>
      </pivotArea>
    </format>
    <format dxfId="1237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39"/>
          </reference>
          <reference field="81" count="1" selected="0">
            <x v="1"/>
          </reference>
          <reference field="82" count="1">
            <x v="96"/>
          </reference>
        </references>
      </pivotArea>
    </format>
    <format dxfId="1236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0"/>
          </reference>
          <reference field="81" count="1" selected="0">
            <x v="1"/>
          </reference>
          <reference field="82" count="1">
            <x v="72"/>
          </reference>
        </references>
      </pivotArea>
    </format>
    <format dxfId="1235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8"/>
          </reference>
          <reference field="81" count="1" selected="0">
            <x v="1"/>
          </reference>
          <reference field="82" count="1">
            <x v="59"/>
          </reference>
        </references>
      </pivotArea>
    </format>
    <format dxfId="1234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9"/>
          </reference>
          <reference field="81" count="1" selected="0">
            <x v="1"/>
          </reference>
          <reference field="82" count="1">
            <x v="7"/>
          </reference>
        </references>
      </pivotArea>
    </format>
    <format dxfId="1233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54"/>
          </reference>
          <reference field="81" count="1" selected="0">
            <x v="1"/>
          </reference>
          <reference field="82" count="1">
            <x v="60"/>
          </reference>
        </references>
      </pivotArea>
    </format>
    <format dxfId="1232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55"/>
          </reference>
          <reference field="81" count="1" selected="0">
            <x v="1"/>
          </reference>
          <reference field="82" count="1">
            <x v="91"/>
          </reference>
        </references>
      </pivotArea>
    </format>
    <format dxfId="1231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62"/>
          </reference>
          <reference field="81" count="1" selected="0">
            <x v="1"/>
          </reference>
          <reference field="82" count="1">
            <x v="22"/>
          </reference>
        </references>
      </pivotArea>
    </format>
    <format dxfId="1230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64"/>
          </reference>
          <reference field="81" count="1" selected="0">
            <x v="1"/>
          </reference>
          <reference field="82" count="1">
            <x v="30"/>
          </reference>
        </references>
      </pivotArea>
    </format>
    <format dxfId="1229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71"/>
          </reference>
          <reference field="81" count="1" selected="0">
            <x v="1"/>
          </reference>
          <reference field="82" count="1">
            <x v="72"/>
          </reference>
        </references>
      </pivotArea>
    </format>
    <format dxfId="1228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2"/>
          </reference>
          <reference field="81" count="1" selected="0">
            <x v="1"/>
          </reference>
          <reference field="82" count="1">
            <x v="7"/>
          </reference>
        </references>
      </pivotArea>
    </format>
    <format dxfId="1227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5"/>
          </reference>
          <reference field="81" count="1" selected="0">
            <x v="1"/>
          </reference>
          <reference field="82" count="1">
            <x v="66"/>
          </reference>
        </references>
      </pivotArea>
    </format>
    <format dxfId="1226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7"/>
          </reference>
          <reference field="81" count="1" selected="0">
            <x v="1"/>
          </reference>
          <reference field="82" count="1">
            <x v="64"/>
          </reference>
        </references>
      </pivotArea>
    </format>
    <format dxfId="1225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92"/>
          </reference>
          <reference field="81" count="1" selected="0">
            <x v="1"/>
          </reference>
          <reference field="82" count="1">
            <x v="7"/>
          </reference>
        </references>
      </pivotArea>
    </format>
    <format dxfId="1224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28"/>
          </reference>
          <reference field="81" count="1" selected="0">
            <x v="1"/>
          </reference>
          <reference field="82" count="1">
            <x v="59"/>
          </reference>
        </references>
      </pivotArea>
    </format>
    <format dxfId="1223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43"/>
          </reference>
          <reference field="81" count="1" selected="0">
            <x v="1"/>
          </reference>
          <reference field="82" count="1">
            <x v="67"/>
          </reference>
        </references>
      </pivotArea>
    </format>
    <format dxfId="1222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49"/>
          </reference>
          <reference field="81" count="1" selected="0">
            <x v="1"/>
          </reference>
          <reference field="82" count="1">
            <x v="68"/>
          </reference>
        </references>
      </pivotArea>
    </format>
    <format dxfId="1221">
      <pivotArea dataOnly="0" labelOnly="1" outline="0" fieldPosition="0">
        <references count="5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3">
            <x v="30"/>
            <x v="87"/>
            <x v="94"/>
          </reference>
        </references>
      </pivotArea>
    </format>
    <format dxfId="1220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98"/>
          </reference>
          <reference field="81" count="1" selected="0">
            <x v="1"/>
          </reference>
          <reference field="82" count="1">
            <x v="22"/>
          </reference>
        </references>
      </pivotArea>
    </format>
    <format dxfId="1219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26"/>
          </reference>
          <reference field="81" count="1" selected="0">
            <x v="1"/>
          </reference>
          <reference field="82" count="1">
            <x v="69"/>
          </reference>
        </references>
      </pivotArea>
    </format>
    <format dxfId="1218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37"/>
          </reference>
          <reference field="81" count="1" selected="0">
            <x v="1"/>
          </reference>
          <reference field="82" count="1">
            <x v="94"/>
          </reference>
        </references>
      </pivotArea>
    </format>
    <format dxfId="1217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47"/>
          </reference>
          <reference field="81" count="1" selected="0">
            <x v="1"/>
          </reference>
          <reference field="82" count="1">
            <x v="22"/>
          </reference>
        </references>
      </pivotArea>
    </format>
    <format dxfId="1216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00"/>
          </reference>
          <reference field="81" count="1" selected="0">
            <x v="1"/>
          </reference>
          <reference field="82" count="1">
            <x v="94"/>
          </reference>
        </references>
      </pivotArea>
    </format>
    <format dxfId="1215">
      <pivotArea dataOnly="0" labelOnly="1" outline="0" fieldPosition="0">
        <references count="5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31"/>
          </reference>
          <reference field="81" count="1" selected="0">
            <x v="1"/>
          </reference>
          <reference field="82" count="1">
            <x v="22"/>
          </reference>
        </references>
      </pivotArea>
    </format>
    <format dxfId="1214">
      <pivotArea dataOnly="0" labelOnly="1" outline="0" fieldPosition="0">
        <references count="5">
          <reference field="0" count="1" selected="0">
            <x v="31"/>
          </reference>
          <reference field="79" count="1" selected="0">
            <x v="28"/>
          </reference>
          <reference field="80" count="1" selected="0">
            <x v="256"/>
          </reference>
          <reference field="81" count="1" selected="0">
            <x v="1"/>
          </reference>
          <reference field="82" count="1">
            <x v="72"/>
          </reference>
        </references>
      </pivotArea>
    </format>
    <format dxfId="1213">
      <pivotArea dataOnly="0" labelOnly="1" outline="0" fieldPosition="0">
        <references count="5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62"/>
          </reference>
          <reference field="81" count="1" selected="0">
            <x v="1"/>
          </reference>
          <reference field="82" count="1">
            <x v="65"/>
          </reference>
        </references>
      </pivotArea>
    </format>
    <format dxfId="1212">
      <pivotArea dataOnly="0" labelOnly="1" outline="0" fieldPosition="0">
        <references count="5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90"/>
          </reference>
          <reference field="81" count="1" selected="0">
            <x v="1"/>
          </reference>
          <reference field="82" count="1">
            <x v="49"/>
          </reference>
        </references>
      </pivotArea>
    </format>
    <format dxfId="1211">
      <pivotArea dataOnly="0" labelOnly="1" outline="0" fieldPosition="0">
        <references count="5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36"/>
          </reference>
          <reference field="81" count="1" selected="0">
            <x v="1"/>
          </reference>
          <reference field="82" count="1">
            <x v="49"/>
          </reference>
        </references>
      </pivotArea>
    </format>
    <format dxfId="1210">
      <pivotArea dataOnly="0" labelOnly="1" outline="0" fieldPosition="0">
        <references count="5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87"/>
            <x v="94"/>
          </reference>
        </references>
      </pivotArea>
    </format>
    <format dxfId="1209">
      <pivotArea dataOnly="0" labelOnly="1" outline="0" fieldPosition="0">
        <references count="5">
          <reference field="0" count="1" selected="0">
            <x v="34"/>
          </reference>
          <reference field="79" count="1" selected="0">
            <x v="28"/>
          </reference>
          <reference field="80" count="1" selected="0">
            <x v="166"/>
          </reference>
          <reference field="81" count="1" selected="0">
            <x v="1"/>
          </reference>
          <reference field="82" count="1">
            <x v="52"/>
          </reference>
        </references>
      </pivotArea>
    </format>
    <format dxfId="1208">
      <pivotArea dataOnly="0" labelOnly="1" outline="0" fieldPosition="0">
        <references count="5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131"/>
          </reference>
          <reference field="81" count="1" selected="0">
            <x v="1"/>
          </reference>
          <reference field="82" count="1">
            <x v="73"/>
          </reference>
        </references>
      </pivotArea>
    </format>
    <format dxfId="1207">
      <pivotArea dataOnly="0" labelOnly="1" outline="0" fieldPosition="0">
        <references count="5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3">
            <x v="53"/>
            <x v="73"/>
            <x v="81"/>
          </reference>
        </references>
      </pivotArea>
    </format>
    <format dxfId="1206">
      <pivotArea dataOnly="0" labelOnly="1" outline="0" fieldPosition="0">
        <references count="5">
          <reference field="0" count="1" selected="0">
            <x v="3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53"/>
            <x v="81"/>
          </reference>
        </references>
      </pivotArea>
    </format>
    <format dxfId="1205">
      <pivotArea dataOnly="0" labelOnly="1" outline="0" fieldPosition="0">
        <references count="5">
          <reference field="0" count="1" selected="0">
            <x v="3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53"/>
            <x v="81"/>
          </reference>
        </references>
      </pivotArea>
    </format>
    <format dxfId="1204">
      <pivotArea dataOnly="0" labelOnly="1" outline="0" fieldPosition="0">
        <references count="5">
          <reference field="0" count="1" selected="0">
            <x v="3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53"/>
            <x v="81"/>
          </reference>
        </references>
      </pivotArea>
    </format>
    <format dxfId="1203">
      <pivotArea dataOnly="0" labelOnly="1" outline="0" fieldPosition="0">
        <references count="5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75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202">
      <pivotArea dataOnly="0" labelOnly="1" outline="0" fieldPosition="0">
        <references count="5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05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201">
      <pivotArea dataOnly="0" labelOnly="1" outline="0" fieldPosition="0">
        <references count="5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12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200">
      <pivotArea dataOnly="0" labelOnly="1" outline="0" fieldPosition="0">
        <references count="5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99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39"/>
          </reference>
          <reference field="80" count="1" selected="0">
            <x v="274"/>
          </reference>
          <reference field="81" count="1" selected="0">
            <x v="0"/>
          </reference>
          <reference field="82" count="1">
            <x v="10"/>
          </reference>
        </references>
      </pivotArea>
    </format>
    <format dxfId="1198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40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197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54"/>
          </reference>
          <reference field="81" count="1" selected="0">
            <x v="1"/>
          </reference>
          <reference field="82" count="1">
            <x v="19"/>
          </reference>
        </references>
      </pivotArea>
    </format>
    <format dxfId="1196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2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195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6"/>
          </reference>
          <reference field="81" count="1" selected="0">
            <x v="1"/>
          </reference>
          <reference field="82" count="2">
            <x v="74"/>
            <x v="81"/>
          </reference>
        </references>
      </pivotArea>
    </format>
    <format dxfId="1194">
      <pivotArea dataOnly="0" labelOnly="1" outline="0" fieldPosition="0">
        <references count="5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8">
            <x v="53"/>
            <x v="54"/>
            <x v="74"/>
            <x v="78"/>
            <x v="81"/>
            <x v="82"/>
            <x v="98"/>
            <x v="100"/>
          </reference>
        </references>
      </pivotArea>
    </format>
    <format dxfId="1193">
      <pivotArea dataOnly="0" labelOnly="1" outline="0" fieldPosition="0">
        <references count="5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129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192">
      <pivotArea dataOnly="0" labelOnly="1" outline="0" fieldPosition="0">
        <references count="5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06"/>
          </reference>
          <reference field="81" count="1" selected="0">
            <x v="1"/>
          </reference>
          <reference field="82" count="1">
            <x v="53"/>
          </reference>
        </references>
      </pivotArea>
    </format>
    <format dxfId="1191">
      <pivotArea dataOnly="0" labelOnly="1" outline="0" fieldPosition="0">
        <references count="5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25"/>
          </reference>
          <reference field="81" count="1" selected="0">
            <x v="1"/>
          </reference>
          <reference field="82" count="1">
            <x v="81"/>
          </reference>
        </references>
      </pivotArea>
    </format>
    <format dxfId="1190">
      <pivotArea dataOnly="0" labelOnly="1" outline="0" fieldPosition="0">
        <references count="5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53"/>
            <x v="100"/>
          </reference>
        </references>
      </pivotArea>
    </format>
    <format dxfId="1189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16"/>
          </reference>
          <reference field="80" count="1" selected="0">
            <x v="27"/>
          </reference>
          <reference field="81" count="1" selected="0">
            <x v="0"/>
          </reference>
          <reference field="82" count="1">
            <x v="3"/>
          </reference>
        </references>
      </pivotArea>
    </format>
    <format dxfId="1188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9"/>
          </reference>
          <reference field="81" count="1" selected="0">
            <x v="0"/>
          </reference>
          <reference field="82" count="1">
            <x v="2"/>
          </reference>
        </references>
      </pivotArea>
    </format>
    <format dxfId="1187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13"/>
          </reference>
          <reference field="80" count="1" selected="0">
            <x v="28"/>
          </reference>
          <reference field="81" count="1" selected="0">
            <x v="1"/>
          </reference>
          <reference field="82" count="1">
            <x v="2"/>
          </reference>
        </references>
      </pivotArea>
    </format>
    <format dxfId="1186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4"/>
          </reference>
          <reference field="81" count="1" selected="0">
            <x v="1"/>
          </reference>
          <reference field="82" count="1">
            <x v="1"/>
          </reference>
        </references>
      </pivotArea>
    </format>
    <format dxfId="1185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2"/>
          </reference>
          <reference field="81" count="1" selected="0">
            <x v="1"/>
          </reference>
          <reference field="82" count="1">
            <x v="2"/>
          </reference>
        </references>
      </pivotArea>
    </format>
    <format dxfId="1184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15"/>
          </reference>
          <reference field="81" count="1" selected="0">
            <x v="1"/>
          </reference>
          <reference field="82" count="1">
            <x v="54"/>
          </reference>
        </references>
      </pivotArea>
    </format>
    <format dxfId="1183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42"/>
          </reference>
          <reference field="81" count="1" selected="0">
            <x v="1"/>
          </reference>
          <reference field="82" count="1">
            <x v="3"/>
          </reference>
        </references>
      </pivotArea>
    </format>
    <format dxfId="1182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78"/>
          </reference>
          <reference field="81" count="1" selected="0">
            <x v="1"/>
          </reference>
          <reference field="82" count="1">
            <x v="2"/>
          </reference>
        </references>
      </pivotArea>
    </format>
    <format dxfId="1181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03"/>
          </reference>
          <reference field="81" count="1" selected="0">
            <x v="1"/>
          </reference>
          <reference field="82" count="1">
            <x v="3"/>
          </reference>
        </references>
      </pivotArea>
    </format>
    <format dxfId="1180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22"/>
          </reference>
          <reference field="81" count="1" selected="0">
            <x v="1"/>
          </reference>
          <reference field="82" count="1">
            <x v="2"/>
          </reference>
        </references>
      </pivotArea>
    </format>
    <format dxfId="1179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27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78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0"/>
          </reference>
          <reference field="81" count="1" selected="0">
            <x v="1"/>
          </reference>
          <reference field="82" count="1">
            <x v="1"/>
          </reference>
        </references>
      </pivotArea>
    </format>
    <format dxfId="1177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6"/>
          </reference>
          <reference field="81" count="1" selected="0">
            <x v="1"/>
          </reference>
          <reference field="82" count="1">
            <x v="2"/>
          </reference>
        </references>
      </pivotArea>
    </format>
    <format dxfId="1176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7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75">
      <pivotArea dataOnly="0" labelOnly="1" outline="0" fieldPosition="0">
        <references count="5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2">
            <x v="53"/>
            <x v="54"/>
          </reference>
        </references>
      </pivotArea>
    </format>
    <format dxfId="117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2">
            <x v="99"/>
            <x v="100"/>
          </reference>
        </references>
      </pivotArea>
    </format>
    <format dxfId="117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0"/>
          </reference>
          <reference field="80" count="1" selected="0">
            <x v="23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7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5"/>
          </reference>
          <reference field="80" count="1" selected="0">
            <x v="24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7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1"/>
          </reference>
          <reference field="80" count="1" selected="0">
            <x v="32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7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4"/>
          </reference>
          <reference field="80" count="1" selected="0">
            <x v="3"/>
          </reference>
          <reference field="81" count="1" selected="0">
            <x v="1"/>
          </reference>
          <reference field="82" count="1">
            <x v="3"/>
          </reference>
        </references>
      </pivotArea>
    </format>
    <format dxfId="116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3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6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7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67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8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66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9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65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1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6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3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6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5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6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8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6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0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6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1"/>
          </reference>
          <reference field="81" count="1" selected="0">
            <x v="1"/>
          </reference>
          <reference field="82" count="1">
            <x v="53"/>
          </reference>
        </references>
      </pivotArea>
    </format>
    <format dxfId="115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9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5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2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57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4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56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6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55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7"/>
          </reference>
          <reference field="81" count="1" selected="0">
            <x v="1"/>
          </reference>
          <reference field="82" count="1">
            <x v="38"/>
          </reference>
        </references>
      </pivotArea>
    </format>
    <format dxfId="115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9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5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0"/>
          </reference>
          <reference field="81" count="1" selected="0">
            <x v="1"/>
          </reference>
          <reference field="82" count="1">
            <x v="4"/>
          </reference>
        </references>
      </pivotArea>
    </format>
    <format dxfId="115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1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5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3"/>
          </reference>
          <reference field="81" count="1" selected="0">
            <x v="1"/>
          </reference>
          <reference field="82" count="2">
            <x v="35"/>
            <x v="36"/>
          </reference>
        </references>
      </pivotArea>
    </format>
    <format dxfId="115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5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4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5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4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7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47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9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46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09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45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13"/>
          </reference>
          <reference field="81" count="1" selected="0">
            <x v="1"/>
          </reference>
          <reference field="82" count="1">
            <x v="38"/>
          </reference>
        </references>
      </pivotArea>
    </format>
    <format dxfId="114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18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4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20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4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25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4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30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4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41"/>
          </reference>
          <reference field="81" count="1" selected="0">
            <x v="1"/>
          </reference>
          <reference field="82" count="1">
            <x v="38"/>
          </reference>
        </references>
      </pivotArea>
    </format>
    <format dxfId="113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43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3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50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37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57"/>
          </reference>
          <reference field="81" count="1" selected="0">
            <x v="1"/>
          </reference>
          <reference field="82" count="1">
            <x v="40"/>
          </reference>
        </references>
      </pivotArea>
    </format>
    <format dxfId="1136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74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35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77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3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83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3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84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3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1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3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4"/>
          </reference>
          <reference field="81" count="1" selected="0">
            <x v="1"/>
          </reference>
          <reference field="82" count="1">
            <x v="27"/>
          </reference>
        </references>
      </pivotArea>
    </format>
    <format dxfId="113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5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2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8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2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1"/>
          </reference>
          <reference field="81" count="1" selected="0">
            <x v="1"/>
          </reference>
          <reference field="82" count="1">
            <x v="72"/>
          </reference>
        </references>
      </pivotArea>
    </format>
    <format dxfId="1127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4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26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9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25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30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24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33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23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41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22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42"/>
          </reference>
          <reference field="81" count="1" selected="0">
            <x v="1"/>
          </reference>
          <reference field="82" count="1">
            <x v="76"/>
          </reference>
        </references>
      </pivotArea>
    </format>
    <format dxfId="1121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53"/>
          </reference>
          <reference field="81" count="1" selected="0">
            <x v="1"/>
          </reference>
          <reference field="82" count="1">
            <x v="0"/>
          </reference>
        </references>
      </pivotArea>
    </format>
    <format dxfId="1120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54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19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0"/>
          </reference>
          <reference field="81" count="1" selected="0">
            <x v="1"/>
          </reference>
          <reference field="82" count="1">
            <x v="40"/>
          </reference>
        </references>
      </pivotArea>
    </format>
    <format dxfId="1118">
      <pivotArea dataOnly="0" labelOnly="1" outline="0" fieldPosition="0">
        <references count="5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5">
            <x v="23"/>
            <x v="27"/>
            <x v="33"/>
            <x v="37"/>
            <x v="51"/>
            <x v="72"/>
            <x v="78"/>
            <x v="81"/>
            <x v="82"/>
            <x v="87"/>
            <x v="94"/>
            <x v="97"/>
            <x v="98"/>
            <x v="99"/>
            <x v="100"/>
          </reference>
        </references>
      </pivotArea>
    </format>
    <format dxfId="1117">
      <pivotArea dataOnly="0" labelOnly="1" outline="0" fieldPosition="0">
        <references count="5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36"/>
          </reference>
          <reference field="81" count="1" selected="0">
            <x v="1"/>
          </reference>
          <reference field="82" count="1">
            <x v="34"/>
          </reference>
        </references>
      </pivotArea>
    </format>
    <format dxfId="1116">
      <pivotArea dataOnly="0" labelOnly="1" outline="0" fieldPosition="0">
        <references count="5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42"/>
          </reference>
          <reference field="81" count="1" selected="0">
            <x v="1"/>
          </reference>
          <reference field="82" count="1">
            <x v="9"/>
          </reference>
        </references>
      </pivotArea>
    </format>
    <format dxfId="1115">
      <pivotArea dataOnly="0" labelOnly="1" outline="0" fieldPosition="0">
        <references count="5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93"/>
          </reference>
          <reference field="81" count="1" selected="0">
            <x v="1"/>
          </reference>
          <reference field="82" count="1">
            <x v="81"/>
          </reference>
        </references>
      </pivotArea>
    </format>
    <format dxfId="1114">
      <pivotArea dataOnly="0" labelOnly="1" outline="0" fieldPosition="0">
        <references count="5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135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13">
      <pivotArea dataOnly="0" labelOnly="1" outline="0" fieldPosition="0">
        <references count="5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0">
            <x v="33"/>
            <x v="37"/>
            <x v="51"/>
            <x v="78"/>
            <x v="81"/>
            <x v="87"/>
            <x v="94"/>
            <x v="97"/>
            <x v="99"/>
            <x v="100"/>
          </reference>
        </references>
      </pivotArea>
    </format>
    <format dxfId="1112">
      <pivotArea dataOnly="0" labelOnly="1" outline="0" fieldPosition="0">
        <references count="5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8">
            <x v="37"/>
            <x v="51"/>
            <x v="78"/>
            <x v="81"/>
            <x v="87"/>
            <x v="94"/>
            <x v="99"/>
            <x v="100"/>
          </reference>
        </references>
      </pivotArea>
    </format>
    <format dxfId="1111">
      <pivotArea dataOnly="0" labelOnly="1" outline="0" fieldPosition="0">
        <references count="5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8">
            <x v="37"/>
            <x v="51"/>
            <x v="78"/>
            <x v="81"/>
            <x v="87"/>
            <x v="94"/>
            <x v="99"/>
            <x v="100"/>
          </reference>
        </references>
      </pivotArea>
    </format>
    <format dxfId="1110">
      <pivotArea dataOnly="0" labelOnly="1" outline="0" fieldPosition="0">
        <references count="5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7">
            <x v="37"/>
            <x v="51"/>
            <x v="78"/>
            <x v="81"/>
            <x v="87"/>
            <x v="94"/>
            <x v="99"/>
          </reference>
        </references>
      </pivotArea>
    </format>
    <format dxfId="1109">
      <pivotArea dataOnly="0" labelOnly="1" outline="0" fieldPosition="0">
        <references count="5">
          <reference field="0" count="1" selected="0">
            <x v="48"/>
          </reference>
          <reference field="79" count="1" selected="0">
            <x v="47"/>
          </reference>
          <reference field="80" count="1" selected="0">
            <x v="286"/>
          </reference>
          <reference field="81" count="1" selected="0">
            <x v="1"/>
          </reference>
          <reference field="82" count="1">
            <x v="99"/>
          </reference>
        </references>
      </pivotArea>
    </format>
    <format dxfId="1108">
      <pivotArea dataOnly="0" labelOnly="1" outline="0" fieldPosition="0">
        <references count="5">
          <reference field="0" count="1" selected="0">
            <x v="4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>
            <x v="33"/>
          </reference>
        </references>
      </pivotArea>
    </format>
    <format dxfId="1107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31"/>
          </reference>
          <reference field="80" count="1" selected="0">
            <x v="266"/>
          </reference>
          <reference field="81" count="1" selected="0">
            <x v="0"/>
          </reference>
          <reference field="82" count="1">
            <x v="10"/>
          </reference>
        </references>
      </pivotArea>
    </format>
    <format dxfId="1106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0"/>
          </reference>
          <reference field="82" count="1">
            <x v="9"/>
          </reference>
        </references>
      </pivotArea>
    </format>
    <format dxfId="1105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35"/>
          </reference>
          <reference field="80" count="1" selected="0">
            <x v="272"/>
          </reference>
          <reference field="81" count="1" selected="0">
            <x v="0"/>
          </reference>
          <reference field="82" count="1">
            <x v="10"/>
          </reference>
        </references>
      </pivotArea>
    </format>
    <format dxfId="1104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>
            <x v="100"/>
          </reference>
        </references>
      </pivotArea>
    </format>
    <format dxfId="1103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9"/>
          </reference>
          <reference field="80" count="1" selected="0">
            <x v="278"/>
          </reference>
          <reference field="81" count="1" selected="0">
            <x v="1"/>
          </reference>
          <reference field="82" count="2">
            <x v="9"/>
            <x v="10"/>
          </reference>
        </references>
      </pivotArea>
    </format>
    <format dxfId="1102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181"/>
          </reference>
          <reference field="81" count="1" selected="0">
            <x v="1"/>
          </reference>
          <reference field="82" count="1">
            <x v="42"/>
          </reference>
        </references>
      </pivotArea>
    </format>
    <format dxfId="1101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183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100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0">
            <x v="37"/>
            <x v="51"/>
            <x v="78"/>
            <x v="81"/>
            <x v="82"/>
            <x v="87"/>
            <x v="94"/>
            <x v="98"/>
            <x v="99"/>
            <x v="100"/>
          </reference>
        </references>
      </pivotArea>
    </format>
    <format dxfId="1099">
      <pivotArea dataOnly="0" labelOnly="1" outline="0" fieldPosition="0">
        <references count="5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9">
            <x v="37"/>
            <x v="51"/>
            <x v="78"/>
            <x v="81"/>
            <x v="82"/>
            <x v="87"/>
            <x v="94"/>
            <x v="98"/>
            <x v="99"/>
          </reference>
        </references>
      </pivotArea>
    </format>
    <format dxfId="1098">
      <pivotArea dataOnly="0" labelOnly="1" outline="0" fieldPosition="0">
        <references count="6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47"/>
          </reference>
          <reference field="81" count="1" selected="0">
            <x v="1"/>
          </reference>
          <reference field="82" count="1" selected="0">
            <x v="54"/>
          </reference>
          <reference field="83" count="1">
            <x v="1"/>
          </reference>
        </references>
      </pivotArea>
    </format>
    <format dxfId="1097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49"/>
          </reference>
          <reference field="80" count="1" selected="0">
            <x v="306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96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2">
            <x v="1"/>
            <x v="11"/>
          </reference>
        </references>
      </pivotArea>
    </format>
    <format dxfId="1095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1"/>
          </reference>
          <reference field="82" count="1" selected="0">
            <x v="9"/>
          </reference>
          <reference field="83" count="1">
            <x v="3"/>
          </reference>
        </references>
      </pivotArea>
    </format>
    <format dxfId="1094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54"/>
          </reference>
          <reference field="80" count="1" selected="0">
            <x v="297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93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55"/>
          </reference>
          <reference field="80" count="1" selected="0">
            <x v="309"/>
          </reference>
          <reference field="81" count="1" selected="0">
            <x v="1"/>
          </reference>
          <reference field="82" count="1" selected="0">
            <x v="81"/>
          </reference>
          <reference field="83" count="1">
            <x v="12"/>
          </reference>
        </references>
      </pivotArea>
    </format>
    <format dxfId="1092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56"/>
          </reference>
          <reference field="80" count="1" selected="0">
            <x v="304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91">
      <pivotArea dataOnly="0" labelOnly="1" outline="0" fieldPosition="0">
        <references count="6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1"/>
          </reference>
          <reference field="82" count="1" selected="0">
            <x v="10"/>
          </reference>
          <reference field="83" count="2">
            <x v="1"/>
            <x v="11"/>
          </reference>
        </references>
      </pivotArea>
    </format>
    <format dxfId="1090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2"/>
          </reference>
          <reference field="80" count="1" selected="0">
            <x v="16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89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2"/>
          </reference>
          <reference field="80" count="1" selected="0">
            <x v="308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1088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89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87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34"/>
          </reference>
          <reference field="80" count="1" selected="0">
            <x v="279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1086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51"/>
          </reference>
          <reference field="80" count="1" selected="0">
            <x v="16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85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51"/>
          </reference>
          <reference field="80" count="1" selected="0">
            <x v="308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1084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88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83">
      <pivotArea dataOnly="0" labelOnly="1" outline="0" fieldPosition="0">
        <references count="6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68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82">
      <pivotArea dataOnly="0" labelOnly="1" outline="0" fieldPosition="0">
        <references count="6">
          <reference field="0" count="1" selected="0">
            <x v="4"/>
          </reference>
          <reference field="79" count="1" selected="0">
            <x v="28"/>
          </reference>
          <reference field="80" count="1" selected="0">
            <x v="46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81">
      <pivotArea dataOnly="0" labelOnly="1" outline="0" fieldPosition="0">
        <references count="6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8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64"/>
          </reference>
          <reference field="81" count="1" selected="0">
            <x v="1"/>
          </reference>
          <reference field="82" count="1" selected="0">
            <x v="13"/>
          </reference>
          <reference field="83" count="1">
            <x v="1"/>
          </reference>
        </references>
      </pivotArea>
    </format>
    <format dxfId="1079">
      <pivotArea dataOnly="0" labelOnly="1" outline="0" fieldPosition="0">
        <references count="6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114"/>
          </reference>
          <reference field="81" count="1" selected="0">
            <x v="1"/>
          </reference>
          <reference field="82" count="1" selected="0">
            <x v="25"/>
          </reference>
          <reference field="83" count="1">
            <x v="1"/>
          </reference>
        </references>
      </pivotArea>
    </format>
    <format dxfId="1078">
      <pivotArea dataOnly="0" labelOnly="1" outline="0" fieldPosition="0">
        <references count="6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55"/>
          </reference>
          <reference field="81" count="1" selected="0">
            <x v="1"/>
          </reference>
          <reference field="82" count="1" selected="0">
            <x v="25"/>
          </reference>
          <reference field="83" count="1">
            <x v="6"/>
          </reference>
        </references>
      </pivotArea>
    </format>
    <format dxfId="1077">
      <pivotArea dataOnly="0" labelOnly="1" outline="0" fieldPosition="0">
        <references count="6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76">
      <pivotArea dataOnly="0" labelOnly="1" outline="0" fieldPosition="0">
        <references count="6">
          <reference field="0" count="1" selected="0">
            <x v="8"/>
          </reference>
          <reference field="79" count="1" selected="0">
            <x v="6"/>
          </reference>
          <reference field="80" count="1" selected="0">
            <x v="25"/>
          </reference>
          <reference field="81" count="1" selected="0">
            <x v="1"/>
          </reference>
          <reference field="82" count="1" selected="0">
            <x v="6"/>
          </reference>
          <reference field="83" count="1">
            <x v="1"/>
          </reference>
        </references>
      </pivotArea>
    </format>
    <format dxfId="1075">
      <pivotArea dataOnly="0" labelOnly="1" outline="0" fieldPosition="0">
        <references count="6">
          <reference field="0" count="1" selected="0">
            <x v="9"/>
          </reference>
          <reference field="79" count="1" selected="0">
            <x v="28"/>
          </reference>
          <reference field="80" count="1" selected="0">
            <x v="170"/>
          </reference>
          <reference field="81" count="1" selected="0">
            <x v="1"/>
          </reference>
          <reference field="82" count="1" selected="0">
            <x v="13"/>
          </reference>
          <reference field="83" count="1">
            <x v="1"/>
          </reference>
        </references>
      </pivotArea>
    </format>
    <format dxfId="1074">
      <pivotArea dataOnly="0" labelOnly="1" outline="0" fieldPosition="0">
        <references count="6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180"/>
          </reference>
          <reference field="81" count="1" selected="0">
            <x v="1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073">
      <pivotArea dataOnly="0" labelOnly="1" outline="0" fieldPosition="0">
        <references count="6">
          <reference field="0" count="1" selected="0">
            <x v="11"/>
          </reference>
          <reference field="79" count="1" selected="0">
            <x v="28"/>
          </reference>
          <reference field="80" count="1" selected="0">
            <x v="69"/>
          </reference>
          <reference field="81" count="1" selected="0">
            <x v="1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072">
      <pivotArea dataOnly="0" labelOnly="1" outline="0" fieldPosition="0">
        <references count="6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071">
      <pivotArea dataOnly="0" labelOnly="1" outline="0" fieldPosition="0">
        <references count="6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58"/>
          </reference>
          <reference field="81" count="1" selected="0">
            <x v="1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070">
      <pivotArea dataOnly="0" labelOnly="1" outline="0" fieldPosition="0">
        <references count="6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189"/>
          </reference>
          <reference field="81" count="1" selected="0">
            <x v="1"/>
          </reference>
          <reference field="82" count="1" selected="0">
            <x v="42"/>
          </reference>
          <reference field="83" count="1">
            <x v="1"/>
          </reference>
        </references>
      </pivotArea>
    </format>
    <format dxfId="1069">
      <pivotArea dataOnly="0" labelOnly="1" outline="0" fieldPosition="0">
        <references count="6">
          <reference field="0" count="1" selected="0">
            <x v="1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68">
      <pivotArea dataOnly="0" labelOnly="1" outline="0" fieldPosition="0">
        <references count="6">
          <reference field="0" count="1" selected="0">
            <x v="1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067">
      <pivotArea dataOnly="0" labelOnly="1" outline="0" fieldPosition="0">
        <references count="6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>
            <x v="1"/>
          </reference>
        </references>
      </pivotArea>
    </format>
    <format dxfId="1066">
      <pivotArea dataOnly="0" labelOnly="1" outline="0" fieldPosition="0">
        <references count="6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34"/>
          </reference>
          <reference field="81" count="1" selected="0">
            <x v="1"/>
          </reference>
          <reference field="82" count="1" selected="0">
            <x v="71"/>
          </reference>
          <reference field="83" count="1">
            <x v="1"/>
          </reference>
        </references>
      </pivotArea>
    </format>
    <format dxfId="1065">
      <pivotArea dataOnly="0" labelOnly="1" outline="0" fieldPosition="0">
        <references count="6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 selected="0">
            <x v="76"/>
          </reference>
          <reference field="83" count="1">
            <x v="10"/>
          </reference>
        </references>
      </pivotArea>
    </format>
    <format dxfId="1064">
      <pivotArea dataOnly="0" labelOnly="1" outline="0" fieldPosition="0">
        <references count="6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>
            <x v="1"/>
          </reference>
        </references>
      </pivotArea>
    </format>
    <format dxfId="1063">
      <pivotArea dataOnly="0" labelOnly="1" outline="0" fieldPosition="0">
        <references count="6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>
            <x v="1"/>
          </reference>
        </references>
      </pivotArea>
    </format>
    <format dxfId="1062">
      <pivotArea dataOnly="0" labelOnly="1" outline="0" fieldPosition="0">
        <references count="6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>
            <x v="1"/>
          </reference>
        </references>
      </pivotArea>
    </format>
    <format dxfId="1061">
      <pivotArea dataOnly="0" labelOnly="1" outline="0" fieldPosition="0">
        <references count="6">
          <reference field="0" count="1" selected="0">
            <x v="22"/>
          </reference>
          <reference field="79" count="1" selected="0">
            <x v="28"/>
          </reference>
          <reference field="80" count="1" selected="0">
            <x v="52"/>
          </reference>
          <reference field="81" count="1" selected="0">
            <x v="1"/>
          </reference>
          <reference field="82" count="1" selected="0">
            <x v="76"/>
          </reference>
          <reference field="83" count="1">
            <x v="1"/>
          </reference>
        </references>
      </pivotArea>
    </format>
    <format dxfId="1060">
      <pivotArea dataOnly="0" labelOnly="1" outline="0" fieldPosition="0">
        <references count="6">
          <reference field="0" count="1" selected="0">
            <x v="23"/>
          </reference>
          <reference field="79" count="1" selected="0">
            <x v="1"/>
          </reference>
          <reference field="80" count="1" selected="0">
            <x v="1"/>
          </reference>
          <reference field="81" count="1" selected="0">
            <x v="0"/>
          </reference>
          <reference field="82" count="1" selected="0">
            <x v="7"/>
          </reference>
          <reference field="83" count="1">
            <x v="1"/>
          </reference>
        </references>
      </pivotArea>
    </format>
    <format dxfId="1059">
      <pivotArea dataOnly="0" labelOnly="1" outline="0" fieldPosition="0">
        <references count="6">
          <reference field="0" count="1" selected="0">
            <x v="24"/>
          </reference>
          <reference field="79" count="1" selected="0">
            <x v="28"/>
          </reference>
          <reference field="80" count="1" selected="0">
            <x v="159"/>
          </reference>
          <reference field="81" count="1" selected="0">
            <x v="1"/>
          </reference>
          <reference field="82" count="1" selected="0">
            <x v="62"/>
          </reference>
          <reference field="83" count="1">
            <x v="1"/>
          </reference>
        </references>
      </pivotArea>
    </format>
    <format dxfId="1058">
      <pivotArea dataOnly="0" labelOnly="1" outline="0" fieldPosition="0">
        <references count="6">
          <reference field="0" count="1" selected="0">
            <x v="25"/>
          </reference>
          <reference field="79" count="1" selected="0">
            <x v="28"/>
          </reference>
          <reference field="80" count="1" selected="0">
            <x v="168"/>
          </reference>
          <reference field="81" count="1" selected="0">
            <x v="1"/>
          </reference>
          <reference field="82" count="1" selected="0">
            <x v="88"/>
          </reference>
          <reference field="83" count="1">
            <x v="1"/>
          </reference>
        </references>
      </pivotArea>
    </format>
    <format dxfId="1057">
      <pivotArea dataOnly="0" labelOnly="1" outline="0" fieldPosition="0">
        <references count="6">
          <reference field="0" count="1" selected="0">
            <x v="26"/>
          </reference>
          <reference field="79" count="1" selected="0">
            <x v="3"/>
          </reference>
          <reference field="80" count="1" selected="0">
            <x v="26"/>
          </reference>
          <reference field="81" count="1" selected="0">
            <x v="1"/>
          </reference>
          <reference field="82" count="1" selected="0">
            <x v="11"/>
          </reference>
          <reference field="83" count="1">
            <x v="1"/>
          </reference>
        </references>
      </pivotArea>
    </format>
    <format dxfId="1056">
      <pivotArea dataOnly="0" labelOnly="1" outline="0" fieldPosition="0">
        <references count="6">
          <reference field="0" count="1" selected="0">
            <x v="27"/>
          </reference>
          <reference field="79" count="1" selected="0">
            <x v="28"/>
          </reference>
          <reference field="80" count="1" selected="0">
            <x v="91"/>
          </reference>
          <reference field="81" count="1" selected="0">
            <x v="1"/>
          </reference>
          <reference field="82" count="1" selected="0">
            <x v="9"/>
          </reference>
          <reference field="83" count="1">
            <x v="1"/>
          </reference>
        </references>
      </pivotArea>
    </format>
    <format dxfId="1055">
      <pivotArea dataOnly="0" labelOnly="1" outline="0" fieldPosition="0">
        <references count="6">
          <reference field="0" count="1" selected="0">
            <x v="28"/>
          </reference>
          <reference field="79" count="1" selected="0">
            <x v="28"/>
          </reference>
          <reference field="80" count="1" selected="0">
            <x v="67"/>
          </reference>
          <reference field="81" count="1" selected="0">
            <x v="1"/>
          </reference>
          <reference field="82" count="1" selected="0">
            <x v="50"/>
          </reference>
          <reference field="83" count="1">
            <x v="1"/>
          </reference>
        </references>
      </pivotArea>
    </format>
    <format dxfId="1054">
      <pivotArea dataOnly="0" labelOnly="1" outline="0" fieldPosition="0">
        <references count="6">
          <reference field="0" count="1" selected="0">
            <x v="29"/>
          </reference>
          <reference field="79" count="1" selected="0">
            <x v="18"/>
          </reference>
          <reference field="80" count="1" selected="0">
            <x v="29"/>
          </reference>
          <reference field="81" count="1" selected="0">
            <x v="1"/>
          </reference>
          <reference field="82" count="1" selected="0">
            <x v="8"/>
          </reference>
          <reference field="83" count="1">
            <x v="1"/>
          </reference>
        </references>
      </pivotArea>
    </format>
    <format dxfId="1053">
      <pivotArea dataOnly="0" labelOnly="1" outline="0" fieldPosition="0">
        <references count="6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98"/>
          </reference>
          <reference field="81" count="1" selected="0">
            <x v="1"/>
          </reference>
          <reference field="82" count="1" selected="0">
            <x v="22"/>
          </reference>
          <reference field="83" count="1">
            <x v="1"/>
          </reference>
        </references>
      </pivotArea>
    </format>
    <format dxfId="1052">
      <pivotArea dataOnly="0" labelOnly="1" outline="0" fieldPosition="0">
        <references count="6">
          <reference field="0" count="1" selected="0">
            <x v="31"/>
          </reference>
          <reference field="79" count="1" selected="0">
            <x v="28"/>
          </reference>
          <reference field="80" count="1" selected="0">
            <x v="256"/>
          </reference>
          <reference field="81" count="1" selected="0">
            <x v="1"/>
          </reference>
          <reference field="82" count="1" selected="0">
            <x v="72"/>
          </reference>
          <reference field="83" count="1">
            <x v="9"/>
          </reference>
        </references>
      </pivotArea>
    </format>
    <format dxfId="1051">
      <pivotArea dataOnly="0" labelOnly="1" outline="0" fieldPosition="0">
        <references count="6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62"/>
          </reference>
          <reference field="81" count="1" selected="0">
            <x v="1"/>
          </reference>
          <reference field="82" count="1" selected="0">
            <x v="65"/>
          </reference>
          <reference field="83" count="1">
            <x v="1"/>
          </reference>
        </references>
      </pivotArea>
    </format>
    <format dxfId="1050">
      <pivotArea dataOnly="0" labelOnly="1" outline="0" fieldPosition="0">
        <references count="6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259"/>
          </reference>
          <reference field="81" count="1" selected="0">
            <x v="1"/>
          </reference>
          <reference field="82" count="1" selected="0">
            <x v="49"/>
          </reference>
          <reference field="83" count="1">
            <x v="7"/>
          </reference>
        </references>
      </pivotArea>
    </format>
    <format dxfId="1049">
      <pivotArea dataOnly="0" labelOnly="1" outline="0" fieldPosition="0">
        <references count="6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36"/>
          </reference>
          <reference field="81" count="1" selected="0">
            <x v="1"/>
          </reference>
          <reference field="82" count="1" selected="0">
            <x v="49"/>
          </reference>
          <reference field="83" count="1">
            <x v="1"/>
          </reference>
        </references>
      </pivotArea>
    </format>
    <format dxfId="1048">
      <pivotArea dataOnly="0" labelOnly="1" outline="0" fieldPosition="0">
        <references count="6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59"/>
          </reference>
          <reference field="81" count="1" selected="0">
            <x v="1"/>
          </reference>
          <reference field="82" count="1" selected="0">
            <x v="49"/>
          </reference>
          <reference field="83" count="1">
            <x v="5"/>
          </reference>
        </references>
      </pivotArea>
    </format>
    <format dxfId="1047">
      <pivotArea dataOnly="0" labelOnly="1" outline="0" fieldPosition="0">
        <references count="6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9"/>
          </reference>
          <reference field="83" count="1">
            <x v="8"/>
          </reference>
        </references>
      </pivotArea>
    </format>
    <format dxfId="1046">
      <pivotArea dataOnly="0" labelOnly="1" outline="0" fieldPosition="0">
        <references count="6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>
            <x v="1"/>
          </reference>
        </references>
      </pivotArea>
    </format>
    <format dxfId="1045">
      <pivotArea dataOnly="0" labelOnly="1" outline="0" fieldPosition="0">
        <references count="6">
          <reference field="0" count="1" selected="0">
            <x v="34"/>
          </reference>
          <reference field="79" count="1" selected="0">
            <x v="28"/>
          </reference>
          <reference field="80" count="1" selected="0">
            <x v="166"/>
          </reference>
          <reference field="81" count="1" selected="0">
            <x v="1"/>
          </reference>
          <reference field="82" count="1" selected="0">
            <x v="52"/>
          </reference>
          <reference field="83" count="1">
            <x v="1"/>
          </reference>
        </references>
      </pivotArea>
    </format>
    <format dxfId="1044">
      <pivotArea dataOnly="0" labelOnly="1" outline="0" fieldPosition="0">
        <references count="6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131"/>
          </reference>
          <reference field="81" count="1" selected="0">
            <x v="1"/>
          </reference>
          <reference field="82" count="1" selected="0">
            <x v="73"/>
          </reference>
          <reference field="83" count="1">
            <x v="1"/>
          </reference>
        </references>
      </pivotArea>
    </format>
    <format dxfId="1043">
      <pivotArea dataOnly="0" labelOnly="1" outline="0" fieldPosition="0">
        <references count="6">
          <reference field="0" count="1" selected="0">
            <x v="3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>
            <x v="1"/>
          </reference>
        </references>
      </pivotArea>
    </format>
    <format dxfId="1042">
      <pivotArea dataOnly="0" labelOnly="1" outline="0" fieldPosition="0">
        <references count="6">
          <reference field="0" count="1" selected="0">
            <x v="3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>
            <x v="1"/>
          </reference>
        </references>
      </pivotArea>
    </format>
    <format dxfId="1041">
      <pivotArea dataOnly="0" labelOnly="1" outline="0" fieldPosition="0">
        <references count="6">
          <reference field="0" count="1" selected="0">
            <x v="3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>
            <x v="1"/>
          </reference>
        </references>
      </pivotArea>
    </format>
    <format dxfId="1040">
      <pivotArea dataOnly="0" labelOnly="1" outline="0" fieldPosition="0">
        <references count="6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75"/>
          </reference>
          <reference field="81" count="1" selected="0">
            <x v="1"/>
          </reference>
          <reference field="82" count="1" selected="0">
            <x v="54"/>
          </reference>
          <reference field="83" count="1">
            <x v="1"/>
          </reference>
        </references>
      </pivotArea>
    </format>
    <format dxfId="1039">
      <pivotArea dataOnly="0" labelOnly="1" outline="0" fieldPosition="0">
        <references count="6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 selected="0">
            <x v="76"/>
          </reference>
          <reference field="83" count="1">
            <x v="10"/>
          </reference>
        </references>
      </pivotArea>
    </format>
    <format dxfId="1038">
      <pivotArea dataOnly="0" labelOnly="1" outline="0" fieldPosition="0">
        <references count="6">
          <reference field="0" count="1" selected="0">
            <x v="40"/>
          </reference>
          <reference field="79" count="1" selected="0">
            <x v="39"/>
          </reference>
          <reference field="80" count="1" selected="0">
            <x v="274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37">
      <pivotArea dataOnly="0" labelOnly="1" outline="0" fieldPosition="0">
        <references count="6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1" count="1" selected="0">
            <x v="0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1036">
      <pivotArea dataOnly="0" labelOnly="1" outline="0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1" count="1" selected="0">
            <x v="0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1035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99"/>
          </reference>
          <reference field="83" count="1">
            <x v="1"/>
          </reference>
        </references>
      </pivotArea>
    </format>
    <format dxfId="1034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0"/>
          </reference>
          <reference field="80" count="1" selected="0">
            <x v="23"/>
          </reference>
          <reference field="81" count="1" selected="0">
            <x v="1"/>
          </reference>
          <reference field="82" count="1" selected="0">
            <x v="9"/>
          </reference>
          <reference field="83" count="1">
            <x v="0"/>
          </reference>
        </references>
      </pivotArea>
    </format>
    <format dxfId="1033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5"/>
          </reference>
          <reference field="80" count="1" selected="0">
            <x v="24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32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0"/>
          </reference>
          <reference field="81" count="1" selected="0">
            <x v="1"/>
          </reference>
          <reference field="82" count="1" selected="0">
            <x v="40"/>
          </reference>
          <reference field="83" count="1">
            <x v="4"/>
          </reference>
        </references>
      </pivotArea>
    </format>
    <format dxfId="1031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1030">
      <pivotArea dataOnly="0" labelOnly="1" outline="0" fieldPosition="0">
        <references count="6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36"/>
          </reference>
          <reference field="81" count="1" selected="0">
            <x v="1"/>
          </reference>
          <reference field="82" count="1" selected="0">
            <x v="34"/>
          </reference>
          <reference field="83" count="1">
            <x v="1"/>
          </reference>
        </references>
      </pivotArea>
    </format>
    <format dxfId="1029">
      <pivotArea dataOnly="0" labelOnly="1" outline="0" fieldPosition="0">
        <references count="6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>
            <x v="1"/>
          </reference>
        </references>
      </pivotArea>
    </format>
    <format dxfId="1028">
      <pivotArea dataOnly="0" labelOnly="1" outline="0" fieldPosition="0">
        <references count="6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>
            <x v="1"/>
          </reference>
        </references>
      </pivotArea>
    </format>
    <format dxfId="1027">
      <pivotArea dataOnly="0" labelOnly="1" outline="0" fieldPosition="0">
        <references count="6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>
            <x v="1"/>
          </reference>
        </references>
      </pivotArea>
    </format>
    <format dxfId="1026">
      <pivotArea dataOnly="0" labelOnly="1" outline="0" fieldPosition="0">
        <references count="6">
          <reference field="0" count="1" selected="0">
            <x v="48"/>
          </reference>
          <reference field="79" count="1" selected="0">
            <x v="47"/>
          </reference>
          <reference field="80" count="1" selected="0">
            <x v="286"/>
          </reference>
          <reference field="81" count="1" selected="0">
            <x v="1"/>
          </reference>
          <reference field="82" count="1" selected="0">
            <x v="99"/>
          </reference>
          <reference field="83" count="1">
            <x v="1"/>
          </reference>
        </references>
      </pivotArea>
    </format>
    <format dxfId="1025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31"/>
          </reference>
          <reference field="80" count="1" selected="0">
            <x v="266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24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0"/>
          </reference>
          <reference field="82" count="1" selected="0">
            <x v="9"/>
          </reference>
          <reference field="83" count="1">
            <x v="3"/>
          </reference>
        </references>
      </pivotArea>
    </format>
    <format dxfId="1023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12"/>
          </reference>
          <reference field="80" count="1" selected="0">
            <x v="2"/>
          </reference>
          <reference field="81" count="1" selected="0">
            <x v="0"/>
          </reference>
          <reference field="82" count="1" selected="0">
            <x v="9"/>
          </reference>
          <reference field="83" count="2">
            <x v="1"/>
            <x v="3"/>
          </reference>
        </references>
      </pivotArea>
    </format>
    <format dxfId="1022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35"/>
          </reference>
          <reference field="80" count="1" selected="0">
            <x v="272"/>
          </reference>
          <reference field="81" count="1" selected="0">
            <x v="0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21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2">
            <x v="1"/>
            <x v="11"/>
          </reference>
        </references>
      </pivotArea>
    </format>
    <format dxfId="1020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32"/>
          </reference>
          <reference field="80" count="1" selected="0">
            <x v="271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19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34"/>
          </reference>
          <reference field="80" count="1" selected="0">
            <x v="279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1018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37"/>
          </reference>
          <reference field="80" count="1" selected="0">
            <x v="285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017">
      <pivotArea dataOnly="0" labelOnly="1" outline="0" fieldPosition="0">
        <references count="6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>
            <x v="1"/>
          </reference>
        </references>
      </pivotArea>
    </format>
    <format dxfId="1016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4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1"/>
          </reference>
        </references>
      </pivotArea>
    </format>
    <format dxfId="1015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28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1"/>
          </reference>
        </references>
      </pivotArea>
    </format>
    <format dxfId="1014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291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1"/>
          </reference>
        </references>
      </pivotArea>
    </format>
    <format dxfId="1013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29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0"/>
          </reference>
        </references>
      </pivotArea>
    </format>
    <format dxfId="1012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293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2"/>
          </reference>
        </references>
      </pivotArea>
    </format>
    <format dxfId="1011">
      <pivotArea dataOnly="0" labelOnly="1" outline="0" fieldPosition="0">
        <references count="7">
          <reference field="0" count="1" selected="0">
            <x v="0"/>
          </reference>
          <reference field="79" count="1" selected="0">
            <x v="28"/>
          </reference>
          <reference field="80" count="1" selected="0">
            <x v="294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91"/>
          </reference>
        </references>
      </pivotArea>
    </format>
    <format dxfId="1010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49"/>
          </reference>
          <reference field="80" count="1" selected="0">
            <x v="306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9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0"/>
          </reference>
          <reference field="80" count="1" selected="0">
            <x v="311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8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3"/>
          </reference>
          <reference field="80" count="1" selected="0">
            <x v="30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7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7"/>
          </reference>
          <reference field="80" count="1" selected="0">
            <x v="310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6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6"/>
          </reference>
          <reference field="80" count="1" selected="0">
            <x v="312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5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1"/>
          </reference>
          <reference field="85" count="1">
            <x v="86"/>
          </reference>
        </references>
      </pivotArea>
    </format>
    <format dxfId="1004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1003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7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1002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1001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1000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99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98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48"/>
          </reference>
          <reference field="80" count="1" selected="0">
            <x v="295"/>
          </reference>
          <reference field="81" count="1" selected="0">
            <x v="1"/>
          </reference>
          <reference field="82" count="1" selected="0">
            <x v="4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997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34"/>
          </reference>
          <reference field="80" count="1" selected="0">
            <x v="30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996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2"/>
          </reference>
          <reference field="80" count="1" selected="0">
            <x v="307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995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86"/>
          </reference>
        </references>
      </pivotArea>
    </format>
    <format dxfId="994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12"/>
          </reference>
          <reference field="80" count="1" selected="0">
            <x v="2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86"/>
          </reference>
        </references>
      </pivotArea>
    </format>
    <format dxfId="993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12"/>
          </reference>
          <reference field="80" count="1" selected="0">
            <x v="31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86"/>
          </reference>
        </references>
      </pivotArea>
    </format>
    <format dxfId="992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4"/>
          </reference>
          <reference field="80" count="1" selected="0">
            <x v="297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91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5"/>
          </reference>
          <reference field="80" count="1" selected="0">
            <x v="309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2"/>
          </reference>
          <reference field="85" count="1">
            <x v="86"/>
          </reference>
        </references>
      </pivotArea>
    </format>
    <format dxfId="990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6"/>
          </reference>
          <reference field="80" count="1" selected="0">
            <x v="304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7"/>
          </reference>
        </references>
      </pivotArea>
    </format>
    <format dxfId="989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8"/>
          </reference>
          <reference field="80" count="1" selected="0">
            <x v="302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988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59"/>
          </reference>
          <reference field="80" count="1" selected="0">
            <x v="29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7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0"/>
          </reference>
          <reference field="80" count="1" selected="0">
            <x v="300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6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1"/>
          </reference>
          <reference field="80" count="1" selected="0">
            <x v="301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5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2"/>
          </reference>
          <reference field="80" count="1" selected="0">
            <x v="297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4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2"/>
          </reference>
          <reference field="80" count="1" selected="0">
            <x v="29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3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3"/>
          </reference>
          <reference field="80" count="1" selected="0">
            <x v="296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82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4"/>
          </reference>
          <reference field="80" count="1" selected="0">
            <x v="16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981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65"/>
          </reference>
          <reference field="80" count="1" selected="0">
            <x v="307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980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76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2">
            <x v="86"/>
            <x v="88"/>
          </reference>
        </references>
      </pivotArea>
    </format>
    <format dxfId="979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18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8"/>
          </reference>
        </references>
      </pivotArea>
    </format>
    <format dxfId="978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1"/>
          </reference>
          <reference field="85" count="1">
            <x v="83"/>
          </reference>
        </references>
      </pivotArea>
    </format>
    <format dxfId="977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976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975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86"/>
          </reference>
        </references>
      </pivotArea>
    </format>
    <format dxfId="974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73">
      <pivotArea dataOnly="0" labelOnly="1" outline="0" fieldPosition="0">
        <references count="7">
          <reference field="0" count="1" selected="0">
            <x v="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72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"/>
          </reference>
          <reference field="80" count="1" selected="0">
            <x v="16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5"/>
          </reference>
        </references>
      </pivotArea>
    </format>
    <format dxfId="971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"/>
          </reference>
          <reference field="80" count="1" selected="0">
            <x v="308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2"/>
          </reference>
          <reference field="85" count="1">
            <x v="85"/>
          </reference>
        </references>
      </pivotArea>
    </format>
    <format dxfId="970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89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9"/>
          </reference>
        </references>
      </pivotArea>
    </format>
    <format dxfId="969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90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9"/>
          </reference>
        </references>
      </pivotArea>
    </format>
    <format dxfId="968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67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34"/>
          </reference>
          <reference field="80" count="1" selected="0">
            <x v="30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5"/>
          </reference>
        </references>
      </pivotArea>
    </format>
    <format dxfId="966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34"/>
          </reference>
          <reference field="80" count="1" selected="0">
            <x v="27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2"/>
          </reference>
          <reference field="85" count="2">
            <x v="0"/>
            <x v="85"/>
          </reference>
        </references>
      </pivotArea>
    </format>
    <format dxfId="965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51"/>
          </reference>
          <reference field="80" count="1" selected="0">
            <x v="16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4"/>
          </reference>
        </references>
      </pivotArea>
    </format>
    <format dxfId="964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51"/>
          </reference>
          <reference field="80" count="1" selected="0">
            <x v="30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2"/>
          </reference>
          <reference field="85" count="1">
            <x v="84"/>
          </reference>
        </references>
      </pivotArea>
    </format>
    <format dxfId="963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8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9"/>
          </reference>
        </references>
      </pivotArea>
    </format>
    <format dxfId="962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90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9"/>
          </reference>
        </references>
      </pivotArea>
    </format>
    <format dxfId="961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60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59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58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57">
      <pivotArea dataOnly="0" labelOnly="1" outline="0" fieldPosition="0">
        <references count="7">
          <reference field="0" count="1" selected="0">
            <x v="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56">
      <pivotArea dataOnly="0" labelOnly="1" outline="0" fieldPosition="0">
        <references count="7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68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55">
      <pivotArea dataOnly="0" labelOnly="1" outline="0" fieldPosition="0">
        <references count="7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68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54">
      <pivotArea dataOnly="0" labelOnly="1" outline="0" fieldPosition="0">
        <references count="7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210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1"/>
          </reference>
          <reference field="85" count="1">
            <x v="31"/>
          </reference>
        </references>
      </pivotArea>
    </format>
    <format dxfId="953">
      <pivotArea dataOnly="0" labelOnly="1" outline="0" fieldPosition="0">
        <references count="7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52">
      <pivotArea dataOnly="0" labelOnly="1" outline="0" fieldPosition="0">
        <references count="7">
          <reference field="0" count="1" selected="0">
            <x v="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2">
            <x v="7"/>
            <x v="30"/>
          </reference>
        </references>
      </pivotArea>
    </format>
    <format dxfId="951">
      <pivotArea dataOnly="0" labelOnly="1" outline="0" fieldPosition="0">
        <references count="7">
          <reference field="0" count="1" selected="0">
            <x v="4"/>
          </reference>
          <reference field="79" count="1" selected="0">
            <x v="28"/>
          </reference>
          <reference field="80" count="1" selected="0">
            <x v="46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19"/>
          </reference>
        </references>
      </pivotArea>
    </format>
    <format dxfId="950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33"/>
          </reference>
        </references>
      </pivotArea>
    </format>
    <format dxfId="949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71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16"/>
          </reference>
        </references>
      </pivotArea>
    </format>
    <format dxfId="948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124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33"/>
          </reference>
        </references>
      </pivotArea>
    </format>
    <format dxfId="947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175"/>
          </reference>
          <reference field="81" count="1" selected="0">
            <x v="1"/>
          </reference>
          <reference field="82" count="1" selected="0">
            <x v="26"/>
          </reference>
          <reference field="83" count="1" selected="0">
            <x v="1"/>
          </reference>
          <reference field="85" count="1">
            <x v="14"/>
          </reference>
        </references>
      </pivotArea>
    </format>
    <format dxfId="946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16"/>
          </reference>
        </references>
      </pivotArea>
    </format>
    <format dxfId="945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44">
      <pivotArea dataOnly="0" labelOnly="1" outline="0" fieldPosition="0">
        <references count="7">
          <reference field="0" count="1" selected="0">
            <x v="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43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64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42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84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41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127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40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32"/>
          </reference>
          <reference field="81" count="1" selected="0">
            <x v="1"/>
          </reference>
          <reference field="82" count="1" selected="0">
            <x v="12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39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34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38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37">
      <pivotArea dataOnly="0" labelOnly="1" outline="0" fieldPosition="0">
        <references count="7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36">
      <pivotArea dataOnly="0" labelOnly="1" outline="0" fieldPosition="0">
        <references count="7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114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1"/>
          </reference>
          <reference field="85" count="1">
            <x v="43"/>
          </reference>
        </references>
      </pivotArea>
    </format>
    <format dxfId="935">
      <pivotArea dataOnly="0" labelOnly="1" outline="0" fieldPosition="0">
        <references count="7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32"/>
          </reference>
          <reference field="81" count="1" selected="0">
            <x v="1"/>
          </reference>
          <reference field="82" count="1" selected="0">
            <x v="55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934">
      <pivotArea dataOnly="0" labelOnly="1" outline="0" fieldPosition="0">
        <references count="7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55"/>
          </reference>
          <reference field="81" count="1" selected="0">
            <x v="1"/>
          </reference>
          <reference field="82" count="1" selected="0">
            <x v="25"/>
          </reference>
          <reference field="83" count="1" selected="0">
            <x v="6"/>
          </reference>
          <reference field="85" count="1">
            <x v="43"/>
          </reference>
        </references>
      </pivotArea>
    </format>
    <format dxfId="933">
      <pivotArea dataOnly="0" labelOnly="1" outline="0" fieldPosition="0">
        <references count="7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32">
      <pivotArea dataOnly="0" labelOnly="1" outline="0" fieldPosition="0">
        <references count="7">
          <reference field="0" count="1" selected="0">
            <x v="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31">
      <pivotArea dataOnly="0" labelOnly="1" outline="0" fieldPosition="0">
        <references count="7">
          <reference field="0" count="1" selected="0">
            <x v="8"/>
          </reference>
          <reference field="79" count="1" selected="0">
            <x v="6"/>
          </reference>
          <reference field="80" count="1" selected="0">
            <x v="25"/>
          </reference>
          <reference field="81" count="1" selected="0">
            <x v="1"/>
          </reference>
          <reference field="82" count="1" selected="0">
            <x v="6"/>
          </reference>
          <reference field="83" count="1" selected="0">
            <x v="1"/>
          </reference>
          <reference field="85" count="1">
            <x v="9"/>
          </reference>
        </references>
      </pivotArea>
    </format>
    <format dxfId="930">
      <pivotArea dataOnly="0" labelOnly="1" outline="0" fieldPosition="0">
        <references count="7">
          <reference field="0" count="1" selected="0">
            <x v="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6"/>
          </reference>
          <reference field="83" count="1" selected="0">
            <x v="1"/>
          </reference>
          <reference field="85" count="1">
            <x v="81"/>
          </reference>
        </references>
      </pivotArea>
    </format>
    <format dxfId="929">
      <pivotArea dataOnly="0" labelOnly="1" outline="0" fieldPosition="0">
        <references count="7">
          <reference field="0" count="1" selected="0">
            <x v="9"/>
          </reference>
          <reference field="79" count="1" selected="0">
            <x v="28"/>
          </reference>
          <reference field="80" count="1" selected="0">
            <x v="170"/>
          </reference>
          <reference field="81" count="1" selected="0">
            <x v="1"/>
          </reference>
          <reference field="82" count="1" selected="0">
            <x v="13"/>
          </reference>
          <reference field="83" count="1" selected="0">
            <x v="1"/>
          </reference>
          <reference field="85" count="1">
            <x v="52"/>
          </reference>
        </references>
      </pivotArea>
    </format>
    <format dxfId="928">
      <pivotArea dataOnly="0" labelOnly="1" outline="0" fieldPosition="0">
        <references count="7">
          <reference field="0" count="1" selected="0">
            <x v="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927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180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7"/>
          </reference>
        </references>
      </pivotArea>
    </format>
    <format dxfId="926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4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25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8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24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0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23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31"/>
          </reference>
        </references>
      </pivotArea>
    </format>
    <format dxfId="922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4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21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8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20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1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9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9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8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1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7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3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6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4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5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5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4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6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3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0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2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5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1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10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9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09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3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08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0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07">
      <pivotArea dataOnly="0" labelOnly="1" outline="0" fieldPosition="0">
        <references count="7">
          <reference field="0" count="1" selected="0">
            <x v="1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2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906">
      <pivotArea dataOnly="0" labelOnly="1" outline="0" fieldPosition="0">
        <references count="7">
          <reference field="0" count="1" selected="0">
            <x v="11"/>
          </reference>
          <reference field="79" count="1" selected="0">
            <x v="28"/>
          </reference>
          <reference field="80" count="1" selected="0">
            <x v="69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54"/>
          </reference>
        </references>
      </pivotArea>
    </format>
    <format dxfId="905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63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3"/>
          </reference>
        </references>
      </pivotArea>
    </format>
    <format dxfId="904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96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28"/>
          </reference>
        </references>
      </pivotArea>
    </format>
    <format dxfId="903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01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2">
            <x v="33"/>
            <x v="44"/>
          </reference>
        </references>
      </pivotArea>
    </format>
    <format dxfId="902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24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3"/>
          </reference>
        </references>
      </pivotArea>
    </format>
    <format dxfId="901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34"/>
          </reference>
          <reference field="81" count="1" selected="0">
            <x v="1"/>
          </reference>
          <reference field="82" count="1" selected="0">
            <x v="70"/>
          </reference>
          <reference field="83" count="1" selected="0">
            <x v="1"/>
          </reference>
          <reference field="85" count="1">
            <x v="53"/>
          </reference>
        </references>
      </pivotArea>
    </format>
    <format dxfId="900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0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1"/>
          </reference>
          <reference field="85" count="1">
            <x v="33"/>
          </reference>
        </references>
      </pivotArea>
    </format>
    <format dxfId="899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6"/>
          </reference>
          <reference field="81" count="1" selected="0">
            <x v="1"/>
          </reference>
          <reference field="82" count="1" selected="0">
            <x v="29"/>
          </reference>
          <reference field="83" count="1" selected="0">
            <x v="1"/>
          </reference>
          <reference field="85" count="1">
            <x v="28"/>
          </reference>
        </references>
      </pivotArea>
    </format>
    <format dxfId="898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199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1"/>
          </reference>
          <reference field="85" count="1">
            <x v="15"/>
          </reference>
        </references>
      </pivotArea>
    </format>
    <format dxfId="897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17"/>
          </reference>
          <reference field="81" count="1" selected="0">
            <x v="1"/>
          </reference>
          <reference field="82" count="1" selected="0">
            <x v="77"/>
          </reference>
          <reference field="83" count="1" selected="0">
            <x v="1"/>
          </reference>
          <reference field="85" count="1">
            <x v="61"/>
          </reference>
        </references>
      </pivotArea>
    </format>
    <format dxfId="896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20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28"/>
          </reference>
        </references>
      </pivotArea>
    </format>
    <format dxfId="895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16"/>
          </reference>
        </references>
      </pivotArea>
    </format>
    <format dxfId="894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93">
      <pivotArea dataOnly="0" labelOnly="1" outline="0" fieldPosition="0">
        <references count="7">
          <reference field="0" count="1" selected="0">
            <x v="1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2">
            <x v="7"/>
            <x v="30"/>
          </reference>
        </references>
      </pivotArea>
    </format>
    <format dxfId="892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58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891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117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90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194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889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14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888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5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7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6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6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7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5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1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4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2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3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2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7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1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7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80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4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79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5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78">
      <pivotArea dataOnly="0" labelOnly="1" outline="0" fieldPosition="0">
        <references count="7">
          <reference field="0" count="1" selected="0">
            <x v="1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3"/>
          </reference>
          <reference field="83" count="1" selected="0">
            <x v="1"/>
          </reference>
          <reference field="85" count="1">
            <x v="38"/>
          </reference>
        </references>
      </pivotArea>
    </format>
    <format dxfId="877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189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1"/>
          </reference>
          <reference field="85" count="1">
            <x v="20"/>
          </reference>
        </references>
      </pivotArea>
    </format>
    <format dxfId="876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235"/>
          </reference>
          <reference field="81" count="1" selected="0">
            <x v="1"/>
          </reference>
          <reference field="82" count="1" selected="0">
            <x v="58"/>
          </reference>
          <reference field="83" count="1" selected="0">
            <x v="1"/>
          </reference>
          <reference field="85" count="1">
            <x v="45"/>
          </reference>
        </references>
      </pivotArea>
    </format>
    <format dxfId="875">
      <pivotArea dataOnly="0" labelOnly="1" outline="0" fieldPosition="0">
        <references count="7">
          <reference field="0" count="1" selected="0">
            <x v="1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3"/>
          </reference>
          <reference field="83" count="1" selected="0">
            <x v="1"/>
          </reference>
          <reference field="85" count="1">
            <x v="82"/>
          </reference>
        </references>
      </pivotArea>
    </format>
    <format dxfId="874">
      <pivotArea dataOnly="0" labelOnly="1" outline="0" fieldPosition="0">
        <references count="7">
          <reference field="0" count="1" selected="0">
            <x v="1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73">
      <pivotArea dataOnly="0" labelOnly="1" outline="0" fieldPosition="0">
        <references count="7">
          <reference field="0" count="1" selected="0">
            <x v="1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72">
      <pivotArea dataOnly="0" labelOnly="1" outline="0" fieldPosition="0">
        <references count="7">
          <reference field="0" count="1" selected="0">
            <x v="1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71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70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69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68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169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67">
      <pivotArea dataOnly="0" labelOnly="1" outline="0" fieldPosition="0">
        <references count="7">
          <reference field="0" count="1" selected="0">
            <x v="17"/>
          </reference>
          <reference field="79" count="1" selected="0">
            <x v="28"/>
          </reference>
          <reference field="80" count="1" selected="0">
            <x v="188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66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34"/>
          </reference>
          <reference field="81" count="1" selected="0">
            <x v="1"/>
          </reference>
          <reference field="82" count="1" selected="0">
            <x v="71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5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35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4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4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3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56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2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70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1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89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60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9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9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00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858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2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7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45"/>
          </reference>
          <reference field="81" count="1" selected="0">
            <x v="1"/>
          </reference>
          <reference field="82" count="1" selected="0">
            <x v="19"/>
          </reference>
          <reference field="83" count="1" selected="0">
            <x v="1"/>
          </reference>
          <reference field="85" count="1">
            <x v="72"/>
          </reference>
        </references>
      </pivotArea>
    </format>
    <format dxfId="856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58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855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61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4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6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3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7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2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186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1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219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50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248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849">
      <pivotArea dataOnly="0" labelOnly="1" outline="0" fieldPosition="0">
        <references count="7">
          <reference field="0" count="1" selected="0">
            <x v="18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0"/>
          </reference>
          <reference field="85" count="1">
            <x v="6"/>
          </reference>
        </references>
      </pivotArea>
    </format>
    <format dxfId="848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7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6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5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169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4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188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3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236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2">
      <pivotArea dataOnly="0" labelOnly="1" outline="0" fieldPosition="0">
        <references count="7">
          <reference field="0" count="1" selected="0">
            <x v="1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41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40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9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38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1"/>
          </reference>
          <reference field="85" count="1">
            <x v="73"/>
          </reference>
        </references>
      </pivotArea>
    </format>
    <format dxfId="838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7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69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6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188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5">
      <pivotArea dataOnly="0" labelOnly="1" outline="0" fieldPosition="0">
        <references count="7">
          <reference field="0" count="1" selected="0">
            <x v="2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34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78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3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10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2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38"/>
          </reference>
          <reference field="81" count="1" selected="0">
            <x v="1"/>
          </reference>
          <reference field="82" count="1" selected="0">
            <x v="80"/>
          </reference>
          <reference field="83" count="1" selected="0">
            <x v="1"/>
          </reference>
          <reference field="85" count="1">
            <x v="73"/>
          </reference>
        </references>
      </pivotArea>
    </format>
    <format dxfId="831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44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30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69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29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188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9"/>
          </reference>
        </references>
      </pivotArea>
    </format>
    <format dxfId="828">
      <pivotArea dataOnly="0" labelOnly="1" outline="0" fieldPosition="0">
        <references count="7">
          <reference field="0" count="1" selected="0">
            <x v="2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27">
      <pivotArea dataOnly="0" labelOnly="1" outline="0" fieldPosition="0">
        <references count="7">
          <reference field="0" count="1" selected="0">
            <x v="22"/>
          </reference>
          <reference field="79" count="1" selected="0">
            <x v="28"/>
          </reference>
          <reference field="80" count="1" selected="0">
            <x v="52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826">
      <pivotArea dataOnly="0" labelOnly="1" outline="0" fieldPosition="0">
        <references count="7">
          <reference field="0" count="1" selected="0">
            <x v="22"/>
          </reference>
          <reference field="79" count="1" selected="0">
            <x v="28"/>
          </reference>
          <reference field="80" count="1" selected="0">
            <x v="128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7"/>
          </reference>
        </references>
      </pivotArea>
    </format>
    <format dxfId="825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1"/>
          </reference>
          <reference field="80" count="1" selected="0">
            <x v="1"/>
          </reference>
          <reference field="81" count="1" selected="0">
            <x v="0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24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61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23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73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9"/>
          </reference>
        </references>
      </pivotArea>
    </format>
    <format dxfId="822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11"/>
          </reference>
          <reference field="81" count="1" selected="0">
            <x v="1"/>
          </reference>
          <reference field="82" count="1" selected="0">
            <x v="48"/>
          </reference>
          <reference field="83" count="1" selected="0">
            <x v="1"/>
          </reference>
          <reference field="85" count="1">
            <x v="75"/>
          </reference>
        </references>
      </pivotArea>
    </format>
    <format dxfId="821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23"/>
          </reference>
          <reference field="81" count="1" selected="0">
            <x v="1"/>
          </reference>
          <reference field="82" count="1" selected="0">
            <x v="6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20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33"/>
          </reference>
          <reference field="81" count="1" selected="0">
            <x v="1"/>
          </reference>
          <reference field="82" count="1" selected="0">
            <x v="46"/>
          </reference>
          <reference field="83" count="1" selected="0">
            <x v="1"/>
          </reference>
          <reference field="85" count="1">
            <x v="67"/>
          </reference>
        </references>
      </pivotArea>
    </format>
    <format dxfId="819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46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18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54"/>
          </reference>
          <reference field="81" count="1" selected="0">
            <x v="1"/>
          </reference>
          <reference field="82" count="1" selected="0">
            <x v="60"/>
          </reference>
          <reference field="83" count="1" selected="0">
            <x v="1"/>
          </reference>
          <reference field="85" count="1">
            <x v="34"/>
          </reference>
        </references>
      </pivotArea>
    </format>
    <format dxfId="817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55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1"/>
          </reference>
          <reference field="85" count="1">
            <x v="34"/>
          </reference>
        </references>
      </pivotArea>
    </format>
    <format dxfId="816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90"/>
          </reference>
          <reference field="81" count="1" selected="0">
            <x v="1"/>
          </reference>
          <reference field="82" count="1" selected="0">
            <x v="86"/>
          </reference>
          <reference field="83" count="1" selected="0">
            <x v="1"/>
          </reference>
          <reference field="85" count="1">
            <x v="32"/>
          </reference>
        </references>
      </pivotArea>
    </format>
    <format dxfId="815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193"/>
          </reference>
          <reference field="81" count="1" selected="0">
            <x v="1"/>
          </reference>
          <reference field="82" count="1" selected="0">
            <x v="48"/>
          </reference>
          <reference field="83" count="1" selected="0">
            <x v="1"/>
          </reference>
          <reference field="85" count="1">
            <x v="75"/>
          </reference>
        </references>
      </pivotArea>
    </format>
    <format dxfId="814">
      <pivotArea dataOnly="0" labelOnly="1" outline="0" fieldPosition="0">
        <references count="7">
          <reference field="0" count="1" selected="0">
            <x v="2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13">
      <pivotArea dataOnly="0" labelOnly="1" outline="0" fieldPosition="0">
        <references count="7">
          <reference field="0" count="1" selected="0">
            <x v="24"/>
          </reference>
          <reference field="79" count="1" selected="0">
            <x v="28"/>
          </reference>
          <reference field="80" count="1" selected="0">
            <x v="159"/>
          </reference>
          <reference field="81" count="1" selected="0">
            <x v="1"/>
          </reference>
          <reference field="82" count="1" selected="0">
            <x v="6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812">
      <pivotArea dataOnly="0" labelOnly="1" outline="0" fieldPosition="0">
        <references count="7">
          <reference field="0" count="1" selected="0">
            <x v="25"/>
          </reference>
          <reference field="79" count="1" selected="0">
            <x v="28"/>
          </reference>
          <reference field="80" count="1" selected="0">
            <x v="168"/>
          </reference>
          <reference field="81" count="1" selected="0">
            <x v="1"/>
          </reference>
          <reference field="82" count="1" selected="0">
            <x v="88"/>
          </reference>
          <reference field="83" count="1" selected="0">
            <x v="1"/>
          </reference>
          <reference field="85" count="1">
            <x v="74"/>
          </reference>
        </references>
      </pivotArea>
    </format>
    <format dxfId="811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3"/>
          </reference>
          <reference field="80" count="1" selected="0">
            <x v="26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1"/>
          </reference>
          <reference field="85" count="1">
            <x v="10"/>
          </reference>
        </references>
      </pivotArea>
    </format>
    <format dxfId="810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53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1"/>
          </reference>
          <reference field="85" count="1">
            <x v="10"/>
          </reference>
        </references>
      </pivotArea>
    </format>
    <format dxfId="809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83"/>
          </reference>
          <reference field="81" count="1" selected="0">
            <x v="1"/>
          </reference>
          <reference field="82" count="1" selected="0">
            <x v="95"/>
          </reference>
          <reference field="83" count="1" selected="0">
            <x v="1"/>
          </reference>
          <reference field="85" count="1">
            <x v="80"/>
          </reference>
        </references>
      </pivotArea>
    </format>
    <format dxfId="808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173"/>
          </reference>
          <reference field="81" count="1" selected="0">
            <x v="1"/>
          </reference>
          <reference field="82" count="1" selected="0">
            <x v="95"/>
          </reference>
          <reference field="83" count="1" selected="0">
            <x v="1"/>
          </reference>
          <reference field="85" count="1">
            <x v="80"/>
          </reference>
        </references>
      </pivotArea>
    </format>
    <format dxfId="807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215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1"/>
          </reference>
          <reference field="85" count="1">
            <x v="10"/>
          </reference>
        </references>
      </pivotArea>
    </format>
    <format dxfId="806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216"/>
          </reference>
          <reference field="81" count="1" selected="0">
            <x v="1"/>
          </reference>
          <reference field="82" count="1" selected="0">
            <x v="11"/>
          </reference>
          <reference field="83" count="1" selected="0">
            <x v="1"/>
          </reference>
          <reference field="85" count="1">
            <x v="10"/>
          </reference>
        </references>
      </pivotArea>
    </format>
    <format dxfId="805">
      <pivotArea dataOnly="0" labelOnly="1" outline="0" fieldPosition="0">
        <references count="7">
          <reference field="0" count="1" selected="0">
            <x v="26"/>
          </reference>
          <reference field="79" count="1" selected="0">
            <x v="28"/>
          </reference>
          <reference field="80" count="1" selected="0">
            <x v="218"/>
          </reference>
          <reference field="81" count="1" selected="0">
            <x v="1"/>
          </reference>
          <reference field="82" count="1" selected="0">
            <x v="89"/>
          </reference>
          <reference field="83" count="1" selected="0">
            <x v="1"/>
          </reference>
          <reference field="85" count="1">
            <x v="10"/>
          </reference>
        </references>
      </pivotArea>
    </format>
    <format dxfId="804">
      <pivotArea dataOnly="0" labelOnly="1" outline="0" fieldPosition="0">
        <references count="7">
          <reference field="0" count="1" selected="0">
            <x v="27"/>
          </reference>
          <reference field="79" count="1" selected="0">
            <x v="28"/>
          </reference>
          <reference field="80" count="1" selected="0">
            <x v="91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803">
      <pivotArea dataOnly="0" labelOnly="1" outline="0" fieldPosition="0">
        <references count="7">
          <reference field="0" count="1" selected="0">
            <x v="28"/>
          </reference>
          <reference field="79" count="1" selected="0">
            <x v="28"/>
          </reference>
          <reference field="80" count="1" selected="0">
            <x v="67"/>
          </reference>
          <reference field="81" count="1" selected="0">
            <x v="1"/>
          </reference>
          <reference field="82" count="1" selected="0">
            <x v="50"/>
          </reference>
          <reference field="83" count="1" selected="0">
            <x v="1"/>
          </reference>
          <reference field="85" count="1">
            <x v="11"/>
          </reference>
        </references>
      </pivotArea>
    </format>
    <format dxfId="80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18"/>
          </reference>
          <reference field="80" count="1" selected="0">
            <x v="29"/>
          </reference>
          <reference field="81" count="1" selected="0">
            <x v="1"/>
          </reference>
          <reference field="82" count="1" selected="0">
            <x v="8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80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57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1"/>
          </reference>
          <reference field="85" count="1">
            <x v="23"/>
          </reference>
        </references>
      </pivotArea>
    </format>
    <format dxfId="80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65"/>
          </reference>
          <reference field="81" count="1" selected="0">
            <x v="1"/>
          </reference>
          <reference field="82" count="1" selected="0">
            <x v="69"/>
          </reference>
          <reference field="83" count="1" selected="0">
            <x v="1"/>
          </reference>
          <reference field="85" count="1">
            <x v="18"/>
          </reference>
        </references>
      </pivotArea>
    </format>
    <format dxfId="79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98"/>
          </reference>
          <reference field="81" count="1" selected="0">
            <x v="1"/>
          </reference>
          <reference field="82" count="1" selected="0">
            <x v="64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9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16"/>
          </reference>
          <reference field="81" count="1" selected="0">
            <x v="1"/>
          </reference>
          <reference field="82" count="1" selected="0">
            <x v="61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9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16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50"/>
          </reference>
        </references>
      </pivotArea>
    </format>
    <format dxfId="79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21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9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33"/>
          </reference>
          <reference field="81" count="1" selected="0">
            <x v="1"/>
          </reference>
          <reference field="82" count="1" selected="0">
            <x v="46"/>
          </reference>
          <reference field="83" count="1" selected="0">
            <x v="1"/>
          </reference>
          <reference field="85" count="1">
            <x v="67"/>
          </reference>
        </references>
      </pivotArea>
    </format>
    <format dxfId="79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39"/>
          </reference>
          <reference field="81" count="1" selected="0">
            <x v="1"/>
          </reference>
          <reference field="82" count="1" selected="0">
            <x v="96"/>
          </reference>
          <reference field="83" count="1" selected="0">
            <x v="1"/>
          </reference>
          <reference field="85" count="1">
            <x v="64"/>
          </reference>
        </references>
      </pivotArea>
    </format>
    <format dxfId="79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0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1"/>
          </reference>
          <reference field="85" count="1">
            <x v="23"/>
          </reference>
        </references>
      </pivotArea>
    </format>
    <format dxfId="79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8"/>
          </reference>
          <reference field="81" count="1" selected="0">
            <x v="1"/>
          </reference>
          <reference field="82" count="1" selected="0">
            <x v="59"/>
          </reference>
          <reference field="83" count="1" selected="0">
            <x v="1"/>
          </reference>
          <reference field="85" count="1">
            <x v="68"/>
          </reference>
        </references>
      </pivotArea>
    </format>
    <format dxfId="79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49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9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53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8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54"/>
          </reference>
          <reference field="81" count="1" selected="0">
            <x v="1"/>
          </reference>
          <reference field="82" count="1" selected="0">
            <x v="60"/>
          </reference>
          <reference field="83" count="1" selected="0">
            <x v="1"/>
          </reference>
          <reference field="85" count="1">
            <x v="34"/>
          </reference>
        </references>
      </pivotArea>
    </format>
    <format dxfId="78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55"/>
          </reference>
          <reference field="81" count="1" selected="0">
            <x v="1"/>
          </reference>
          <reference field="82" count="1" selected="0">
            <x v="91"/>
          </reference>
          <reference field="83" count="1" selected="0">
            <x v="1"/>
          </reference>
          <reference field="85" count="1">
            <x v="34"/>
          </reference>
        </references>
      </pivotArea>
    </format>
    <format dxfId="78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62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41"/>
          </reference>
        </references>
      </pivotArea>
    </format>
    <format dxfId="78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64"/>
          </reference>
          <reference field="81" count="1" selected="0">
            <x v="1"/>
          </reference>
          <reference field="82" count="1" selected="0">
            <x v="30"/>
          </reference>
          <reference field="83" count="1" selected="0">
            <x v="1"/>
          </reference>
          <reference field="85" count="1">
            <x v="65"/>
          </reference>
        </references>
      </pivotArea>
    </format>
    <format dxfId="78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71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1"/>
          </reference>
          <reference field="85" count="1">
            <x v="23"/>
          </reference>
        </references>
      </pivotArea>
    </format>
    <format dxfId="78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2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8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5"/>
          </reference>
          <reference field="81" count="1" selected="0">
            <x v="1"/>
          </reference>
          <reference field="82" count="1" selected="0">
            <x v="66"/>
          </reference>
          <reference field="83" count="1" selected="0">
            <x v="1"/>
          </reference>
          <reference field="85" count="1">
            <x v="66"/>
          </reference>
        </references>
      </pivotArea>
    </format>
    <format dxfId="78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87"/>
          </reference>
          <reference field="81" count="1" selected="0">
            <x v="1"/>
          </reference>
          <reference field="82" count="1" selected="0">
            <x v="64"/>
          </reference>
          <reference field="83" count="1" selected="0">
            <x v="1"/>
          </reference>
          <reference field="85" count="1">
            <x v="40"/>
          </reference>
        </references>
      </pivotArea>
    </format>
    <format dxfId="78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92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8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198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7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07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78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13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77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23"/>
          </reference>
          <reference field="81" count="1" selected="0">
            <x v="1"/>
          </reference>
          <reference field="82" count="1" selected="0">
            <x v="7"/>
          </reference>
          <reference field="83" count="1" selected="0">
            <x v="1"/>
          </reference>
          <reference field="85" count="1">
            <x v="3"/>
          </reference>
        </references>
      </pivotArea>
    </format>
    <format dxfId="776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28"/>
          </reference>
          <reference field="81" count="1" selected="0">
            <x v="1"/>
          </reference>
          <reference field="82" count="1" selected="0">
            <x v="59"/>
          </reference>
          <reference field="83" count="1" selected="0">
            <x v="1"/>
          </reference>
          <reference field="85" count="1">
            <x v="55"/>
          </reference>
        </references>
      </pivotArea>
    </format>
    <format dxfId="775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43"/>
          </reference>
          <reference field="81" count="1" selected="0">
            <x v="1"/>
          </reference>
          <reference field="82" count="1" selected="0">
            <x v="67"/>
          </reference>
          <reference field="83" count="1" selected="0">
            <x v="1"/>
          </reference>
          <reference field="85" count="1">
            <x v="55"/>
          </reference>
        </references>
      </pivotArea>
    </format>
    <format dxfId="774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49"/>
          </reference>
          <reference field="81" count="1" selected="0">
            <x v="1"/>
          </reference>
          <reference field="82" count="1" selected="0">
            <x v="68"/>
          </reference>
          <reference field="83" count="1" selected="0">
            <x v="1"/>
          </reference>
          <reference field="85" count="1">
            <x v="40"/>
          </reference>
        </references>
      </pivotArea>
    </format>
    <format dxfId="773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50"/>
          </reference>
          <reference field="81" count="1" selected="0">
            <x v="1"/>
          </reference>
          <reference field="82" count="1" selected="0">
            <x v="68"/>
          </reference>
          <reference field="83" count="1" selected="0">
            <x v="1"/>
          </reference>
          <reference field="85" count="1">
            <x v="40"/>
          </reference>
        </references>
      </pivotArea>
    </format>
    <format dxfId="772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51"/>
          </reference>
          <reference field="81" count="1" selected="0">
            <x v="1"/>
          </reference>
          <reference field="82" count="1" selected="0">
            <x v="68"/>
          </reference>
          <reference field="83" count="1" selected="0">
            <x v="1"/>
          </reference>
          <reference field="85" count="1">
            <x v="40"/>
          </reference>
        </references>
      </pivotArea>
    </format>
    <format dxfId="771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0"/>
          </reference>
          <reference field="83" count="1" selected="0">
            <x v="1"/>
          </reference>
          <reference field="85" count="1">
            <x v="78"/>
          </reference>
        </references>
      </pivotArea>
    </format>
    <format dxfId="770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769">
      <pivotArea dataOnly="0" labelOnly="1" outline="0" fieldPosition="0">
        <references count="7">
          <reference field="0" count="1" selected="0">
            <x v="2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768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98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7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26"/>
          </reference>
          <reference field="81" count="1" selected="0">
            <x v="1"/>
          </reference>
          <reference field="82" count="1" selected="0">
            <x v="69"/>
          </reference>
          <reference field="83" count="1" selected="0">
            <x v="1"/>
          </reference>
          <reference field="85" count="1">
            <x v="57"/>
          </reference>
        </references>
      </pivotArea>
    </format>
    <format dxfId="766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37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57"/>
          </reference>
        </references>
      </pivotArea>
    </format>
    <format dxfId="765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47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4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56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3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76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2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91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1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195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60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00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57"/>
          </reference>
        </references>
      </pivotArea>
    </format>
    <format dxfId="759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31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58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37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57">
      <pivotArea dataOnly="0" labelOnly="1" outline="0" fieldPosition="0">
        <references count="7">
          <reference field="0" count="1" selected="0">
            <x v="30"/>
          </reference>
          <reference field="79" count="1" selected="0">
            <x v="28"/>
          </reference>
          <reference field="80" count="1" selected="0">
            <x v="252"/>
          </reference>
          <reference field="81" count="1" selected="0">
            <x v="1"/>
          </reference>
          <reference field="82" count="1" selected="0">
            <x v="22"/>
          </reference>
          <reference field="83" count="1" selected="0">
            <x v="1"/>
          </reference>
          <reference field="85" count="1">
            <x v="59"/>
          </reference>
        </references>
      </pivotArea>
    </format>
    <format dxfId="756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28"/>
          </reference>
          <reference field="80" count="1" selected="0">
            <x v="256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9"/>
          </reference>
          <reference field="85" count="1">
            <x v="42"/>
          </reference>
        </references>
      </pivotArea>
    </format>
    <format dxfId="755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28"/>
          </reference>
          <reference field="80" count="1" selected="0">
            <x v="257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9"/>
          </reference>
          <reference field="85" count="1">
            <x v="42"/>
          </reference>
        </references>
      </pivotArea>
    </format>
    <format dxfId="754">
      <pivotArea dataOnly="0" labelOnly="1" outline="0" fieldPosition="0">
        <references count="7">
          <reference field="0" count="1" selected="0">
            <x v="31"/>
          </reference>
          <reference field="79" count="1" selected="0">
            <x v="28"/>
          </reference>
          <reference field="80" count="1" selected="0">
            <x v="258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9"/>
          </reference>
          <reference field="85" count="1">
            <x v="42"/>
          </reference>
        </references>
      </pivotArea>
    </format>
    <format dxfId="753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62"/>
          </reference>
          <reference field="81" count="1" selected="0">
            <x v="1"/>
          </reference>
          <reference field="82" count="1" selected="0">
            <x v="65"/>
          </reference>
          <reference field="83" count="1" selected="0">
            <x v="1"/>
          </reference>
          <reference field="85" count="1">
            <x v="56"/>
          </reference>
        </references>
      </pivotArea>
    </format>
    <format dxfId="752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90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51">
      <pivotArea dataOnly="0" labelOnly="1" outline="0" fieldPosition="0">
        <references count="7">
          <reference field="0" count="1" selected="0">
            <x v="32"/>
          </reference>
          <reference field="79" count="1" selected="0">
            <x v="28"/>
          </reference>
          <reference field="80" count="1" selected="0">
            <x v="259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7"/>
          </reference>
          <reference field="85" count="1">
            <x v="63"/>
          </reference>
        </references>
      </pivotArea>
    </format>
    <format dxfId="750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36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9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63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8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65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7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79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6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197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5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1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4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26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1"/>
          </reference>
          <reference field="85" count="1">
            <x v="63"/>
          </reference>
        </references>
      </pivotArea>
    </format>
    <format dxfId="743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59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5"/>
          </reference>
          <reference field="85" count="1">
            <x v="63"/>
          </reference>
        </references>
      </pivotArea>
    </format>
    <format dxfId="742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49"/>
          </reference>
          <reference field="83" count="1" selected="0">
            <x v="8"/>
          </reference>
          <reference field="85" count="1">
            <x v="63"/>
          </reference>
        </references>
      </pivotArea>
    </format>
    <format dxfId="741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740">
      <pivotArea dataOnly="0" labelOnly="1" outline="0" fieldPosition="0">
        <references count="7">
          <reference field="0" count="1" selected="0">
            <x v="3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739">
      <pivotArea dataOnly="0" labelOnly="1" outline="0" fieldPosition="0">
        <references count="7">
          <reference field="0" count="1" selected="0">
            <x v="34"/>
          </reference>
          <reference field="79" count="1" selected="0">
            <x v="28"/>
          </reference>
          <reference field="80" count="1" selected="0">
            <x v="166"/>
          </reference>
          <reference field="81" count="1" selected="0">
            <x v="1"/>
          </reference>
          <reference field="82" count="1" selected="0">
            <x v="52"/>
          </reference>
          <reference field="83" count="1" selected="0">
            <x v="1"/>
          </reference>
          <reference field="85" count="1">
            <x v="36"/>
          </reference>
        </references>
      </pivotArea>
    </format>
    <format dxfId="738">
      <pivotArea dataOnly="0" labelOnly="1" outline="0" fieldPosition="0">
        <references count="7">
          <reference field="0" count="1" selected="0">
            <x v="34"/>
          </reference>
          <reference field="79" count="1" selected="0">
            <x v="28"/>
          </reference>
          <reference field="80" count="1" selected="0">
            <x v="209"/>
          </reference>
          <reference field="81" count="1" selected="0">
            <x v="1"/>
          </reference>
          <reference field="82" count="1" selected="0">
            <x v="5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737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131"/>
          </reference>
          <reference field="81" count="1" selected="0">
            <x v="1"/>
          </reference>
          <reference field="82" count="1" selected="0">
            <x v="7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36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35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34">
      <pivotArea dataOnly="0" labelOnly="1" outline="0" fieldPosition="0">
        <references count="7">
          <reference field="0" count="1" selected="0">
            <x v="3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0"/>
          </reference>
        </references>
      </pivotArea>
    </format>
    <format dxfId="733">
      <pivotArea dataOnly="0" labelOnly="1" outline="0" fieldPosition="0">
        <references count="7">
          <reference field="0" count="1" selected="0">
            <x v="3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32">
      <pivotArea dataOnly="0" labelOnly="1" outline="0" fieldPosition="0">
        <references count="7">
          <reference field="0" count="1" selected="0">
            <x v="3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22"/>
          </reference>
        </references>
      </pivotArea>
    </format>
    <format dxfId="731">
      <pivotArea dataOnly="0" labelOnly="1" outline="0" fieldPosition="0">
        <references count="7">
          <reference field="0" count="1" selected="0">
            <x v="3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30">
      <pivotArea dataOnly="0" labelOnly="1" outline="0" fieldPosition="0">
        <references count="7">
          <reference field="0" count="1" selected="0">
            <x v="3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22"/>
          </reference>
        </references>
      </pivotArea>
    </format>
    <format dxfId="729">
      <pivotArea dataOnly="0" labelOnly="1" outline="0" fieldPosition="0">
        <references count="7">
          <reference field="0" count="1" selected="0">
            <x v="3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28">
      <pivotArea dataOnly="0" labelOnly="1" outline="0" fieldPosition="0">
        <references count="7">
          <reference field="0" count="1" selected="0">
            <x v="3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22"/>
          </reference>
        </references>
      </pivotArea>
    </format>
    <format dxfId="727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75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26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8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25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86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24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8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723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88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22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94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721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03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720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04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9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05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5"/>
          </reference>
        </references>
      </pivotArea>
    </format>
    <format dxfId="718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05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717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1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6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19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5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29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2">
            <x v="24"/>
            <x v="26"/>
          </reference>
        </references>
      </pivotArea>
    </format>
    <format dxfId="714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3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3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5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2">
            <x v="24"/>
            <x v="26"/>
          </reference>
        </references>
      </pivotArea>
    </format>
    <format dxfId="712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58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1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167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26"/>
          </reference>
        </references>
      </pivotArea>
    </format>
    <format dxfId="710">
      <pivotArea dataOnly="0" labelOnly="1" outline="0" fieldPosition="0">
        <references count="7">
          <reference field="0" count="1" selected="0">
            <x v="39"/>
          </reference>
          <reference field="79" count="1" selected="0">
            <x v="28"/>
          </reference>
          <reference field="80" count="1" selected="0">
            <x v="261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0"/>
          </reference>
          <reference field="85" count="1">
            <x v="6"/>
          </reference>
        </references>
      </pivotArea>
    </format>
    <format dxfId="709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39"/>
          </reference>
          <reference field="80" count="1" selected="0">
            <x v="274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708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40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07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54"/>
          </reference>
          <reference field="81" count="1" selected="0">
            <x v="1"/>
          </reference>
          <reference field="82" count="1" selected="0">
            <x v="19"/>
          </reference>
          <reference field="83" count="1" selected="0">
            <x v="1"/>
          </reference>
          <reference field="85" count="1">
            <x v="72"/>
          </reference>
        </references>
      </pivotArea>
    </format>
    <format dxfId="706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05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6"/>
          </reference>
          <reference field="81" count="1" selected="0">
            <x v="1"/>
          </reference>
          <reference field="82" count="1" selected="0">
            <x v="74"/>
          </reference>
          <reference field="83" count="1" selected="0">
            <x v="1"/>
          </reference>
          <reference field="85" count="1">
            <x v="21"/>
          </reference>
        </references>
      </pivotArea>
    </format>
    <format dxfId="704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6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21"/>
          </reference>
        </references>
      </pivotArea>
    </format>
    <format dxfId="703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07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02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51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01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160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700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99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98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4"/>
          </reference>
          <reference field="83" count="1" selected="0">
            <x v="1"/>
          </reference>
          <reference field="85" count="1">
            <x v="21"/>
          </reference>
        </references>
      </pivotArea>
    </format>
    <format dxfId="697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96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2">
            <x v="7"/>
            <x v="58"/>
          </reference>
        </references>
      </pivotArea>
    </format>
    <format dxfId="695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94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93">
      <pivotArea dataOnly="0" labelOnly="1" outline="0" fieldPosition="0">
        <references count="7">
          <reference field="0" count="1" selected="0">
            <x v="4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92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129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91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131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69"/>
          </reference>
        </references>
      </pivotArea>
    </format>
    <format dxfId="690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06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89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25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88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2">
            <x v="58"/>
            <x v="60"/>
          </reference>
        </references>
      </pivotArea>
    </format>
    <format dxfId="687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8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1" count="1" selected="0">
            <x v="0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6"/>
          </reference>
          <reference field="80" count="1" selected="0">
            <x v="27"/>
          </reference>
          <reference field="81" count="1" selected="0">
            <x v="0"/>
          </reference>
          <reference field="82" count="1" selected="0">
            <x v="3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9"/>
          </reference>
          <reference field="81" count="1" selected="0">
            <x v="0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2"/>
          </reference>
          <reference field="80" count="1" selected="0">
            <x v="10"/>
          </reference>
          <reference field="81" count="1" selected="0">
            <x v="0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7"/>
          </reference>
          <reference field="80" count="1" selected="0">
            <x v="11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5"/>
          </reference>
          <reference field="80" count="1" selected="0">
            <x v="13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8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4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2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8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0"/>
          </reference>
          <reference field="80" count="1" selected="0">
            <x v="6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4"/>
          </reference>
          <reference field="80" count="1" selected="0">
            <x v="7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5"/>
          </reference>
          <reference field="80" count="1" selected="0">
            <x v="14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7"/>
          </reference>
          <reference field="80" count="1" selected="0">
            <x v="15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15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7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42"/>
          </reference>
          <reference field="81" count="1" selected="0">
            <x v="1"/>
          </reference>
          <reference field="82" count="1" selected="0">
            <x v="3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178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03"/>
          </reference>
          <reference field="81" count="1" selected="0">
            <x v="1"/>
          </reference>
          <reference field="82" count="1" selected="0">
            <x v="3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7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22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6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27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17"/>
          </reference>
        </references>
      </pivotArea>
    </format>
    <format dxfId="668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39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17"/>
          </reference>
        </references>
      </pivotArea>
    </format>
    <format dxfId="66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0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6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4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6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5"/>
          </reference>
          <reference field="81" count="1" selected="0">
            <x v="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51"/>
          </reference>
        </references>
      </pivotArea>
    </format>
    <format dxfId="66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6"/>
          </reference>
          <reference field="81" count="1" selected="0">
            <x v="1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6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47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17"/>
          </reference>
        </references>
      </pivotArea>
    </format>
    <format dxfId="66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61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4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66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5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5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0"/>
          </reference>
          <reference field="80" count="1" selected="0">
            <x v="23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0"/>
          </reference>
          <reference field="85" count="1">
            <x v="6"/>
          </reference>
        </references>
      </pivotArea>
    </format>
    <format dxfId="65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5"/>
          </reference>
          <reference field="80" count="1" selected="0">
            <x v="24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5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1"/>
          </reference>
          <reference field="80" count="1" selected="0">
            <x v="32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4"/>
          </reference>
        </references>
      </pivotArea>
    </format>
    <format dxfId="65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4"/>
          </reference>
          <reference field="80" count="1" selected="0">
            <x v="3"/>
          </reference>
          <reference field="81" count="1" selected="0">
            <x v="1"/>
          </reference>
          <reference field="82" count="1" selected="0">
            <x v="3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65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5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5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3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76"/>
          </reference>
        </references>
      </pivotArea>
    </format>
    <format dxfId="65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7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5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8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39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76"/>
          </reference>
        </references>
      </pivotArea>
    </format>
    <format dxfId="64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1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3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5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8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49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0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4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1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71"/>
          </reference>
        </references>
      </pivotArea>
    </format>
    <format dxfId="64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5"/>
          </reference>
          <reference field="81" count="1" selected="0">
            <x v="1"/>
          </reference>
          <reference field="82" count="1" selected="0">
            <x v="53"/>
          </reference>
          <reference field="83" count="1" selected="0">
            <x v="1"/>
          </reference>
          <reference field="85" count="1">
            <x v="71"/>
          </reference>
        </references>
      </pivotArea>
    </format>
    <format dxfId="64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59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3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60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47"/>
          </reference>
        </references>
      </pivotArea>
    </format>
    <format dxfId="63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66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3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2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3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4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49"/>
          </reference>
        </references>
      </pivotArea>
    </format>
    <format dxfId="63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6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12"/>
          </reference>
        </references>
      </pivotArea>
    </format>
    <format dxfId="63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7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3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79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3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0"/>
          </reference>
          <reference field="81" count="1" selected="0">
            <x v="1"/>
          </reference>
          <reference field="82" count="1" selected="0">
            <x v="4"/>
          </reference>
          <reference field="83" count="1" selected="0">
            <x v="1"/>
          </reference>
          <reference field="85" count="1">
            <x v="35"/>
          </reference>
        </references>
      </pivotArea>
    </format>
    <format dxfId="63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1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63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3"/>
          </reference>
          <reference field="81" count="1" selected="0">
            <x v="1"/>
          </reference>
          <reference field="82" count="1" selected="0">
            <x v="35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3"/>
          </reference>
          <reference field="81" count="1" selected="0">
            <x v="1"/>
          </reference>
          <reference field="82" count="1" selected="0">
            <x v="3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85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76"/>
          </reference>
        </references>
      </pivotArea>
    </format>
    <format dxfId="62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7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99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08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29"/>
          </reference>
        </references>
      </pivotArea>
    </format>
    <format dxfId="62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0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13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18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2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20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2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30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41"/>
          </reference>
          <reference field="81" count="1" selected="0">
            <x v="1"/>
          </reference>
          <reference field="82" count="1" selected="0">
            <x v="38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43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50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57"/>
          </reference>
          <reference field="81" count="1" selected="0">
            <x v="1"/>
          </reference>
          <reference field="82" count="1" selected="0">
            <x v="40"/>
          </reference>
          <reference field="83" count="1" selected="0">
            <x v="1"/>
          </reference>
          <reference field="85" count="1">
            <x v="50"/>
          </reference>
        </references>
      </pivotArea>
    </format>
    <format dxfId="61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74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77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8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1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184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0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1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48"/>
          </reference>
        </references>
      </pivotArea>
    </format>
    <format dxfId="60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2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48"/>
          </reference>
        </references>
      </pivotArea>
    </format>
    <format dxfId="60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4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30"/>
          </reference>
        </references>
      </pivotArea>
    </format>
    <format dxfId="60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5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0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08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0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11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0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1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1"/>
          </reference>
          <reference field="85" count="1">
            <x v="42"/>
          </reference>
        </references>
      </pivotArea>
    </format>
    <format dxfId="60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4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2"/>
          </reference>
        </references>
      </pivotArea>
    </format>
    <format dxfId="60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29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60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30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33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38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41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42"/>
          </reference>
          <reference field="81" count="1" selected="0">
            <x v="1"/>
          </reference>
          <reference field="82" count="1" selected="0">
            <x v="76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53"/>
          </reference>
          <reference field="81" count="1" selected="0">
            <x v="1"/>
          </reference>
          <reference field="82" count="1" selected="0">
            <x v="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9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54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13"/>
          </reference>
        </references>
      </pivotArea>
    </format>
    <format dxfId="59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0"/>
          </reference>
          <reference field="81" count="1" selected="0">
            <x v="1"/>
          </reference>
          <reference field="82" count="1" selected="0">
            <x v="40"/>
          </reference>
          <reference field="83" count="1" selected="0">
            <x v="4"/>
          </reference>
          <reference field="85" count="1">
            <x v="50"/>
          </reference>
        </references>
      </pivotArea>
    </format>
    <format dxfId="59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3"/>
          </reference>
          <reference field="83" count="1" selected="0">
            <x v="1"/>
          </reference>
          <reference field="85" count="2">
            <x v="7"/>
            <x v="19"/>
          </reference>
        </references>
      </pivotArea>
    </format>
    <format dxfId="59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2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9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1"/>
          </reference>
          <reference field="85" count="1">
            <x v="27"/>
          </reference>
        </references>
      </pivotArea>
    </format>
    <format dxfId="58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8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8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2"/>
          </reference>
          <reference field="83" count="1" selected="0">
            <x v="1"/>
          </reference>
          <reference field="85" count="1">
            <x v="42"/>
          </reference>
        </references>
      </pivotArea>
    </format>
    <format dxfId="58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8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2">
            <x v="7"/>
            <x v="71"/>
          </reference>
        </references>
      </pivotArea>
    </format>
    <format dxfId="58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83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82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81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80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79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78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77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36"/>
          </reference>
          <reference field="81" count="1" selected="0">
            <x v="1"/>
          </reference>
          <reference field="82" count="1" selected="0">
            <x v="34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76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42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75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44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574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93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58"/>
          </reference>
        </references>
      </pivotArea>
    </format>
    <format dxfId="573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13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12"/>
          </reference>
        </references>
      </pivotArea>
    </format>
    <format dxfId="572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1"/>
          </reference>
          <reference field="85" count="1">
            <x v="27"/>
          </reference>
        </references>
      </pivotArea>
    </format>
    <format dxfId="571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70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69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68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67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66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65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64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63">
      <pivotArea dataOnly="0" labelOnly="1" outline="0" fieldPosition="0">
        <references count="7">
          <reference field="0" count="1" selected="0">
            <x v="44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62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61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60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59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58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57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56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55">
      <pivotArea dataOnly="0" labelOnly="1" outline="0" fieldPosition="0">
        <references count="7">
          <reference field="0" count="1" selected="0">
            <x v="45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54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53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52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51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50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49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48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47">
      <pivotArea dataOnly="0" labelOnly="1" outline="0" fieldPosition="0">
        <references count="7">
          <reference field="0" count="1" selected="0">
            <x v="46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46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45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44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43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42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41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40">
      <pivotArea dataOnly="0" labelOnly="1" outline="0" fieldPosition="0">
        <references count="7">
          <reference field="0" count="1" selected="0">
            <x v="47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39">
      <pivotArea dataOnly="0" labelOnly="1" outline="0" fieldPosition="0">
        <references count="7">
          <reference field="0" count="1" selected="0">
            <x v="48"/>
          </reference>
          <reference field="79" count="1" selected="0">
            <x v="47"/>
          </reference>
          <reference field="80" count="1" selected="0">
            <x v="286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538">
      <pivotArea dataOnly="0" labelOnly="1" outline="0" fieldPosition="0">
        <references count="7">
          <reference field="0" count="1" selected="0">
            <x v="48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3"/>
          </reference>
          <reference field="83" count="1" selected="0">
            <x v="1"/>
          </reference>
          <reference field="85" count="1">
            <x v="27"/>
          </reference>
        </references>
      </pivotArea>
    </format>
    <format dxfId="53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1"/>
          </reference>
          <reference field="80" count="1" selected="0">
            <x v="266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3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0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2"/>
          </reference>
        </references>
      </pivotArea>
    </format>
    <format dxfId="53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1"/>
          </reference>
          <reference field="80" count="1" selected="0">
            <x v="20"/>
          </reference>
          <reference field="81" count="1" selected="0">
            <x v="0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2"/>
          </reference>
        </references>
      </pivotArea>
    </format>
    <format dxfId="53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2"/>
          </reference>
          <reference field="80" count="1" selected="0">
            <x v="2"/>
          </reference>
          <reference field="81" count="1" selected="0">
            <x v="0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2"/>
          </reference>
        </references>
      </pivotArea>
    </format>
    <format dxfId="53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2"/>
          </reference>
          <reference field="80" count="1" selected="0">
            <x v="2"/>
          </reference>
          <reference field="81" count="1" selected="0">
            <x v="0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2"/>
          </reference>
        </references>
      </pivotArea>
    </format>
    <format dxfId="53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12"/>
          </reference>
          <reference field="80" count="1" selected="0">
            <x v="31"/>
          </reference>
          <reference field="81" count="1" selected="0">
            <x v="0"/>
          </reference>
          <reference field="82" count="1" selected="0">
            <x v="9"/>
          </reference>
          <reference field="83" count="1" selected="0">
            <x v="3"/>
          </reference>
          <reference field="85" count="1">
            <x v="2"/>
          </reference>
        </references>
      </pivotArea>
    </format>
    <format dxfId="53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5"/>
          </reference>
          <reference field="80" count="1" selected="0">
            <x v="272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3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6"/>
          </reference>
          <reference field="80" count="1" selected="0">
            <x v="273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0"/>
          </reference>
          <reference field="80" count="1" selected="0">
            <x v="27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1"/>
          </reference>
          <reference field="80" count="1" selected="0">
            <x v="276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3"/>
          </reference>
          <reference field="80" count="1" selected="0">
            <x v="280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5"/>
          </reference>
          <reference field="80" count="1" selected="0">
            <x v="267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76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1"/>
          </reference>
          <reference field="85" count="1">
            <x v="83"/>
          </reference>
        </references>
      </pivotArea>
    </format>
    <format dxfId="52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5"/>
          </reference>
          <reference field="81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0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2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9"/>
          </reference>
          <reference field="80" count="1" selected="0">
            <x v="278"/>
          </reference>
          <reference field="81" count="1" selected="0">
            <x v="1"/>
          </reference>
          <reference field="82" count="1" selected="0">
            <x v="9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2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9"/>
          </reference>
          <reference field="80" count="1" selected="0">
            <x v="27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0"/>
          </reference>
          <reference field="80" count="1" selected="0">
            <x v="264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0"/>
          </reference>
          <reference field="80" count="1" selected="0">
            <x v="282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2"/>
          </reference>
          <reference field="80" count="1" selected="0">
            <x v="271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2"/>
          </reference>
          <reference field="80" count="1" selected="0">
            <x v="28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3"/>
          </reference>
          <reference field="80" count="1" selected="0">
            <x v="270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9"/>
          </reference>
          <reference field="80" count="1" selected="0">
            <x v="26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4"/>
          </reference>
          <reference field="80" count="1" selected="0">
            <x v="27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2"/>
          </reference>
          <reference field="85" count="1">
            <x v="83"/>
          </reference>
        </references>
      </pivotArea>
    </format>
    <format dxfId="51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7"/>
          </reference>
          <reference field="80" count="1" selected="0">
            <x v="285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38"/>
          </reference>
          <reference field="80" count="1" selected="0">
            <x v="268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1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2"/>
          </reference>
          <reference field="80" count="1" selected="0">
            <x v="277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2"/>
          </reference>
          <reference field="80" count="1" selected="0">
            <x v="284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4"/>
          </reference>
          <reference field="80" count="1" selected="0">
            <x v="281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46"/>
          </reference>
          <reference field="80" count="1" selected="0">
            <x v="269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76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181"/>
          </reference>
          <reference field="81" count="1" selected="0">
            <x v="1"/>
          </reference>
          <reference field="82" count="1" selected="0">
            <x v="42"/>
          </reference>
          <reference field="83" count="1" selected="0">
            <x v="1"/>
          </reference>
          <reference field="85" count="1">
            <x v="61"/>
          </reference>
        </references>
      </pivotArea>
    </format>
    <format dxfId="50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183"/>
          </reference>
          <reference field="81" count="1" selected="0">
            <x v="1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83"/>
          </reference>
        </references>
      </pivotArea>
    </format>
    <format dxfId="503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502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501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500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9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497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49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4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100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3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37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92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51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491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78"/>
          </reference>
          <reference field="83" count="1" selected="0">
            <x v="1"/>
          </reference>
          <reference field="85" count="2">
            <x v="7"/>
            <x v="46"/>
          </reference>
        </references>
      </pivotArea>
    </format>
    <format dxfId="490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1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89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2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88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87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487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4"/>
          </reference>
          <reference field="83" count="1" selected="0">
            <x v="1"/>
          </reference>
          <reference field="85" count="1">
            <x v="46"/>
          </reference>
        </references>
      </pivotArea>
    </format>
    <format dxfId="486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8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85">
      <pivotArea dataOnly="0" labelOnly="1" outline="0" fieldPosition="0">
        <references count="7">
          <reference field="0" count="1" selected="0">
            <x v="50"/>
          </reference>
          <reference field="79" count="1" selected="0">
            <x v="28"/>
          </reference>
          <reference field="80" count="1" selected="0">
            <x v="262"/>
          </reference>
          <reference field="81" count="1" selected="0">
            <x v="1"/>
          </reference>
          <reference field="82" count="1" selected="0">
            <x v="99"/>
          </reference>
          <reference field="83" count="1" selected="0">
            <x v="1"/>
          </reference>
          <reference field="85" count="1">
            <x v="7"/>
          </reference>
        </references>
      </pivotArea>
    </format>
    <format dxfId="484">
      <pivotArea dataOnly="0" labelOnly="1" outline="0" fieldPosition="0">
        <references count="1">
          <reference field="1" count="0"/>
        </references>
      </pivotArea>
    </format>
    <format dxfId="483">
      <pivotArea outline="0" fieldPosition="0">
        <references count="6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2" selected="0">
            <x v="4"/>
            <x v="5"/>
          </reference>
          <reference field="83" count="1" selected="0">
            <x v="1"/>
          </reference>
          <reference field="85" count="1" selected="0">
            <x v="5"/>
          </reference>
        </references>
      </pivotArea>
    </format>
    <format dxfId="482">
      <pivotArea dataOnly="0" labelOnly="1" outline="0" offset="IV1:IV2" fieldPosition="0">
        <references count="1">
          <reference field="0" count="1">
            <x v="41"/>
          </reference>
        </references>
      </pivotArea>
    </format>
    <format dxfId="481">
      <pivotArea dataOnly="0" labelOnly="1" outline="0" fieldPosition="0">
        <references count="2">
          <reference field="0" count="1" selected="0">
            <x v="41"/>
          </reference>
          <reference field="79" count="1">
            <x v="8"/>
          </reference>
        </references>
      </pivotArea>
    </format>
    <format dxfId="480">
      <pivotArea dataOnly="0" labelOnly="1" outline="0" fieldPosition="0">
        <references count="3">
          <reference field="0" count="1" selected="0">
            <x v="41"/>
          </reference>
          <reference field="79" count="1" selected="0">
            <x v="8"/>
          </reference>
          <reference field="80" count="1">
            <x v="16"/>
          </reference>
        </references>
      </pivotArea>
    </format>
    <format dxfId="479">
      <pivotArea dataOnly="0" labelOnly="1" outline="0" fieldPosition="0">
        <references count="4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2">
            <x v="4"/>
            <x v="5"/>
          </reference>
        </references>
      </pivotArea>
    </format>
    <format dxfId="478">
      <pivotArea dataOnly="0" labelOnly="1" outline="0" offset="IV1:IV2" fieldPosition="0">
        <references count="5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477">
      <pivotArea dataOnly="0" labelOnly="1" outline="0" fieldPosition="0">
        <references count="6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 selected="0">
            <x v="1"/>
          </reference>
          <reference field="85" count="1">
            <x v="5"/>
          </reference>
        </references>
      </pivotArea>
    </format>
    <format dxfId="476">
      <pivotArea dataOnly="0" labelOnly="1" outline="0" fieldPosition="0">
        <references count="6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5"/>
          </reference>
          <reference field="83" count="1" selected="0">
            <x v="1"/>
          </reference>
          <reference field="85" count="1">
            <x v="5"/>
          </reference>
        </references>
      </pivotArea>
    </format>
    <format dxfId="475">
      <pivotArea outline="0" fieldPosition="0">
        <references count="6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</references>
      </pivotArea>
    </format>
    <format dxfId="474">
      <pivotArea outline="0" fieldPosition="0">
        <references count="6">
          <reference field="0" count="1" selected="0">
            <x v="42"/>
          </reference>
          <reference field="79" count="1" selected="0">
            <x v="13"/>
          </reference>
          <reference field="80" count="1" selected="0">
            <x v="28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</references>
      </pivotArea>
    </format>
    <format dxfId="473">
      <pivotArea dataOnly="0" labelOnly="1" outline="0" fieldPosition="0">
        <references count="6">
          <reference field="0" count="1" selected="0">
            <x v="42"/>
          </reference>
          <reference field="79" count="1" selected="0">
            <x v="13"/>
          </reference>
          <reference field="80" count="1" selected="0">
            <x v="2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72">
      <pivotArea outline="0" fieldPosition="0">
        <references count="6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 selected="0">
            <x v="1"/>
          </reference>
          <reference field="83" count="1" selected="0">
            <x v="1"/>
          </reference>
          <reference field="85" count="1" selected="0">
            <x v="8"/>
          </reference>
        </references>
      </pivotArea>
    </format>
    <format dxfId="471">
      <pivotArea dataOnly="0" labelOnly="1" outline="0" fieldPosition="0">
        <references count="6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 selected="0">
            <x v="1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70">
      <pivotArea outline="0" fieldPosition="0">
        <references count="7">
          <reference field="0" count="1" selected="0">
            <x v="42"/>
          </reference>
          <reference field="79" count="7" selected="0">
            <x v="4"/>
            <x v="7"/>
            <x v="9"/>
            <x v="10"/>
            <x v="13"/>
            <x v="14"/>
            <x v="15"/>
          </reference>
          <reference field="80" count="7" selected="0">
            <x v="0"/>
            <x v="8"/>
            <x v="11"/>
            <x v="12"/>
            <x v="13"/>
            <x v="21"/>
            <x v="28"/>
          </reference>
          <reference field="82" count="3" selected="0">
            <x v="1"/>
            <x v="2"/>
            <x v="10"/>
          </reference>
          <reference field="83" count="1" selected="0">
            <x v="1"/>
          </reference>
          <reference field="85" count="2" selected="0">
            <x v="1"/>
            <x v="8"/>
          </reference>
          <reference field="86" count="7" selected="0">
            <x v="8"/>
            <x v="9"/>
            <x v="10"/>
            <x v="12"/>
            <x v="17"/>
            <x v="19"/>
            <x v="23"/>
          </reference>
        </references>
      </pivotArea>
    </format>
    <format dxfId="469">
      <pivotArea dataOnly="0" labelOnly="1" outline="0" offset="IV1:IV7" fieldPosition="0">
        <references count="1">
          <reference field="0" count="1">
            <x v="42"/>
          </reference>
        </references>
      </pivotArea>
    </format>
    <format dxfId="468">
      <pivotArea dataOnly="0" labelOnly="1" outline="0" fieldPosition="0">
        <references count="2">
          <reference field="0" count="1" selected="0">
            <x v="42"/>
          </reference>
          <reference field="79" count="7">
            <x v="4"/>
            <x v="7"/>
            <x v="9"/>
            <x v="10"/>
            <x v="13"/>
            <x v="14"/>
            <x v="15"/>
          </reference>
        </references>
      </pivotArea>
    </format>
    <format dxfId="467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7"/>
          </reference>
          <reference field="80" count="1">
            <x v="11"/>
          </reference>
        </references>
      </pivotArea>
    </format>
    <format dxfId="466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9"/>
          </reference>
          <reference field="80" count="1">
            <x v="0"/>
          </reference>
        </references>
      </pivotArea>
    </format>
    <format dxfId="465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0"/>
          </reference>
          <reference field="80" count="1">
            <x v="8"/>
          </reference>
        </references>
      </pivotArea>
    </format>
    <format dxfId="464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5"/>
          </reference>
          <reference field="80" count="1">
            <x v="13"/>
          </reference>
        </references>
      </pivotArea>
    </format>
    <format dxfId="463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7"/>
          </reference>
          <reference field="80" count="1" selected="0">
            <x v="11"/>
          </reference>
          <reference field="82" count="1">
            <x v="1"/>
          </reference>
        </references>
      </pivotArea>
    </format>
    <format dxfId="462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9"/>
          </reference>
          <reference field="80" count="1" selected="0">
            <x v="0"/>
          </reference>
          <reference field="82" count="1">
            <x v="10"/>
          </reference>
        </references>
      </pivotArea>
    </format>
    <format dxfId="461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>
            <x v="2"/>
          </reference>
        </references>
      </pivotArea>
    </format>
    <format dxfId="460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5"/>
          </reference>
          <reference field="80" count="1" selected="0">
            <x v="13"/>
          </reference>
          <reference field="82" count="1">
            <x v="2"/>
          </reference>
        </references>
      </pivotArea>
    </format>
    <format dxfId="459">
      <pivotArea dataOnly="0" labelOnly="1" outline="0" offset="IV1:IV7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458">
      <pivotArea dataOnly="0" labelOnly="1" outline="0" fieldPosition="0">
        <references count="6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57">
      <pivotArea dataOnly="0" labelOnly="1" outline="0" fieldPosition="0">
        <references count="6">
          <reference field="0" count="1" selected="0">
            <x v="42"/>
          </reference>
          <reference field="79" count="1" selected="0">
            <x v="9"/>
          </reference>
          <reference field="80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1"/>
          </reference>
        </references>
      </pivotArea>
    </format>
    <format dxfId="456">
      <pivotArea dataOnly="0" labelOnly="1" outline="0" offset="IV1:IV4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55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7"/>
          </reference>
          <reference field="80" count="1" selected="0">
            <x v="11"/>
          </reference>
          <reference field="82" count="1" selected="0">
            <x v="1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9"/>
          </reference>
        </references>
      </pivotArea>
    </format>
    <format dxfId="45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9"/>
          </reference>
          <reference field="80" count="1" selected="0">
            <x v="0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1"/>
          </reference>
          <reference field="86" count="1">
            <x v="10"/>
          </reference>
        </references>
      </pivotArea>
    </format>
    <format dxfId="45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23"/>
          </reference>
        </references>
      </pivotArea>
    </format>
    <format dxfId="45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5"/>
          </reference>
          <reference field="80" count="1" selected="0">
            <x v="13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8"/>
          </reference>
        </references>
      </pivotArea>
    </format>
    <format dxfId="451">
      <pivotArea dataOnly="0" labelOnly="1" outline="0" offset="IV3" fieldPosition="0">
        <references count="1">
          <reference field="0" count="1">
            <x v="41"/>
          </reference>
        </references>
      </pivotArea>
    </format>
    <format dxfId="450">
      <pivotArea outline="0" fieldPosition="0">
        <references count="7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2" selected="0">
            <x v="4"/>
            <x v="5"/>
          </reference>
          <reference field="83" count="1" selected="0">
            <x v="1"/>
          </reference>
          <reference field="85" count="1" selected="0">
            <x v="5"/>
          </reference>
          <reference field="86" count="3" selected="0">
            <x v="13"/>
            <x v="24"/>
            <x v="29"/>
          </reference>
        </references>
      </pivotArea>
    </format>
    <format dxfId="449">
      <pivotArea dataOnly="0" labelOnly="1" outline="0" offset="IV1:IV3" fieldPosition="0">
        <references count="1">
          <reference field="0" count="1">
            <x v="41"/>
          </reference>
        </references>
      </pivotArea>
    </format>
    <format dxfId="448">
      <pivotArea dataOnly="0" labelOnly="1" outline="0" fieldPosition="0">
        <references count="2">
          <reference field="0" count="1" selected="0">
            <x v="41"/>
          </reference>
          <reference field="79" count="1">
            <x v="8"/>
          </reference>
        </references>
      </pivotArea>
    </format>
    <format dxfId="447">
      <pivotArea dataOnly="0" labelOnly="1" outline="0" fieldPosition="0">
        <references count="3">
          <reference field="0" count="1" selected="0">
            <x v="41"/>
          </reference>
          <reference field="79" count="1" selected="0">
            <x v="8"/>
          </reference>
          <reference field="80" count="1">
            <x v="16"/>
          </reference>
        </references>
      </pivotArea>
    </format>
    <format dxfId="446">
      <pivotArea dataOnly="0" labelOnly="1" outline="0" fieldPosition="0">
        <references count="4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2">
            <x v="4"/>
            <x v="5"/>
          </reference>
        </references>
      </pivotArea>
    </format>
    <format dxfId="445">
      <pivotArea dataOnly="0" labelOnly="1" outline="0" offset="IV1:IV3" fieldPosition="0">
        <references count="5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444">
      <pivotArea dataOnly="0" labelOnly="1" outline="0" fieldPosition="0">
        <references count="6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 selected="0">
            <x v="1"/>
          </reference>
          <reference field="85" count="1">
            <x v="5"/>
          </reference>
        </references>
      </pivotArea>
    </format>
    <format dxfId="443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 selected="0">
            <x v="1"/>
          </reference>
          <reference field="85" count="1" selected="0">
            <x v="5"/>
          </reference>
          <reference field="86" count="1">
            <x v="13"/>
          </reference>
        </references>
      </pivotArea>
    </format>
    <format dxfId="442">
      <pivotArea dataOnly="0" labelOnly="1" outline="0" fieldPosition="0">
        <references count="7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5"/>
          </reference>
          <reference field="83" count="1" selected="0">
            <x v="1"/>
          </reference>
          <reference field="85" count="1" selected="0">
            <x v="5"/>
          </reference>
          <reference field="86" count="2">
            <x v="24"/>
            <x v="29"/>
          </reference>
        </references>
      </pivotArea>
    </format>
    <format dxfId="441">
      <pivotArea outline="0" fieldPosition="0">
        <references count="7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 selected="0">
            <x v="2"/>
          </reference>
          <reference field="86" count="1" selected="0">
            <x v="0"/>
          </reference>
        </references>
      </pivotArea>
    </format>
    <format dxfId="440">
      <pivotArea dataOnly="0" labelOnly="1" outline="0" fieldPosition="0">
        <references count="2">
          <reference field="0" count="1" selected="0">
            <x v="49"/>
          </reference>
          <reference field="79" count="1">
            <x v="2"/>
          </reference>
        </references>
      </pivotArea>
    </format>
    <format dxfId="439">
      <pivotArea dataOnly="0" labelOnly="1" outline="0" fieldPosition="0">
        <references count="3">
          <reference field="0" count="1" selected="0">
            <x v="49"/>
          </reference>
          <reference field="79" count="1" selected="0">
            <x v="2"/>
          </reference>
          <reference field="80" count="1">
            <x v="30"/>
          </reference>
        </references>
      </pivotArea>
    </format>
    <format dxfId="438">
      <pivotArea dataOnly="0" labelOnly="1" outline="0" offset="IV4" fieldPosition="0">
        <references count="4">
          <reference field="0" count="1" selected="0">
            <x v="49"/>
          </reference>
          <reference field="79" count="1" selected="0">
            <x v="29"/>
          </reference>
          <reference field="80" count="1" selected="0">
            <x v="278"/>
          </reference>
          <reference field="82" count="1">
            <x v="10"/>
          </reference>
        </references>
      </pivotArea>
    </format>
    <format dxfId="437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436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>
            <x v="2"/>
          </reference>
        </references>
      </pivotArea>
    </format>
    <format dxfId="435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 selected="0">
            <x v="2"/>
          </reference>
          <reference field="86" count="1">
            <x v="0"/>
          </reference>
        </references>
      </pivotArea>
    </format>
    <format dxfId="434">
      <pivotArea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3" selected="0">
            <x v="17"/>
            <x v="18"/>
            <x v="19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3" selected="0">
            <x v="7"/>
            <x v="22"/>
            <x v="27"/>
          </reference>
        </references>
      </pivotArea>
    </format>
    <format dxfId="433">
      <pivotArea dataOnly="0" labelOnly="1" outline="0" offset="IV5:IV7" fieldPosition="0">
        <references count="1">
          <reference field="0" count="1">
            <x v="43"/>
          </reference>
        </references>
      </pivotArea>
    </format>
    <format dxfId="432">
      <pivotArea dataOnly="0" labelOnly="1" outline="0" fieldPosition="0">
        <references count="2">
          <reference field="0" count="1" selected="0">
            <x v="43"/>
          </reference>
          <reference field="79" count="1">
            <x v="26"/>
          </reference>
        </references>
      </pivotArea>
    </format>
    <format dxfId="431">
      <pivotArea dataOnly="0" labelOnly="1" outline="0" fieldPosition="0">
        <references count="3">
          <reference field="0" count="1" selected="0">
            <x v="43"/>
          </reference>
          <reference field="79" count="1" selected="0">
            <x v="26"/>
          </reference>
          <reference field="80" count="3">
            <x v="17"/>
            <x v="18"/>
            <x v="19"/>
          </reference>
        </references>
      </pivotArea>
    </format>
    <format dxfId="430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>
            <x v="10"/>
          </reference>
        </references>
      </pivotArea>
    </format>
    <format dxfId="429">
      <pivotArea dataOnly="0" labelOnly="1" outline="0" offset="IV4:IV6" fieldPosition="0">
        <references count="5">
          <reference field="0" count="1" selected="0">
            <x v="43"/>
          </reference>
          <reference field="79" count="1" selected="0">
            <x v="5"/>
          </reference>
          <reference field="80" count="1" selected="0">
            <x v="24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428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427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22"/>
          </reference>
        </references>
      </pivotArea>
    </format>
    <format dxfId="42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8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7"/>
          </reference>
        </references>
      </pivotArea>
    </format>
    <format dxfId="42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9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27"/>
          </reference>
        </references>
      </pivotArea>
    </format>
    <format dxfId="424">
      <pivotArea outline="0" fieldPosition="0">
        <references count="7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 selected="0">
            <x v="17"/>
          </reference>
        </references>
      </pivotArea>
    </format>
    <format dxfId="423">
      <pivotArea dataOnly="0" labelOnly="1" outline="0" offset="IV1" fieldPosition="0">
        <references count="1">
          <reference field="0" count="1">
            <x v="42"/>
          </reference>
        </references>
      </pivotArea>
    </format>
    <format dxfId="422">
      <pivotArea dataOnly="0" labelOnly="1" outline="0" fieldPosition="0">
        <references count="2">
          <reference field="0" count="1" selected="0">
            <x v="42"/>
          </reference>
          <reference field="79" count="1">
            <x v="4"/>
          </reference>
        </references>
      </pivotArea>
    </format>
    <format dxfId="421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4"/>
          </reference>
          <reference field="80" count="1">
            <x v="12"/>
          </reference>
        </references>
      </pivotArea>
    </format>
    <format dxfId="420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>
            <x v="2"/>
          </reference>
        </references>
      </pivotArea>
    </format>
    <format dxfId="419">
      <pivotArea dataOnly="0" labelOnly="1" outline="0" offset="IV1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418">
      <pivotArea dataOnly="0" labelOnly="1" outline="0" offset="IV1" fieldPosition="0">
        <references count="6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1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7"/>
          </reference>
        </references>
      </pivotArea>
    </format>
    <format dxfId="416">
      <pivotArea outline="0" fieldPosition="0">
        <references count="7">
          <reference field="0" count="1" selected="0">
            <x v="42"/>
          </reference>
          <reference field="79" count="2" selected="0">
            <x v="13"/>
            <x v="14"/>
          </reference>
          <reference field="80" count="2" selected="0">
            <x v="21"/>
            <x v="28"/>
          </reference>
          <reference field="82" count="2" selected="0">
            <x v="1"/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2" selected="0">
            <x v="12"/>
            <x v="19"/>
          </reference>
        </references>
      </pivotArea>
    </format>
    <format dxfId="415">
      <pivotArea dataOnly="0" labelOnly="1" outline="0" offset="IV5:IV6" fieldPosition="0">
        <references count="1">
          <reference field="0" count="1">
            <x v="42"/>
          </reference>
        </references>
      </pivotArea>
    </format>
    <format dxfId="414">
      <pivotArea dataOnly="0" labelOnly="1" outline="0" fieldPosition="0">
        <references count="2">
          <reference field="0" count="1" selected="0">
            <x v="42"/>
          </reference>
          <reference field="79" count="2">
            <x v="13"/>
            <x v="14"/>
          </reference>
        </references>
      </pivotArea>
    </format>
    <format dxfId="413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3"/>
          </reference>
          <reference field="80" count="1">
            <x v="28"/>
          </reference>
        </references>
      </pivotArea>
    </format>
    <format dxfId="412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4"/>
          </reference>
          <reference field="80" count="1">
            <x v="21"/>
          </reference>
        </references>
      </pivotArea>
    </format>
    <format dxfId="411">
      <pivotArea dataOnly="0" labelOnly="1" outline="0" offset="IV256" fieldPosition="0">
        <references count="4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>
            <x v="2"/>
          </reference>
        </references>
      </pivotArea>
    </format>
    <format dxfId="410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>
            <x v="1"/>
          </reference>
        </references>
      </pivotArea>
    </format>
    <format dxfId="409">
      <pivotArea dataOnly="0" labelOnly="1" outline="0" offset="IV5:IV6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408">
      <pivotArea dataOnly="0" labelOnly="1" outline="0" offset="IV2:IV3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40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3"/>
          </reference>
          <reference field="80" count="1" selected="0">
            <x v="28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2"/>
          </reference>
        </references>
      </pivotArea>
    </format>
    <format dxfId="406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 selected="0">
            <x v="1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9"/>
          </reference>
        </references>
      </pivotArea>
    </format>
    <format dxfId="405">
      <pivotArea outline="0" fieldPosition="0">
        <references count="7">
          <reference field="0" count="1" selected="0">
            <x v="42"/>
          </reference>
          <reference field="79" count="2" selected="0">
            <x v="19"/>
            <x v="20"/>
          </reference>
          <reference field="80" count="2" selected="0">
            <x v="6"/>
            <x v="2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2" selected="0">
            <x v="5"/>
            <x v="18"/>
          </reference>
        </references>
      </pivotArea>
    </format>
    <format dxfId="404">
      <pivotArea dataOnly="0" labelOnly="1" outline="0" offset="IV11:IV12" fieldPosition="0">
        <references count="1">
          <reference field="0" count="1">
            <x v="42"/>
          </reference>
        </references>
      </pivotArea>
    </format>
    <format dxfId="403">
      <pivotArea dataOnly="0" labelOnly="1" outline="0" fieldPosition="0">
        <references count="2">
          <reference field="0" count="1" selected="0">
            <x v="42"/>
          </reference>
          <reference field="79" count="2">
            <x v="19"/>
            <x v="20"/>
          </reference>
        </references>
      </pivotArea>
    </format>
    <format dxfId="402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9"/>
          </reference>
          <reference field="80" count="1">
            <x v="22"/>
          </reference>
        </references>
      </pivotArea>
    </format>
    <format dxfId="401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20"/>
          </reference>
          <reference field="80" count="1">
            <x v="6"/>
          </reference>
        </references>
      </pivotArea>
    </format>
    <format dxfId="40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5"/>
          </reference>
        </references>
      </pivotArea>
    </format>
    <format dxfId="39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0"/>
          </reference>
          <reference field="80" count="1" selected="0">
            <x v="6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8"/>
          </reference>
        </references>
      </pivotArea>
    </format>
    <format dxfId="398">
      <pivotArea outline="0" fieldPosition="0">
        <references count="7">
          <reference field="0" count="1" selected="0">
            <x v="42"/>
          </reference>
          <reference field="79" count="1" selected="0">
            <x v="25"/>
          </reference>
          <reference field="80" count="1" selected="0">
            <x v="14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 selected="0">
            <x v="1"/>
          </reference>
        </references>
      </pivotArea>
    </format>
    <format dxfId="397">
      <pivotArea dataOnly="0" labelOnly="1" outline="0" offset="IV15" fieldPosition="0">
        <references count="1">
          <reference field="0" count="1">
            <x v="42"/>
          </reference>
        </references>
      </pivotArea>
    </format>
    <format dxfId="396">
      <pivotArea dataOnly="0" labelOnly="1" outline="0" fieldPosition="0">
        <references count="2">
          <reference field="0" count="1" selected="0">
            <x v="42"/>
          </reference>
          <reference field="79" count="1">
            <x v="25"/>
          </reference>
        </references>
      </pivotArea>
    </format>
    <format dxfId="395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25"/>
          </reference>
          <reference field="80" count="1">
            <x v="14"/>
          </reference>
        </references>
      </pivotArea>
    </format>
    <format dxfId="394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5"/>
          </reference>
          <reference field="80" count="1" selected="0">
            <x v="14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"/>
          </reference>
        </references>
      </pivotArea>
    </format>
    <format dxfId="393">
      <pivotArea outline="0" fieldPosition="0">
        <references count="7">
          <reference field="0" count="1" selected="0">
            <x v="49"/>
          </reference>
          <reference field="79" count="1" selected="0">
            <x v="23"/>
          </reference>
          <reference field="80" count="1" selected="0">
            <x v="5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0"/>
          </reference>
          <reference field="86" count="1" selected="0">
            <x v="26"/>
          </reference>
        </references>
      </pivotArea>
    </format>
    <format dxfId="392">
      <pivotArea dataOnly="0" labelOnly="1" outline="0" offset="IV8" fieldPosition="0">
        <references count="1">
          <reference field="0" count="1">
            <x v="49"/>
          </reference>
        </references>
      </pivotArea>
    </format>
    <format dxfId="391">
      <pivotArea dataOnly="0" labelOnly="1" outline="0" fieldPosition="0">
        <references count="2">
          <reference field="0" count="1" selected="0">
            <x v="49"/>
          </reference>
          <reference field="79" count="1">
            <x v="23"/>
          </reference>
        </references>
      </pivotArea>
    </format>
    <format dxfId="390">
      <pivotArea dataOnly="0" labelOnly="1" outline="0" fieldPosition="0">
        <references count="3">
          <reference field="0" count="1" selected="0">
            <x v="49"/>
          </reference>
          <reference field="79" count="1" selected="0">
            <x v="23"/>
          </reference>
          <reference field="80" count="1">
            <x v="5"/>
          </reference>
        </references>
      </pivotArea>
    </format>
    <format dxfId="389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23"/>
          </reference>
          <reference field="80" count="1" selected="0">
            <x v="5"/>
          </reference>
          <reference field="82" count="1">
            <x v="10"/>
          </reference>
        </references>
      </pivotArea>
    </format>
    <format dxfId="388">
      <pivotArea dataOnly="0" labelOnly="1" outline="0" offset="IV1" fieldPosition="0">
        <references count="5">
          <reference field="0" count="1" selected="0">
            <x v="49"/>
          </reference>
          <reference field="79" count="1" selected="0">
            <x v="23"/>
          </reference>
          <reference field="80" count="1" selected="0">
            <x v="5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387">
      <pivotArea dataOnly="0" labelOnly="1" outline="0" fieldPosition="0">
        <references count="6">
          <reference field="0" count="1" selected="0">
            <x v="49"/>
          </reference>
          <reference field="79" count="1" selected="0">
            <x v="23"/>
          </reference>
          <reference field="80" count="1" selected="0">
            <x v="5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0"/>
          </reference>
        </references>
      </pivotArea>
    </format>
    <format dxfId="386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3"/>
          </reference>
          <reference field="80" count="1" selected="0">
            <x v="5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0"/>
          </reference>
          <reference field="86" count="1">
            <x v="26"/>
          </reference>
        </references>
      </pivotArea>
    </format>
    <format dxfId="385">
      <pivotArea outline="0" fieldPosition="0">
        <references count="7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 selected="0">
            <x v="2"/>
          </reference>
          <reference field="86" count="1" selected="0">
            <x v="0"/>
          </reference>
        </references>
      </pivotArea>
    </format>
    <format dxfId="384">
      <pivotArea dataOnly="0" labelOnly="1" outline="0" offset="IV1" fieldPosition="0">
        <references count="1">
          <reference field="0" count="1">
            <x v="49"/>
          </reference>
        </references>
      </pivotArea>
    </format>
    <format dxfId="383">
      <pivotArea dataOnly="0" labelOnly="1" outline="0" fieldPosition="0">
        <references count="2">
          <reference field="0" count="1" selected="0">
            <x v="49"/>
          </reference>
          <reference field="79" count="1">
            <x v="2"/>
          </reference>
        </references>
      </pivotArea>
    </format>
    <format dxfId="382">
      <pivotArea dataOnly="0" labelOnly="1" outline="0" fieldPosition="0">
        <references count="3">
          <reference field="0" count="1" selected="0">
            <x v="49"/>
          </reference>
          <reference field="79" count="1" selected="0">
            <x v="2"/>
          </reference>
          <reference field="80" count="1">
            <x v="30"/>
          </reference>
        </references>
      </pivotArea>
    </format>
    <format dxfId="381">
      <pivotArea dataOnly="0" labelOnly="1" outline="0" fieldPosition="0">
        <references count="4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>
            <x v="10"/>
          </reference>
        </references>
      </pivotArea>
    </format>
    <format dxfId="380">
      <pivotArea dataOnly="0" labelOnly="1" outline="0" fieldPosition="0">
        <references count="5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>
            <x v="2"/>
          </reference>
        </references>
      </pivotArea>
    </format>
    <format dxfId="379">
      <pivotArea dataOnly="0" labelOnly="1" outline="0" offset="IV1" fieldPosition="0">
        <references count="6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>
            <x v="2"/>
          </reference>
        </references>
      </pivotArea>
    </format>
    <format dxfId="378">
      <pivotArea dataOnly="0" labelOnly="1" outline="0" fieldPosition="0">
        <references count="7">
          <reference field="0" count="1" selected="0">
            <x v="49"/>
          </reference>
          <reference field="79" count="1" selected="0">
            <x v="2"/>
          </reference>
          <reference field="80" count="1" selected="0">
            <x v="30"/>
          </reference>
          <reference field="82" count="1" selected="0">
            <x v="10"/>
          </reference>
          <reference field="83" count="1" selected="0">
            <x v="2"/>
          </reference>
          <reference field="85" count="1" selected="0">
            <x v="2"/>
          </reference>
          <reference field="86" count="1">
            <x v="0"/>
          </reference>
        </references>
      </pivotArea>
    </format>
    <format dxfId="377">
      <pivotArea dataOnly="0" labelOnly="1" outline="0" offset="IV3:IV5" fieldPosition="0">
        <references count="1">
          <reference field="0" count="1">
            <x v="49"/>
          </reference>
        </references>
      </pivotArea>
    </format>
    <format dxfId="376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22"/>
          </reference>
        </references>
      </pivotArea>
    </format>
    <format dxfId="375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8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7"/>
          </reference>
        </references>
      </pivotArea>
    </format>
    <format dxfId="374">
      <pivotArea dataOnly="0" labelOnly="1" outline="0" fieldPosition="0">
        <references count="7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9"/>
          </reference>
          <reference field="82" count="1" selected="0">
            <x v="10"/>
          </reference>
          <reference field="83" count="1" selected="0">
            <x v="1"/>
          </reference>
          <reference field="85" count="1" selected="0">
            <x v="6"/>
          </reference>
          <reference field="86" count="1">
            <x v="27"/>
          </reference>
        </references>
      </pivotArea>
    </format>
    <format dxfId="373">
      <pivotArea outline="0" fieldPosition="0">
        <references count="7">
          <reference field="0" count="1" selected="0">
            <x v="42"/>
          </reference>
          <reference field="79" count="2" selected="0">
            <x v="19"/>
            <x v="20"/>
          </reference>
          <reference field="80" count="2" selected="0">
            <x v="6"/>
            <x v="2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2" selected="0">
            <x v="5"/>
            <x v="18"/>
          </reference>
        </references>
      </pivotArea>
    </format>
    <format dxfId="372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9"/>
          </reference>
          <reference field="80" count="1">
            <x v="22"/>
          </reference>
        </references>
      </pivotArea>
    </format>
    <format dxfId="371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20"/>
          </reference>
          <reference field="80" count="1">
            <x v="6"/>
          </reference>
        </references>
      </pivotArea>
    </format>
    <format dxfId="370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9"/>
          </reference>
          <reference field="80" count="1" selected="0">
            <x v="22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5"/>
          </reference>
        </references>
      </pivotArea>
    </format>
    <format dxfId="369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0"/>
          </reference>
          <reference field="80" count="1" selected="0">
            <x v="6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8"/>
          </reference>
        </references>
      </pivotArea>
    </format>
    <format dxfId="368">
      <pivotArea outline="0" fieldPosition="0">
        <references count="7">
          <reference field="0" count="1" selected="0">
            <x v="42"/>
          </reference>
          <reference field="79" count="1" selected="0">
            <x v="25"/>
          </reference>
          <reference field="80" count="1" selected="0">
            <x v="14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 selected="0">
            <x v="1"/>
          </reference>
        </references>
      </pivotArea>
    </format>
    <format dxfId="367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25"/>
          </reference>
          <reference field="80" count="1" selected="0">
            <x v="14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"/>
          </reference>
        </references>
      </pivotArea>
    </format>
    <format dxfId="366">
      <pivotArea outline="0" fieldPosition="0">
        <references count="7">
          <reference field="0" count="1" selected="0">
            <x v="42"/>
          </reference>
          <reference field="79" count="2" selected="0">
            <x v="13"/>
            <x v="14"/>
          </reference>
          <reference field="80" count="2" selected="0">
            <x v="21"/>
            <x v="28"/>
          </reference>
          <reference field="82" count="2" selected="0">
            <x v="1"/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2" selected="0">
            <x v="12"/>
            <x v="19"/>
          </reference>
        </references>
      </pivotArea>
    </format>
    <format dxfId="365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3"/>
          </reference>
          <reference field="80" count="1">
            <x v="28"/>
          </reference>
        </references>
      </pivotArea>
    </format>
    <format dxfId="364">
      <pivotArea dataOnly="0" labelOnly="1" outline="0" fieldPosition="0">
        <references count="3">
          <reference field="0" count="1" selected="0">
            <x v="42"/>
          </reference>
          <reference field="79" count="1" selected="0">
            <x v="14"/>
          </reference>
          <reference field="80" count="1">
            <x v="21"/>
          </reference>
        </references>
      </pivotArea>
    </format>
    <format dxfId="363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3"/>
          </reference>
          <reference field="80" count="1" selected="0">
            <x v="28"/>
          </reference>
          <reference field="82" count="1" selected="0">
            <x v="2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2"/>
          </reference>
        </references>
      </pivotArea>
    </format>
    <format dxfId="362">
      <pivotArea dataOnly="0" labelOnly="1" outline="0" fieldPosition="0">
        <references count="7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 selected="0">
            <x v="1"/>
          </reference>
          <reference field="83" count="1" selected="0">
            <x v="1"/>
          </reference>
          <reference field="85" count="1" selected="0">
            <x v="8"/>
          </reference>
          <reference field="86" count="1">
            <x v="19"/>
          </reference>
        </references>
      </pivotArea>
    </format>
    <format dxfId="361">
      <pivotArea dataOnly="0" labelOnly="1" outline="0" offset="IV2:IV3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360">
      <pivotArea dataOnly="0" labelOnly="1" outline="0" fieldPosition="0">
        <references count="3">
          <reference field="0" count="1" selected="0">
            <x v="43"/>
          </reference>
          <reference field="79" count="1" selected="0">
            <x v="26"/>
          </reference>
          <reference field="80" count="3">
            <x v="17"/>
            <x v="18"/>
            <x v="19"/>
          </reference>
        </references>
      </pivotArea>
    </format>
    <format dxfId="359">
      <pivotArea dataOnly="0" labelOnly="1" outline="0" fieldPosition="0">
        <references count="4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>
            <x v="10"/>
          </reference>
        </references>
      </pivotArea>
    </format>
    <format dxfId="358">
      <pivotArea dataOnly="0" labelOnly="1" outline="0" offset="IV4:IV256" fieldPosition="0">
        <references count="5">
          <reference field="0" count="1" selected="0">
            <x v="43"/>
          </reference>
          <reference field="79" count="1" selected="0">
            <x v="5"/>
          </reference>
          <reference field="80" count="1" selected="0">
            <x v="24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357">
      <pivotArea dataOnly="0" labelOnly="1" outline="0" fieldPosition="0">
        <references count="6">
          <reference field="0" count="1" selected="0">
            <x v="43"/>
          </reference>
          <reference field="79" count="1" selected="0">
            <x v="26"/>
          </reference>
          <reference field="80" count="1" selected="0">
            <x v="17"/>
          </reference>
          <reference field="82" count="1" selected="0">
            <x v="10"/>
          </reference>
          <reference field="83" count="1" selected="0">
            <x v="1"/>
          </reference>
          <reference field="85" count="1">
            <x v="6"/>
          </reference>
        </references>
      </pivotArea>
    </format>
    <format dxfId="356">
      <pivotArea dataOnly="0" labelOnly="1" outline="0" offset="IV6" fieldPosition="0">
        <references count="4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9"/>
          </reference>
          <reference field="82" count="1">
            <x v="2"/>
          </reference>
        </references>
      </pivotArea>
    </format>
    <format dxfId="355">
      <pivotArea dataOnly="0" labelOnly="1" outline="0" offset="IV15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354">
      <pivotArea dataOnly="0" labelOnly="1" outline="0" offset="IV12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353">
      <pivotArea dataOnly="0" labelOnly="1" outline="0" offset="IV2:IV3" fieldPosition="0">
        <references count="4">
          <reference field="0" count="1" selected="0">
            <x v="42"/>
          </reference>
          <reference field="79" count="1" selected="0">
            <x v="17"/>
          </reference>
          <reference field="80" count="1" selected="0">
            <x v="9"/>
          </reference>
          <reference field="82" count="1">
            <x v="2"/>
          </reference>
        </references>
      </pivotArea>
    </format>
    <format dxfId="352">
      <pivotArea dataOnly="0" labelOnly="1" outline="0" offset="IV11:IV12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351">
      <pivotArea dataOnly="0" labelOnly="1" outline="0" offset="IV8:IV9" fieldPosition="0">
        <references count="6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 selected="0">
            <x v="2"/>
          </reference>
          <reference field="83" count="1" selected="0">
            <x v="1"/>
          </reference>
          <reference field="85" count="1">
            <x v="8"/>
          </reference>
        </references>
      </pivotArea>
    </format>
    <format dxfId="350">
      <pivotArea dataOnly="0" labelOnly="1" outline="0" offset="IV256" fieldPosition="0">
        <references count="4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>
            <x v="2"/>
          </reference>
        </references>
      </pivotArea>
    </format>
    <format dxfId="349">
      <pivotArea dataOnly="0" labelOnly="1" outline="0" fieldPosition="0">
        <references count="4">
          <reference field="0" count="1" selected="0">
            <x v="42"/>
          </reference>
          <reference field="79" count="1" selected="0">
            <x v="14"/>
          </reference>
          <reference field="80" count="1" selected="0">
            <x v="21"/>
          </reference>
          <reference field="82" count="1">
            <x v="1"/>
          </reference>
        </references>
      </pivotArea>
    </format>
    <format dxfId="348">
      <pivotArea dataOnly="0" labelOnly="1" outline="0" offset="IV5:IV6" fieldPosition="0">
        <references count="5">
          <reference field="0" count="1" selected="0">
            <x v="42"/>
          </reference>
          <reference field="79" count="1" selected="0">
            <x v="4"/>
          </reference>
          <reference field="80" count="1" selected="0">
            <x v="12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347">
      <pivotArea dataOnly="0" labelOnly="1" outline="0" offset="IV2:IV256" fieldPosition="0">
        <references count="5">
          <reference field="0" count="1" selected="0">
            <x v="41"/>
          </reference>
          <reference field="79" count="1" selected="0">
            <x v="8"/>
          </reference>
          <reference field="80" count="1" selected="0">
            <x v="16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346">
      <pivotArea dataOnly="0" labelOnly="1" outline="0" offset="IV1" fieldPosition="0">
        <references count="4">
          <reference field="0" count="1" selected="0">
            <x v="42"/>
          </reference>
          <reference field="79" count="1" selected="0">
            <x v="10"/>
          </reference>
          <reference field="80" count="1" selected="0">
            <x v="8"/>
          </reference>
          <reference field="82" count="1">
            <x v="2"/>
          </reference>
        </references>
      </pivotArea>
    </format>
    <format dxfId="345">
      <pivotArea dataOnly="0" labelOnly="1" outline="0" offset="D256:F256" fieldPosition="0">
        <references count="1">
          <reference field="0" count="1" defaultSubtotal="1">
            <x v="43"/>
          </reference>
        </references>
      </pivotArea>
    </format>
  </formats>
  <pivotHierarchies count="637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3354" level="1">
        <member name="[CB - Account].[Account CB - Description].&amp;[~ - Missing]"/>
        <member name="[CB - Account].[Account CB - Description].&amp;[  - NO VALUE]"/>
        <member name="[CB - Account].[Account CB - Description].&amp;[0151135 - Oil]"/>
        <member name="[CB - Account].[Account CB - Description].&amp;[0417001 - O&amp;M]"/>
        <member name="[CB - Account].[Account CB - Description].&amp;[0547200 - Oil]"/>
        <member name="[CB - Account].[Account CB - Description].&amp;[O&amp;M - Missing]"/>
        <member name="[CB - Account].[Account CB - Description].&amp;[0131251 - Cash]"/>
        <member name="[CB - Account].[Account CB - Description].&amp;[0143008 - Test]"/>
        <member name="[CB - Account].[Account CB - Description].&amp;[0146500 - Gt&amp;W]"/>
        <member name="[CB - Account].[Account CB - Description].&amp;[0163130 - 1/96]"/>
        <member name="[CB - Account].[Account CB - Description].&amp;[0183825 - PS&amp;I]"/>
        <member name="[CB - Account].[Account CB - Description].&amp;[0230470 - 2/97]"/>
        <member name="[CB - Account].[Account CB - Description].&amp;[0230480 - 2/97]"/>
        <member name="[CB - Account].[Account CB - Description].&amp;[0230490 - 2/97]"/>
        <member name="[CB - Account].[Account CB - Description].&amp;[0230500 - 2/97]"/>
        <member name="[CB - Account].[Account CB - Description].&amp;[0230540 - Pmpa]"/>
        <member name="[CB - Account].[Account CB - Description].&amp;[0230550 - 2/97]"/>
        <member name="[CB - Account].[Account CB - Description].&amp;[0230560 - 2/97]"/>
        <member name="[CB - Account].[Account CB - Description].&amp;[0230570 - 2/97]"/>
        <member name="[CB - Account].[Account CB - Description].&amp;[0230580 - 2/97]"/>
        <member name="[CB - Account].[Account CB - Description].&amp;[0230590 - 2/97]"/>
        <member name="[CB - Account].[Account CB - Description].&amp;[0230600 - 2/97]"/>
        <member name="[CB - Account].[Account CB - Description].&amp;[0230610 - 2/97]"/>
        <member name="[CB - Account].[Account CB - Description].&amp;[0230620 - 2/97]"/>
        <member name="[CB - Account].[Account CB - Description].&amp;[0230630 - 2/97]"/>
        <member name="[CB - Account].[Account CB - Description].&amp;[0230650 - 2/97]"/>
        <member name="[CB - Account].[Account CB - Description].&amp;[0230660 - 2/97]"/>
        <member name="[CB - Account].[Account CB - Description].&amp;[0230670 - 2/97]"/>
        <member name="[CB - Account].[Account CB - Description].&amp;[0230680 - 2/97]"/>
        <member name="[CB - Account].[Account CB - Description].&amp;[0230740 - 1/96]"/>
        <member name="[CB - Account].[Account CB - Description].&amp;[0230750 - 2/97]"/>
        <member name="[CB - Account].[Account CB - Description].&amp;[0230760 - 2/97]"/>
        <member name="[CB - Account].[Account CB - Description].&amp;[0230770 - 2/97]"/>
        <member name="[CB - Account].[Account CB - Description].&amp;[0230780 - 2/97]"/>
        <member name="[CB - Account].[Account CB - Description].&amp;[0230790 - 2/97]"/>
        <member name="[CB - Account].[Account CB - Description].&amp;[0230800 - 2/97]"/>
        <member name="[CB - Account].[Account CB - Description].&amp;[0230810 - 2/97]"/>
        <member name="[CB - Account].[Account CB - Description].&amp;[0230820 - 2/97]"/>
        <member name="[CB - Account].[Account CB - Description].&amp;[0230830 - 2/97]"/>
        <member name="[CB - Account].[Account CB - Description].&amp;[0230840 - 2/97]"/>
        <member name="[CB - Account].[Account CB - Description].&amp;[0230850 - 2/97]"/>
        <member name="[CB - Account].[Account CB - Description].&amp;[0230860 - 2/97]"/>
        <member name="[CB - Account].[Account CB - Description].&amp;[0230870 - 2/97]"/>
        <member name="[CB - Account].[Account CB - Description].&amp;[0230880 - 2/97]"/>
        <member name="[CB - Account].[Account CB - Description].&amp;[0230890 - 2/97]"/>
        <member name="[CB - Account].[Account CB - Description].&amp;[0230900 - 2/97]"/>
        <member name="[CB - Account].[Account CB - Description].&amp;[0230910 - 2/97]"/>
        <member name="[CB - Account].[Account CB - Description].&amp;[0230920 - 2/97]"/>
        <member name="[CB - Account].[Account CB - Description].&amp;[0236730 - 8/96]"/>
        <member name="[CB - Account].[Account CB - Description].&amp;[0415110 - 2/98]"/>
        <member name="[CB - Account].[Account CB - Description].&amp;[0415120 - 2/98]"/>
        <member name="[CB - Account].[Account CB - Description].&amp;[0415130 - 2/98]"/>
        <member name="[CB - Account].[Account CB - Description].&amp;[0415140 - 2/98]"/>
        <member name="[CB - Account].[Account CB - Description].&amp;[0415150 - 2/98]"/>
        <member name="[CB - Account].[Account CB - Description].&amp;[0415160 - 2/98]"/>
        <member name="[CB - Account].[Account CB - Description].&amp;[0415170 - 2/98]"/>
        <member name="[CB - Account].[Account CB - Description].&amp;[0415200 - 2/98]"/>
        <member name="[CB - Account].[Account CB - Description].&amp;[0415210 - 2/98]"/>
        <member name="[CB - Account].[Account CB - Description].&amp;[0415220 - 2/98]"/>
        <member name="[CB - Account].[Account CB - Description].&amp;[0415230 - 2/98]"/>
        <member name="[CB - Account].[Account CB - Description].&amp;[0415240 - 2/98]"/>
        <member name="[CB - Account].[Account CB - Description].&amp;[0415260 - 2/98]"/>
        <member name="[CB - Account].[Account CB - Description].&amp;[0415270 - 2/98]"/>
        <member name="[CB - Account].[Account CB - Description].&amp;[0415280 - 2/98]"/>
        <member name="[CB - Account].[Account CB - Description].&amp;[0415290 - 2/98]"/>
        <member name="[CB - Account].[Account CB - Description].&amp;[0415300 - 2/98]"/>
        <member name="[CB - Account].[Account CB - Description].&amp;[0415310 - 2/98]"/>
        <member name="[CB - Account].[Account CB - Description].&amp;[0415400 - 2/98]"/>
        <member name="[CB - Account].[Account CB - Description].&amp;[0415410 - 2/98]"/>
        <member name="[CB - Account].[Account CB - Description].&amp;[0415430 - 2/98]"/>
        <member name="[CB - Account].[Account CB - Description].&amp;[0416020 - 2/98]"/>
        <member name="[CB - Account].[Account CB - Description].&amp;[0416030 - 2/98]"/>
        <member name="[CB - Account].[Account CB - Description].&amp;[0416100 - 2/98]"/>
        <member name="[CB - Account].[Account CB - Description].&amp;[0416110 - 2/98]"/>
        <member name="[CB - Account].[Account CB - Description].&amp;[0416120 - 2/98]"/>
        <member name="[CB - Account].[Account CB - Description].&amp;[0416130 - 2/98]"/>
        <member name="[CB - Account].[Account CB - Description].&amp;[0416140 - 2/98]"/>
        <member name="[CB - Account].[Account CB - Description].&amp;[0416190 - 2/98]"/>
        <member name="[CB - Account].[Account CB - Description].&amp;[0416210 - 2/98]"/>
        <member name="[CB - Account].[Account CB - Description].&amp;[0416220 - 2/98]"/>
        <member name="[CB - Account].[Account CB - Description].&amp;[0416230 - 2/98]"/>
        <member name="[CB - Account].[Account CB - Description].&amp;[0416240 - 2/98]"/>
        <member name="[CB - Account].[Account CB - Description].&amp;[0416250 - 2/98]"/>
        <member name="[CB - Account].[Account CB - Description].&amp;[0416260 - 2/98]"/>
        <member name="[CB - Account].[Account CB - Description].&amp;[0416270 - 2/98]"/>
        <member name="[CB - Account].[Account CB - Description].&amp;[0416290 - 2/98]"/>
        <member name="[CB - Account].[Account CB - Description].&amp;[0416300 - 2/98]"/>
        <member name="[CB - Account].[Account CB - Description].&amp;[0416310 - 2/98]"/>
        <member name="[CB - Account].[Account CB - Description].&amp;[0416340 - 2/98]"/>
        <member name="[CB - Account].[Account CB - Description].&amp;[0416350 - 2/98]"/>
        <member name="[CB - Account].[Account CB - Description].&amp;[0416360 - 2/98]"/>
        <member name="[CB - Account].[Account CB - Description].&amp;[0416370 - 2/98]"/>
        <member name="[CB - Account].[Account CB - Description].&amp;[0416380 - 2/98]"/>
        <member name="[CB - Account].[Account CB - Description].&amp;[0416390 - 2/98]"/>
        <member name="[CB - Account].[Account CB - Description].&amp;[0416410 - 2/98]"/>
        <member name="[CB - Account].[Account CB - Description].&amp;[0416420 - 2/98]"/>
        <member name="[CB - Account].[Account CB - Description].&amp;[0416430 - 2/98]"/>
        <member name="[CB - Account].[Account CB - Description].&amp;[0416440 - 2/98]"/>
        <member name="[CB - Account].[Account CB - Description].&amp;[0416450 - 2/98]"/>
        <member name="[CB - Account].[Account CB - Description].&amp;[0416500 - 2/98]"/>
        <member name="[CB - Account].[Account CB - Description].&amp;[0416510 - 2/98]"/>
        <member name="[CB - Account].[Account CB - Description].&amp;[0416540 - 2/98]"/>
        <member name="[CB - Account].[Account CB - Description].&amp;[0416550 - 2/98]"/>
        <member name="[CB - Account].[Account CB - Description].&amp;[0416560 - 2/98]"/>
        <member name="[CB - Account].[Account CB - Description].&amp;[0416570 - 2/98]"/>
        <member name="[CB - Account].[Account CB - Description].&amp;[0416580 - 2/98]"/>
        <member name="[CB - Account].[Account CB - Description].&amp;[0416590 - 2/98]"/>
        <member name="[CB - Account].[Account CB - Description].&amp;[0416600 - 2/98]"/>
        <member name="[CB - Account].[Account CB - Description].&amp;[0416610 - 2/98]"/>
        <member name="[CB - Account].[Account CB - Description].&amp;[0416620 - 2/98]"/>
        <member name="[CB - Account].[Account CB - Description].&amp;[0416630 - 2/98]"/>
        <member name="[CB - Account].[Account CB - Description].&amp;[0416640 - 2/98]"/>
        <member name="[CB - Account].[Account CB - Description].&amp;[0416650 - 2/98]"/>
        <member name="[CB - Account].[Account CB - Description].&amp;[0416660 - 2/98]"/>
        <member name="[CB - Account].[Account CB - Description].&amp;[0416670 - 2/98]"/>
        <member name="[CB - Account].[Account CB - Description].&amp;[0416680 - 2/98]"/>
        <member name="[CB - Account].[Account CB - Description].&amp;[0416690 - 2/98]"/>
        <member name="[CB - Account].[Account CB - Description].&amp;[0416710 - 2/98]"/>
        <member name="[CB - Account].[Account CB - Description].&amp;[0416720 - 2/98]"/>
        <member name="[CB - Account].[Account CB - Description].&amp;[0416740 - 2/98]"/>
        <member name="[CB - Account].[Account CB - Description].&amp;[0416750 - 2/98]"/>
        <member name="[CB - Account].[Account CB - Description].&amp;[0416800 - 2/98]"/>
        <member name="[CB - Account].[Account CB - Description].&amp;[0416900 - 2/98]"/>
        <member name="[CB - Account].[Account CB - Description].&amp;[0416910 - 2/98]"/>
        <member name="[CB - Account].[Account CB - Description].&amp;[0416990 - 2/98]"/>
        <member name="[CB - Account].[Account CB - Description].&amp;[0417220 - De&amp;S]"/>
        <member name="[CB - Account].[Account CB - Description].&amp;[0417250 - D/Fd]"/>
        <member name="[CB - Account].[Account CB - Description].&amp;[0500001 - TEST]"/>
        <member name="[CB - Account].[Account CB - Description].&amp;[0773000 - Fuel]"/>
        <member name="[CB - Account].[Account CB - Description].&amp;[0804330 - Sick]"/>
        <member name="[CB - Account].[Account CB - Description].&amp;[0929008 - Fica]"/>
        <member name="[CB - Account].[Account CB - Description].&amp;[1023 - Missing]"/>
        <member name="[CB - Account].[Account CB - Description].&amp;[1036 - Missing]"/>
        <member name="[CB - Account].[Account CB - Description].&amp;[2757000 - Rent]"/>
        <member name="[CB - Account].[Account CB - Description].&amp;[SYROCEE - ROCE]"/>
        <member name="[CB - Account].[Account CB - Description].&amp;[0108220 - 12/95]"/>
        <member name="[CB - Account].[Account CB - Description].&amp;[0108250 - 12/95]"/>
        <member name="[CB - Account].[Account CB - Description].&amp;[0108800 - 12/95]"/>
        <member name="[CB - Account].[Account CB - Description].&amp;[0135400 - 12/95]"/>
        <member name="[CB - Account].[Account CB - Description].&amp;[0142090 - 12/95]"/>
        <member name="[CB - Account].[Account CB - Description].&amp;[0154400 - 12/95]"/>
        <member name="[CB - Account].[Account CB - Description].&amp;[0163340 - 12/95]"/>
        <member name="[CB - Account].[Account CB - Description].&amp;[0171200 - 12/95]"/>
        <member name="[CB - Account].[Account CB - Description].&amp;[0181360 - 12/95]"/>
        <member name="[CB - Account].[Account CB - Description].&amp;[0186270 - 12/95]"/>
        <member name="[CB - Account].[Account CB - Description].&amp;[0221190 - 12/95]"/>
        <member name="[CB - Account].[Account CB - Description].&amp;[0221360 - 12/95]"/>
        <member name="[CB - Account].[Account CB - Description].&amp;[0221440 - 12/95]"/>
        <member name="[CB - Account].[Account CB - Description].&amp;[0221450 - 12/95]"/>
        <member name="[CB - Account].[Account CB - Description].&amp;[0221500 - 12/95]"/>
        <member name="[CB - Account].[Account CB - Description].&amp;[0221510 - 12/95]"/>
        <member name="[CB - Account].[Account CB - Description].&amp;[0221520 - 12/95]"/>
        <member name="[CB - Account].[Account CB - Description].&amp;[0221550 - 12/95]"/>
        <member name="[CB - Account].[Account CB - Description].&amp;[0221560 - 12/95]"/>
        <member name="[CB - Account].[Account CB - Description].&amp;[0225190 - 12/95]"/>
        <member name="[CB - Account].[Account CB - Description].&amp;[0226190 - 12/95]"/>
        <member name="[CB - Account].[Account CB - Description].&amp;[0226310 - 12/95]"/>
        <member name="[CB - Account].[Account CB - Description].&amp;[0230510 - Ncmpa]"/>
        <member name="[CB - Account].[Account CB - Description].&amp;[0230520 - Ncemc]"/>
        <member name="[CB - Account].[Account CB - Description].&amp;[0234800 - Other]"/>
        <member name="[CB - Account].[Account CB - Description].&amp;[0236170 - 12/95]"/>
        <member name="[CB - Account].[Account CB - Description].&amp;[0241130 - 12/95]"/>
        <member name="[CB - Account].[Account CB - Description].&amp;[0241140 - 12/95]"/>
        <member name="[CB - Account].[Account CB - Description].&amp;[0416460 - 01-91]"/>
        <member name="[CB - Account].[Account CB - Description].&amp;[0416470 - 01-91]"/>
        <member name="[CB - Account].[Account CB - Description].&amp;[0416480 - 01-91]"/>
        <member name="[CB - Account].[Account CB - Description].&amp;[0416490 - 01-91]"/>
        <member name="[CB - Account].[Account CB - Description].&amp;[0416920 - 01-91]"/>
        <member name="[CB - Account].[Account CB - Description].&amp;[0416930 - 01-91]"/>
        <member name="[CB - Account].[Account CB - Description].&amp;[0416940 - 01-91]"/>
        <member name="[CB - Account].[Account CB - Description].&amp;[0416950 - 01-91]"/>
        <member name="[CB - Account].[Account CB - Description].&amp;[0416960 - 01-91]"/>
        <member name="[CB - Account].[Account CB - Description].&amp;[0416970 - 01-91]"/>
        <member name="[CB - Account].[Account CB - Description].&amp;[0426510 - Other]"/>
        <member name="[CB - Account].[Account CB - Description].&amp;[0525000 - Rents]"/>
        <member name="[CB - Account].[Account CB - Description].&amp;[0909140 - Radio]"/>
        <member name="[CB - Account].[Account CB - Description].&amp;[0909240 - Radio]"/>
        <member name="[CB - Account].[Account CB - Description].&amp;[0909340 - Radio]"/>
        <member name="[CB - Account].[Account CB - Description].&amp;[0909540 - Radio]"/>
        <member name="[CB - Account].[Account CB - Description].&amp;[0909640 - Radio]"/>
        <member name="[CB - Account].[Account CB - Description].&amp;[0921600 - Other]"/>
        <member name="[CB - Account].[Account CB - Description].&amp;[0930140 - Radio]"/>
        <member name="[CB - Account].[Account CB - Description].&amp;[0931000 - Rents]"/>
        <member name="[CB - Account].[Account CB - Description].&amp;[0931940 - Rents]"/>
        <member name="[CB - Account].[Account CB - Description].&amp;[0931950 - Rents]"/>
        <member name="[CB - Account].[Account CB - Description].&amp;[2791000 - Mains]"/>
        <member name="[CB - Account].[Account CB - Description].&amp;[99810 - Missing]"/>
        <member name="[CB - Account].[Account CB - Description].&amp;[9999990 - 12/95]"/>
        <member name="[CB - Account].[Account CB - Description].&amp;[0232062 - Ap-BOB]"/>
        <member name="[CB - Account].[Account CB - Description].&amp;[0232075 - Ap-Gri]"/>
        <member name="[CB - Account].[Account CB - Description].&amp;[0417040 - Intera]"/>
        <member name="[CB - Account].[Account CB - Description].&amp;[0447141 - CONTRA]"/>
        <member name="[CB - Account].[Account CB - Description].&amp;[0456380 - OTHERS]"/>
        <member name="[CB - Account].[Account CB - Description].&amp;[056200 - Missing]"/>
        <member name="[CB - Account].[Account CB - Description].&amp;[081000 - Missing]"/>
        <member name="[CB - Account].[Account CB - Description].&amp;[100001 - Missing]"/>
        <member name="[CB - Account].[Account CB - Description].&amp;[107000 - Missing]"/>
        <member name="[CB - Account].[Account CB - Description].&amp;[108600 - Missing]"/>
        <member name="[CB - Account].[Account CB - Description].&amp;[142011 - Missing]"/>
        <member name="[CB - Account].[Account CB - Description].&amp;[183000 - Missing]"/>
        <member name="[CB - Account].[Account CB - Description].&amp;[186120 - Missing]"/>
        <member name="[CB - Account].[Account CB - Description].&amp;[224697 - Missing]"/>
        <member name="[CB - Account].[Account CB - Description].&amp;[2346000 - Meters]"/>
        <member name="[CB - Account].[Account CB - Description].&amp;[2793000 - Meters]"/>
        <member name="[CB - Account].[Account CB - Description].&amp;[391001 - Missing]"/>
        <member name="[CB - Account].[Account CB - Description].&amp;[419891 - Missing]"/>
        <member name="[CB - Account].[Account CB - Description].&amp;[502040 - Missing]"/>
        <member name="[CB - Account].[Account CB - Description].&amp;[506000 - Missing]"/>
        <member name="[CB - Account].[Account CB - Description].&amp;[530000 - Missing]"/>
        <member name="[CB - Account].[Account CB - Description].&amp;[557000 - Missing]"/>
        <member name="[CB - Account].[Account CB - Description].&amp;[561100 - Missing]"/>
        <member name="[CB - Account].[Account CB - Description].&amp;[561200 - Missing]"/>
        <member name="[CB - Account].[Account CB - Description].&amp;[562000 - Missing]"/>
        <member name="[CB - Account].[Account CB - Description].&amp;[563000 - Missing]"/>
        <member name="[CB - Account].[Account CB - Description].&amp;[566000 - Missing]"/>
        <member name="[CB - Account].[Account CB - Description].&amp;[569000 - Missing]"/>
        <member name="[CB - Account].[Account CB - Description].&amp;[570200 - Missing]"/>
        <member name="[CB - Account].[Account CB - Description].&amp;[571000 - Missing]"/>
        <member name="[CB - Account].[Account CB - Description].&amp;[572000 - Missing]"/>
        <member name="[CB - Account].[Account CB - Description].&amp;[573000 - Missing]"/>
        <member name="[CB - Account].[Account CB - Description].&amp;[580000 - Missing]"/>
        <member name="[CB - Account].[Account CB - Description].&amp;[582100 - Missing]"/>
        <member name="[CB - Account].[Account CB - Description].&amp;[588100 - Missing]"/>
        <member name="[CB - Account].[Account CB - Description].&amp;[591000 - Missing]"/>
        <member name="[CB - Account].[Account CB - Description].&amp;[598100 - Missing]"/>
        <member name="[CB - Account].[Account CB - Description].&amp;[599001 - Missing]"/>
        <member name="[CB - Account].[Account CB - Description].&amp;[599002 - Missing]"/>
        <member name="[CB - Account].[Account CB - Description].&amp;[599003 - Missing]"/>
        <member name="[CB - Account].[Account CB - Description].&amp;[599006 - Missing]"/>
        <member name="[CB - Account].[Account CB - Description].&amp;[599008 - Missing]"/>
        <member name="[CB - Account].[Account CB - Description].&amp;[599009 - Missing]"/>
        <member name="[CB - Account].[Account CB - Description].&amp;[599014 - Missing]"/>
        <member name="[CB - Account].[Account CB - Description].&amp;[599015 - Missing]"/>
        <member name="[CB - Account].[Account CB - Description].&amp;[599020 - Missing]"/>
        <member name="[CB - Account].[Account CB - Description].&amp;[878000 - Missing]"/>
        <member name="[CB - Account].[Account CB - Description].&amp;[879000 - Missing]"/>
        <member name="[CB - Account].[Account CB - Description].&amp;[910100 - Missing]"/>
        <member name="[CB - Account].[Account CB - Description].&amp;[920000 - Missing]"/>
        <member name="[CB - Account].[Account CB - Description].&amp;[921100 - Missing]"/>
        <member name="[CB - Account].[Account CB - Description].&amp;[921200 - Missing]"/>
        <member name="[CB - Account].[Account CB - Description].&amp;[921400 - Missing]"/>
        <member name="[CB - Account].[Account CB - Description].&amp;[921980 - Missing]"/>
        <member name="[CB - Account].[Account CB - Description].&amp;[928009 - Missing]"/>
        <member name="[CB - Account].[Account CB - Description].&amp;[928011 - Missing]"/>
        <member name="[CB - Account].[Account CB - Description].&amp;[928017 - Missing]"/>
        <member name="[CB - Account].[Account CB - Description].&amp;[928019 - Missing]"/>
        <member name="[CB - Account].[Account CB - Description].&amp;[928020 - Missing]"/>
        <member name="[CB - Account].[Account CB - Description].&amp;[928021 - Missing]"/>
        <member name="[CB - Account].[Account CB - Description].&amp;[928022 - Missing]"/>
        <member name="[CB - Account].[Account CB - Description].&amp;[928024 - Missing]"/>
        <member name="[CB - Account].[Account CB - Description].&amp;[928026 - Missing]"/>
        <member name="[CB - Account].[Account CB - Description].&amp;[928027 - Missing]"/>
        <member name="[CB - Account].[Account CB - Description].&amp;[928028 - Missing]"/>
        <member name="[CB - Account].[Account CB - Description].&amp;[928039 - Missing]"/>
        <member name="[CB - Account].[Account CB - Description].&amp;[928041 - Missing]"/>
        <member name="[CB - Account].[Account CB - Description].&amp;[928046 - Missing]"/>
        <member name="[CB - Account].[Account CB - Description].&amp;[929010 - Missing]"/>
        <member name="[CB - Account].[Account CB - Description].&amp;[930600 - Missing]"/>
        <member name="[CB - Account].[Account CB - Description].&amp;[935100 - Missing]"/>
        <member name="[CB - Account].[Account CB - Description].&amp;[NOACCT - Missing]"/>
        <member name="[CB - Account].[Account CB - Description].[All].UNKNOWNMEMBER"/>
        <member name="[CB - Account].[Account CB - Description].&amp;[0107200 - NR CWIP]"/>
        <member name="[CB - Account].[Account CB - Description].&amp;[0124030 - Missing]"/>
        <member name="[CB - Account].[Account CB - Description].&amp;[0128300 - Missing]"/>
        <member name="[CB - Account].[Account CB - Description].&amp;[0146001 - Missing]"/>
        <member name="[CB - Account].[Account CB - Description].&amp;[0146730 - 5/14/96]"/>
        <member name="[CB - Account].[Account CB - Description].&amp;[0168351 - Missing]"/>
        <member name="[CB - Account].[Account CB - Description].&amp;[0173103 - Fenb Ds]"/>
        <member name="[CB - Account].[Account CB - Description].&amp;[0188470 - Missing]"/>
        <member name="[CB - Account].[Account CB - Description].&amp;[0232896 - AP VWRP]"/>
        <member name="[CB - Account].[Account CB - Description].&amp;[0234020 - 5/14/96]"/>
        <member name="[CB - Account].[Account CB - Description].&amp;[0236180 - 5/14/96]"/>
        <member name="[CB - Account].[Account CB - Description].&amp;[0236780 - 5/14/96]"/>
        <member name="[CB - Account].[Account CB - Description].&amp;[0241200 - 5/22/96]"/>
        <member name="[CB - Account].[Account CB - Description].&amp;[0410000 - Missing]"/>
        <member name="[CB - Account].[Account CB - Description].&amp;[0410400 - Missing]"/>
        <member name="[CB - Account].[Account CB - Description].&amp;[0411848 - SO2 COS]"/>
        <member name="[CB - Account].[Account CB - Description].&amp;[0429250 - Missing]"/>
        <member name="[CB - Account].[Account CB - Description].&amp;[0507997 - Missing]"/>
        <member name="[CB - Account].[Account CB - Description].&amp;[0512000 - Missing]"/>
        <member name="[CB - Account].[Account CB - Description].&amp;[0830290 - Missing]"/>
        <member name="[CB - Account].[Account CB - Description].&amp;[0886999 - Missing]"/>
        <member name="[CB - Account].[Account CB - Description].&amp;[0903800 - Missing]"/>
        <member name="[CB - Account].[Account CB - Description].&amp;[0927010 - Missing]"/>
        <member name="[CB - Account].[Account CB - Description].&amp;[1010001 - Missing]"/>
        <member name="[CB - Account].[Account CB - Description].&amp;[1010002 - Missing]"/>
        <member name="[CB - Account].[Account CB - Description].&amp;[1010004 - Missing]"/>
        <member name="[CB - Account].[Account CB - Description].&amp;[1010005 - Missing]"/>
        <member name="[CB - Account].[Account CB - Description].&amp;[1010006 - Missing]"/>
        <member name="[CB - Account].[Account CB - Description].&amp;[1010007 - Missing]"/>
        <member name="[CB - Account].[Account CB - Description].&amp;[1010008 - Missing]"/>
        <member name="[CB - Account].[Account CB - Description].&amp;[1010009 - Missing]"/>
        <member name="[CB - Account].[Account CB - Description].&amp;[1010010 - Missing]"/>
        <member name="[CB - Account].[Account CB - Description].&amp;[1010011 - Missing]"/>
        <member name="[CB - Account].[Account CB - Description].&amp;[1010013 - Missing]"/>
        <member name="[CB - Account].[Account CB - Description].&amp;[1010015 - Missing]"/>
        <member name="[CB - Account].[Account CB - Description].&amp;[1010016 - Missing]"/>
        <member name="[CB - Account].[Account CB - Description].&amp;[1010021 - Missing]"/>
        <member name="[CB - Account].[Account CB - Description].&amp;[1020001 - Missing]"/>
        <member name="[CB - Account].[Account CB - Description].&amp;[1020002 - Missing]"/>
        <member name="[CB - Account].[Account CB - Description].&amp;[1050001 - Missing]"/>
        <member name="[CB - Account].[Account CB - Description].&amp;[1050002 - Missing]"/>
        <member name="[CB - Account].[Account CB - Description].&amp;[1050003 - Missing]"/>
        <member name="[CB - Account].[Account CB - Description].&amp;[1060001 - Missing]"/>
        <member name="[CB - Account].[Account CB - Description].&amp;[1060002 - Missing]"/>
        <member name="[CB - Account].[Account CB - Description].&amp;[1060003 - Missing]"/>
        <member name="[CB - Account].[Account CB - Description].&amp;[1060004 - Missing]"/>
        <member name="[CB - Account].[Account CB - Description].&amp;[1060005 - Missing]"/>
        <member name="[CB - Account].[Account CB - Description].&amp;[1060006 - Missing]"/>
        <member name="[CB - Account].[Account CB - Description].&amp;[1060007 - Missing]"/>
        <member name="[CB - Account].[Account CB - Description].&amp;[1060008 - Missing]"/>
        <member name="[CB - Account].[Account CB - Description].&amp;[1060009 - Missing]"/>
        <member name="[CB - Account].[Account CB - Description].&amp;[1070001 - Missing]"/>
        <member name="[CB - Account].[Account CB - Description].&amp;[1070003 - Missing]"/>
        <member name="[CB - Account].[Account CB - Description].&amp;[1080001 - Missing]"/>
        <member name="[CB - Account].[Account CB - Description].&amp;[1080002 - Missing]"/>
        <member name="[CB - Account].[Account CB - Description].&amp;[1080003 - Missing]"/>
        <member name="[CB - Account].[Account CB - Description].&amp;[1080004 - Missing]"/>
        <member name="[CB - Account].[Account CB - Description].&amp;[1080006 - Missing]"/>
        <member name="[CB - Account].[Account CB - Description].&amp;[1080007 - Missing]"/>
        <member name="[CB - Account].[Account CB - Description].&amp;[1080008 - Missing]"/>
        <member name="[CB - Account].[Account CB - Description].&amp;[1080009 - Missing]"/>
        <member name="[CB - Account].[Account CB - Description].&amp;[1080010 - Missing]"/>
        <member name="[CB - Account].[Account CB - Description].&amp;[1080011 - Missing]"/>
        <member name="[CB - Account].[Account CB - Description].&amp;[1080012 - Missing]"/>
        <member name="[CB - Account].[Account CB - Description].&amp;[1080013 - Missing]"/>
        <member name="[CB - Account].[Account CB - Description].&amp;[1080014 - Missing]"/>
        <member name="[CB - Account].[Account CB - Description].&amp;[1080015 - Missing]"/>
        <member name="[CB - Account].[Account CB - Description].&amp;[1080016 - Missing]"/>
        <member name="[CB - Account].[Account CB - Description].&amp;[1080017 - Missing]"/>
        <member name="[CB - Account].[Account CB - Description].&amp;[1080018 - Missing]"/>
        <member name="[CB - Account].[Account CB - Description].&amp;[1080019 - Missing]"/>
        <member name="[CB - Account].[Account CB - Description].&amp;[1080021 - Missing]"/>
        <member name="[CB - Account].[Account CB - Description].&amp;[1080022 - Missing]"/>
        <member name="[CB - Account].[Account CB - Description].&amp;[1080024 - Missing]"/>
        <member name="[CB - Account].[Account CB - Description].&amp;[1080025 - Missing]"/>
        <member name="[CB - Account].[Account CB - Description].&amp;[1080026 - Missing]"/>
        <member name="[CB - Account].[Account CB - Description].&amp;[1080027 - Missing]"/>
        <member name="[CB - Account].[Account CB - Description].&amp;[1080028 - Missing]"/>
        <member name="[CB - Account].[Account CB - Description].&amp;[1080029 - Missing]"/>
        <member name="[CB - Account].[Account CB - Description].&amp;[1080030 - Missing]"/>
        <member name="[CB - Account].[Account CB - Description].&amp;[1080031 - Missing]"/>
        <member name="[CB - Account].[Account CB - Description].&amp;[1080033 - Missing]"/>
        <member name="[CB - Account].[Account CB - Description].&amp;[1080034 - Missing]"/>
        <member name="[CB - Account].[Account CB - Description].&amp;[1081001 - Missing]"/>
        <member name="[CB - Account].[Account CB - Description].&amp;[1088001 - Missing]"/>
        <member name="[CB - Account].[Account CB - Description].&amp;[1088002 - Missing]"/>
        <member name="[CB - Account].[Account CB - Description].&amp;[1089001 - Missing]"/>
        <member name="[CB - Account].[Account CB - Description].&amp;[1110001 - Missing]"/>
        <member name="[CB - Account].[Account CB - Description].&amp;[1110002 - Missing]"/>
        <member name="[CB - Account].[Account CB - Description].&amp;[1110003 - Missing]"/>
        <member name="[CB - Account].[Account CB - Description].&amp;[1110004 - Missing]"/>
        <member name="[CB - Account].[Account CB - Description].&amp;[1110005 - Missing]"/>
        <member name="[CB - Account].[Account CB - Description].&amp;[1110006 - Missing]"/>
        <member name="[CB - Account].[Account CB - Description].&amp;[1110007 - Missing]"/>
        <member name="[CB - Account].[Account CB - Description].&amp;[1110008 - Missing]"/>
        <member name="[CB - Account].[Account CB - Description].&amp;[1110009 - Missing]"/>
        <member name="[CB - Account].[Account CB - Description].&amp;[1140001 - Missing]"/>
        <member name="[CB - Account].[Account CB - Description].&amp;[1140002 - Missing]"/>
        <member name="[CB - Account].[Account CB - Description].&amp;[1140003 - Missing]"/>
        <member name="[CB - Account].[Account CB - Description].&amp;[1140004 - Missing]"/>
        <member name="[CB - Account].[Account CB - Description].&amp;[1140006 - Missing]"/>
        <member name="[CB - Account].[Account CB - Description].&amp;[1140007 - Missing]"/>
        <member name="[CB - Account].[Account CB - Description].&amp;[1140008 - Missing]"/>
        <member name="[CB - Account].[Account CB - Description].&amp;[1140009 - Missing]"/>
        <member name="[CB - Account].[Account CB - Description].&amp;[1140010 - Missing]"/>
        <member name="[CB - Account].[Account CB - Description].&amp;[1140011 - Missing]"/>
        <member name="[CB - Account].[Account CB - Description].&amp;[1140012 - Missing]"/>
        <member name="[CB - Account].[Account CB - Description].&amp;[1140019 - Missing]"/>
        <member name="[CB - Account].[Account CB - Description].&amp;[1140024 - Missing]"/>
        <member name="[CB - Account].[Account CB - Description].&amp;[1140025 - Missing]"/>
        <member name="[CB - Account].[Account CB - Description].&amp;[1140027 - Missing]"/>
        <member name="[CB - Account].[Account CB - Description].&amp;[1140028 - Missing]"/>
        <member name="[CB - Account].[Account CB - Description].&amp;[1140029 - Missing]"/>
        <member name="[CB - Account].[Account CB - Description].&amp;[1140030 - Missing]"/>
        <member name="[CB - Account].[Account CB - Description].&amp;[1140031 - Missing]"/>
        <member name="[CB - Account].[Account CB - Description].&amp;[1140032 - Missing]"/>
        <member name="[CB - Account].[Account CB - Description].&amp;[1140033 - Missing]"/>
        <member name="[CB - Account].[Account CB - Description].&amp;[1140034 - Missing]"/>
        <member name="[CB - Account].[Account CB - Description].&amp;[1140035 - Missing]"/>
        <member name="[CB - Account].[Account CB - Description].&amp;[1140036 - Missing]"/>
        <member name="[CB - Account].[Account CB - Description].&amp;[1140037 - Missing]"/>
        <member name="[CB - Account].[Account CB - Description].&amp;[1140038 - Missing]"/>
        <member name="[CB - Account].[Account CB - Description].&amp;[1140039 - Missing]"/>
        <member name="[CB - Account].[Account CB - Description].&amp;[1140040 - Missing]"/>
        <member name="[CB - Account].[Account CB - Description].&amp;[1140041 - Missing]"/>
        <member name="[CB - Account].[Account CB - Description].&amp;[1140042 - Missing]"/>
        <member name="[CB - Account].[Account CB - Description].&amp;[1140043 - Missing]"/>
        <member name="[CB - Account].[Account CB - Description].&amp;[1140045 - Missing]"/>
        <member name="[CB - Account].[Account CB - Description].&amp;[1140046 - Missing]"/>
        <member name="[CB - Account].[Account CB - Description].&amp;[1140047 - Missing]"/>
        <member name="[CB - Account].[Account CB - Description].&amp;[1140048 - Missing]"/>
        <member name="[CB - Account].[Account CB - Description].&amp;[1140049 - Missing]"/>
        <member name="[CB - Account].[Account CB - Description].&amp;[1140050 - Missing]"/>
        <member name="[CB - Account].[Account CB - Description].&amp;[1140051 - Missing]"/>
        <member name="[CB - Account].[Account CB - Description].&amp;[1140052 - Missing]"/>
        <member name="[CB - Account].[Account CB - Description].&amp;[1140053 - Missing]"/>
        <member name="[CB - Account].[Account CB - Description].&amp;[1140054 - Missing]"/>
        <member name="[CB - Account].[Account CB - Description].&amp;[1140055 - Missing]"/>
        <member name="[CB - Account].[Account CB - Description].&amp;[1140056 - Missing]"/>
        <member name="[CB - Account].[Account CB - Description].&amp;[1140057 - Missing]"/>
        <member name="[CB - Account].[Account CB - Description].&amp;[1140058 - Missing]"/>
        <member name="[CB - Account].[Account CB - Description].&amp;[1140059 - Missing]"/>
        <member name="[CB - Account].[Account CB - Description].&amp;[1140060 - Missing]"/>
        <member name="[CB - Account].[Account CB - Description].&amp;[1150001 - Missing]"/>
        <member name="[CB - Account].[Account CB - Description].&amp;[1150002 - Missing]"/>
        <member name="[CB - Account].[Account CB - Description].&amp;[1150003 - Missing]"/>
        <member name="[CB - Account].[Account CB - Description].&amp;[1150006 - Missing]"/>
        <member name="[CB - Account].[Account CB - Description].&amp;[1150007 - Missing]"/>
        <member name="[CB - Account].[Account CB - Description].&amp;[1150008 - Missing]"/>
        <member name="[CB - Account].[Account CB - Description].&amp;[1150009 - Missing]"/>
        <member name="[CB - Account].[Account CB - Description].&amp;[1150010 - Missing]"/>
        <member name="[CB - Account].[Account CB - Description].&amp;[1150011 - Missing]"/>
        <member name="[CB - Account].[Account CB - Description].&amp;[1150012 - Missing]"/>
        <member name="[CB - Account].[Account CB - Description].&amp;[1150013 - Missing]"/>
        <member name="[CB - Account].[Account CB - Description].&amp;[1150014 - Missing]"/>
        <member name="[CB - Account].[Account CB - Description].&amp;[1150015 - Missing]"/>
        <member name="[CB - Account].[Account CB - Description].&amp;[1150016 - Missing]"/>
        <member name="[CB - Account].[Account CB - Description].&amp;[1150017 - Missing]"/>
        <member name="[CB - Account].[Account CB - Description].&amp;[1150018 - Missing]"/>
        <member name="[CB - Account].[Account CB - Description].&amp;[1150019 - Missing]"/>
        <member name="[CB - Account].[Account CB - Description].&amp;[1150020 - Missing]"/>
        <member name="[CB - Account].[Account CB - Description].&amp;[1150021 - Missing]"/>
        <member name="[CB - Account].[Account CB - Description].&amp;[1150022 - Missing]"/>
        <member name="[CB - Account].[Account CB - Description].&amp;[1150024 - Missing]"/>
        <member name="[CB - Account].[Account CB - Description].&amp;[1150025 - Missing]"/>
        <member name="[CB - Account].[Account CB - Description].&amp;[1150026 - Missing]"/>
        <member name="[CB - Account].[Account CB - Description].&amp;[1150027 - Missing]"/>
        <member name="[CB - Account].[Account CB - Description].&amp;[1150028 - Missing]"/>
        <member name="[CB - Account].[Account CB - Description].&amp;[1150029 - Missing]"/>
        <member name="[CB - Account].[Account CB - Description].&amp;[1150030 - Missing]"/>
        <member name="[CB - Account].[Account CB - Description].&amp;[1170001 - Missing]"/>
        <member name="[CB - Account].[Account CB - Description].&amp;[1171001 - Missing]"/>
        <member name="[CB - Account].[Account CB - Description].&amp;[1172001 - Missing]"/>
        <member name="[CB - Account].[Account CB - Description].&amp;[1172002 - Missing]"/>
        <member name="[CB - Account].[Account CB - Description].&amp;[1172003 - Missing]"/>
        <member name="[CB - Account].[Account CB - Description].&amp;[1172004 - Missing]"/>
        <member name="[CB - Account].[Account CB - Description].&amp;[1172005 - Missing]"/>
        <member name="[CB - Account].[Account CB - Description].&amp;[1172006 - Missing]"/>
        <member name="[CB - Account].[Account CB - Description].&amp;[1172007 - Missing]"/>
        <member name="[CB - Account].[Account CB - Description].&amp;[1172008 - Missing]"/>
        <member name="[CB - Account].[Account CB - Description].&amp;[1172009 - Missing]"/>
        <member name="[CB - Account].[Account CB - Description].&amp;[1172010 - Missing]"/>
        <member name="[CB - Account].[Account CB - Description].&amp;[1172011 - Missing]"/>
        <member name="[CB - Account].[Account CB - Description].&amp;[1172012 - Missing]"/>
        <member name="[CB - Account].[Account CB - Description].&amp;[1172013 - Missing]"/>
        <member name="[CB - Account].[Account CB - Description].&amp;[1172014 - Missing]"/>
        <member name="[CB - Account].[Account CB - Description].&amp;[1172015 - Missing]"/>
        <member name="[CB - Account].[Account CB - Description].&amp;[1172018 - Missing]"/>
        <member name="[CB - Account].[Account CB - Description].&amp;[1172019 - Missing]"/>
        <member name="[CB - Account].[Account CB - Description].&amp;[1172020 - Missing]"/>
        <member name="[CB - Account].[Account CB - Description].&amp;[1210001 - Missing]"/>
        <member name="[CB - Account].[Account CB - Description].&amp;[1210002 - Missing]"/>
        <member name="[CB - Account].[Account CB - Description].&amp;[1210003 - Missing]"/>
        <member name="[CB - Account].[Account CB - Description].&amp;[1210004 - Missing]"/>
        <member name="[CB - Account].[Account CB - Description].&amp;[1210005 - Missing]"/>
        <member name="[CB - Account].[Account CB - Description].&amp;[1210006 - Missing]"/>
        <member name="[CB - Account].[Account CB - Description].&amp;[1210007 - Missing]"/>
        <member name="[CB - Account].[Account CB - Description].&amp;[1210008 - Missing]"/>
        <member name="[CB - Account].[Account CB - Description].&amp;[1210011 - Missing]"/>
        <member name="[CB - Account].[Account CB - Description].&amp;[1210012 - Missing]"/>
        <member name="[CB - Account].[Account CB - Description].&amp;[1210013 - Missing]"/>
        <member name="[CB - Account].[Account CB - Description].&amp;[1210014 - Missing]"/>
        <member name="[CB - Account].[Account CB - Description].&amp;[1210015 - Missing]"/>
        <member name="[CB - Account].[Account CB - Description].&amp;[1211001 - Missing]"/>
        <member name="[CB - Account].[Account CB - Description].&amp;[1218001 - Missing]"/>
        <member name="[CB - Account].[Account CB - Description].&amp;[1220001 - Missing]"/>
        <member name="[CB - Account].[Account CB - Description].&amp;[1220002 - Missing]"/>
        <member name="[CB - Account].[Account CB - Description].&amp;[1220003 - Missing]"/>
        <member name="[CB - Account].[Account CB - Description].&amp;[1220004 - Missing]"/>
        <member name="[CB - Account].[Account CB - Description].&amp;[1220005 - Missing]"/>
        <member name="[CB - Account].[Account CB - Description].&amp;[1220006 - Missing]"/>
        <member name="[CB - Account].[Account CB - Description].&amp;[1220007 - Missing]"/>
        <member name="[CB - Account].[Account CB - Description].&amp;[1220011 - Missing]"/>
        <member name="[CB - Account].[Account CB - Description].&amp;[1220012 - Missing]"/>
        <member name="[CB - Account].[Account CB - Description].&amp;[1228001 - Missing]"/>
        <member name="[CB - Account].[Account CB - Description].&amp;[1230002 - Missing]"/>
        <member name="[CB - Account].[Account CB - Description].&amp;[1230004 - Missing]"/>
        <member name="[CB - Account].[Account CB - Description].&amp;[1230005 - Missing]"/>
        <member name="[CB - Account].[Account CB - Description].&amp;[1230006 - Missing]"/>
        <member name="[CB - Account].[Account CB - Description].&amp;[1230007 - Missing]"/>
        <member name="[CB - Account].[Account CB - Description].&amp;[1230008 - Missing]"/>
        <member name="[CB - Account].[Account CB - Description].&amp;[1230009 - Missing]"/>
        <member name="[CB - Account].[Account CB - Description].&amp;[1230011 - Missing]"/>
        <member name="[CB - Account].[Account CB - Description].&amp;[1230012 - Missing]"/>
        <member name="[CB - Account].[Account CB - Description].&amp;[1230013 - Missing]"/>
        <member name="[CB - Account].[Account CB - Description].&amp;[1230015 - Missing]"/>
        <member name="[CB - Account].[Account CB - Description].&amp;[1230016 - Missing]"/>
        <member name="[CB - Account].[Account CB - Description].&amp;[1230017 - Missing]"/>
        <member name="[CB - Account].[Account CB - Description].&amp;[1230019 - Missing]"/>
        <member name="[CB - Account].[Account CB - Description].&amp;[1230020 - Missing]"/>
        <member name="[CB - Account].[Account CB - Description].&amp;[1230021 - Missing]"/>
        <member name="[CB - Account].[Account CB - Description].&amp;[1230022 - Missing]"/>
        <member name="[CB - Account].[Account CB - Description].&amp;[1230023 - Missing]"/>
        <member name="[CB - Account].[Account CB - Description].&amp;[1230024 - Missing]"/>
        <member name="[CB - Account].[Account CB - Description].&amp;[1230025 - Missing]"/>
        <member name="[CB - Account].[Account CB - Description].&amp;[1230026 - Missing]"/>
        <member name="[CB - Account].[Account CB - Description].&amp;[1230028 - Missing]"/>
        <member name="[CB - Account].[Account CB - Description].&amp;[1230030 - Missing]"/>
        <member name="[CB - Account].[Account CB - Description].&amp;[1230031 - Missing]"/>
        <member name="[CB - Account].[Account CB - Description].&amp;[1230037 - Missing]"/>
        <member name="[CB - Account].[Account CB - Description].&amp;[1230040 - Missing]"/>
        <member name="[CB - Account].[Account CB - Description].&amp;[1230041 - Missing]"/>
        <member name="[CB - Account].[Account CB - Description].&amp;[1230045 - Missing]"/>
        <member name="[CB - Account].[Account CB - Description].&amp;[1230046 - Missing]"/>
        <member name="[CB - Account].[Account CB - Description].&amp;[1230047 - Missing]"/>
        <member name="[CB - Account].[Account CB - Description].&amp;[1230050 - Missing]"/>
        <member name="[CB - Account].[Account CB - Description].&amp;[1230055 - Missing]"/>
        <member name="[CB - Account].[Account CB - Description].&amp;[1230056 - Missing]"/>
        <member name="[CB - Account].[Account CB - Description].&amp;[1230057 - Missing]"/>
        <member name="[CB - Account].[Account CB - Description].&amp;[1230058 - Missing]"/>
        <member name="[CB - Account].[Account CB - Description].&amp;[1230059 - Missing]"/>
        <member name="[CB - Account].[Account CB - Description].&amp;[1230064 - Missing]"/>
        <member name="[CB - Account].[Account CB - Description].&amp;[1230065 - Missing]"/>
        <member name="[CB - Account].[Account CB - Description].&amp;[1230067 - Missing]"/>
        <member name="[CB - Account].[Account CB - Description].&amp;[1230069 - Missing]"/>
        <member name="[CB - Account].[Account CB - Description].&amp;[1230070 - Missing]"/>
        <member name="[CB - Account].[Account CB - Description].&amp;[1230073 - Missing]"/>
        <member name="[CB - Account].[Account CB - Description].&amp;[1230074 - Missing]"/>
        <member name="[CB - Account].[Account CB - Description].&amp;[1230075 - Missing]"/>
        <member name="[CB - Account].[Account CB - Description].&amp;[1230076 - Missing]"/>
        <member name="[CB - Account].[Account CB - Description].&amp;[1230091 - Missing]"/>
        <member name="[CB - Account].[Account CB - Description].&amp;[1230092 - Missing]"/>
        <member name="[CB - Account].[Account CB - Description].&amp;[1230093 - Missing]"/>
        <member name="[CB - Account].[Account CB - Description].&amp;[1230094 - Missing]"/>
        <member name="[CB - Account].[Account CB - Description].&amp;[1230095 - Missing]"/>
        <member name="[CB - Account].[Account CB - Description].&amp;[1230096 - Missing]"/>
        <member name="[CB - Account].[Account CB - Description].&amp;[1230097 - Missing]"/>
        <member name="[CB - Account].[Account CB - Description].&amp;[1230098 - Missing]"/>
        <member name="[CB - Account].[Account CB - Description].&amp;[1230099 - Missing]"/>
        <member name="[CB - Account].[Account CB - Description].&amp;[1230100 - Missing]"/>
        <member name="[CB - Account].[Account CB - Description].&amp;[1230101 - Missing]"/>
        <member name="[CB - Account].[Account CB - Description].&amp;[1230102 - Missing]"/>
        <member name="[CB - Account].[Account CB - Description].&amp;[1230103 - Missing]"/>
        <member name="[CB - Account].[Account CB - Description].&amp;[1230104 - Missing]"/>
        <member name="[CB - Account].[Account CB - Description].&amp;[1230105 - Missing]"/>
        <member name="[CB - Account].[Account CB - Description].&amp;[1230106 - Missing]"/>
        <member name="[CB - Account].[Account CB - Description].&amp;[1230107 - Missing]"/>
        <member name="[CB - Account].[Account CB - Description].&amp;[1230108 - Missing]"/>
        <member name="[CB - Account].[Account CB - Description].&amp;[1230109 - Missing]"/>
        <member name="[CB - Account].[Account CB - Description].&amp;[1230110 - Missing]"/>
        <member name="[CB - Account].[Account CB - Description].&amp;[1230111 - Missing]"/>
        <member name="[CB - Account].[Account CB - Description].&amp;[1230112 - Missing]"/>
        <member name="[CB - Account].[Account CB - Description].&amp;[1230113 - Missing]"/>
        <member name="[CB - Account].[Account CB - Description].&amp;[1230114 - Missing]"/>
        <member name="[CB - Account].[Account CB - Description].&amp;[1230115 - Missing]"/>
        <member name="[CB - Account].[Account CB - Description].&amp;[1230116 - Missing]"/>
        <member name="[CB - Account].[Account CB - Description].&amp;[1230118 - Missing]"/>
        <member name="[CB - Account].[Account CB - Description].&amp;[1230119 - Missing]"/>
        <member name="[CB - Account].[Account CB - Description].&amp;[1230120 - Missing]"/>
        <member name="[CB - Account].[Account CB - Description].&amp;[1230121 - Missing]"/>
        <member name="[CB - Account].[Account CB - Description].&amp;[1230122 - Missing]"/>
        <member name="[CB - Account].[Account CB - Description].&amp;[1230123 - Missing]"/>
        <member name="[CB - Account].[Account CB - Description].&amp;[1230125 - Missing]"/>
        <member name="[CB - Account].[Account CB - Description].&amp;[1230149 - Missing]"/>
        <member name="[CB - Account].[Account CB - Description].&amp;[1230150 - Missing]"/>
        <member name="[CB - Account].[Account CB - Description].&amp;[1230151 - Missing]"/>
        <member name="[CB - Account].[Account CB - Description].&amp;[1230152 - Missing]"/>
        <member name="[CB - Account].[Account CB - Description].&amp;[1230153 - Missing]"/>
        <member name="[CB - Account].[Account CB - Description].&amp;[1230155 - Missing]"/>
        <member name="[CB - Account].[Account CB - Description].&amp;[1230156 - Missing]"/>
        <member name="[CB - Account].[Account CB - Description].&amp;[1230157 - Missing]"/>
        <member name="[CB - Account].[Account CB - Description].&amp;[1230158 - Missing]"/>
        <member name="[CB - Account].[Account CB - Description].&amp;[1230159 - Missing]"/>
        <member name="[CB - Account].[Account CB - Description].&amp;[1230160 - Missing]"/>
        <member name="[CB - Account].[Account CB - Description].&amp;[1230162 - Missing]"/>
        <member name="[CB - Account].[Account CB - Description].&amp;[1230163 - Missing]"/>
        <member name="[CB - Account].[Account CB - Description].&amp;[1230164 - Missing]"/>
        <member name="[CB - Account].[Account CB - Description].&amp;[1230166 - Missing]"/>
        <member name="[CB - Account].[Account CB - Description].&amp;[1231001 - Missing]"/>
        <member name="[CB - Account].[Account CB - Description].&amp;[1231002 - Missing]"/>
        <member name="[CB - Account].[Account CB - Description].&amp;[1231004 - Missing]"/>
        <member name="[CB - Account].[Account CB - Description].&amp;[1231006 - Missing]"/>
        <member name="[CB - Account].[Account CB - Description].&amp;[1231007 - Missing]"/>
        <member name="[CB - Account].[Account CB - Description].&amp;[1231008 - Missing]"/>
        <member name="[CB - Account].[Account CB - Description].&amp;[1231012 - Missing]"/>
        <member name="[CB - Account].[Account CB - Description].&amp;[1231013 - Missing]"/>
        <member name="[CB - Account].[Account CB - Description].&amp;[1231017 - Missing]"/>
        <member name="[CB - Account].[Account CB - Description].&amp;[1231020 - Missing]"/>
        <member name="[CB - Account].[Account CB - Description].&amp;[1231024 - Missing]"/>
        <member name="[CB - Account].[Account CB - Description].&amp;[1231029 - Missing]"/>
        <member name="[CB - Account].[Account CB - Description].&amp;[1231040 - Missing]"/>
        <member name="[CB - Account].[Account CB - Description].&amp;[1231041 - Missing]"/>
        <member name="[CB - Account].[Account CB - Description].&amp;[1231052 - Missing]"/>
        <member name="[CB - Account].[Account CB - Description].&amp;[1231053 - Missing]"/>
        <member name="[CB - Account].[Account CB - Description].&amp;[1231060 - Missing]"/>
        <member name="[CB - Account].[Account CB - Description].&amp;[1231062 - Missing]"/>
        <member name="[CB - Account].[Account CB - Description].&amp;[1231063 - Missing]"/>
        <member name="[CB - Account].[Account CB - Description].&amp;[1231064 - Missing]"/>
        <member name="[CB - Account].[Account CB - Description].&amp;[1231090 - Missing]"/>
        <member name="[CB - Account].[Account CB - Description].&amp;[1231091 - Missing]"/>
        <member name="[CB - Account].[Account CB - Description].&amp;[1231092 - Missing]"/>
        <member name="[CB - Account].[Account CB - Description].&amp;[1231093 - Missing]"/>
        <member name="[CB - Account].[Account CB - Description].&amp;[1231094 - Missing]"/>
        <member name="[CB - Account].[Account CB - Description].&amp;[1231095 - Missing]"/>
        <member name="[CB - Account].[Account CB - Description].&amp;[1231097 - Missing]"/>
        <member name="[CB - Account].[Account CB - Description].&amp;[1231098 - Missing]"/>
        <member name="[CB - Account].[Account CB - Description].&amp;[1231099 - Missing]"/>
        <member name="[CB - Account].[Account CB - Description].&amp;[1231100 - Missing]"/>
        <member name="[CB - Account].[Account CB - Description].&amp;[1231101 - Missing]"/>
        <member name="[CB - Account].[Account CB - Description].&amp;[1231102 - Missing]"/>
        <member name="[CB - Account].[Account CB - Description].&amp;[1231103 - Missing]"/>
        <member name="[CB - Account].[Account CB - Description].&amp;[1231104 - Missing]"/>
        <member name="[CB - Account].[Account CB - Description].&amp;[1231105 - Missing]"/>
        <member name="[CB - Account].[Account CB - Description].&amp;[1231106 - Missing]"/>
        <member name="[CB - Account].[Account CB - Description].&amp;[1231107 - Missing]"/>
        <member name="[CB - Account].[Account CB - Description].&amp;[1231109 - Missing]"/>
        <member name="[CB - Account].[Account CB - Description].&amp;[1231110 - Missing]"/>
        <member name="[CB - Account].[Account CB - Description].&amp;[1231112 - Missing]"/>
        <member name="[CB - Account].[Account CB - Description].&amp;[1231113 - Missing]"/>
        <member name="[CB - Account].[Account CB - Description].&amp;[1231114 - Missing]"/>
        <member name="[CB - Account].[Account CB - Description].&amp;[1231115 - Missing]"/>
        <member name="[CB - Account].[Account CB - Description].&amp;[1231116 - Missing]"/>
        <member name="[CB - Account].[Account CB - Description].&amp;[1231117 - Missing]"/>
        <member name="[CB - Account].[Account CB - Description].&amp;[1231118 - Missing]"/>
        <member name="[CB - Account].[Account CB - Description].&amp;[1231119 - Missing]"/>
        <member name="[CB - Account].[Account CB - Description].&amp;[1231120 - Missing]"/>
        <member name="[CB - Account].[Account CB - Description].&amp;[1231121 - Missing]"/>
        <member name="[CB - Account].[Account CB - Description].&amp;[1231122 - Missing]"/>
        <member name="[CB - Account].[Account CB - Description].&amp;[1231123 - Missing]"/>
        <member name="[CB - Account].[Account CB - Description].&amp;[1231124 - Missing]"/>
        <member name="[CB - Account].[Account CB - Description].&amp;[1231125 - Missing]"/>
        <member name="[CB - Account].[Account CB - Description].&amp;[1231126 - Missing]"/>
        <member name="[CB - Account].[Account CB - Description].&amp;[1231127 - Missing]"/>
        <member name="[CB - Account].[Account CB - Description].&amp;[1231128 - Missing]"/>
        <member name="[CB - Account].[Account CB - Description].&amp;[1231146 - Missing]"/>
        <member name="[CB - Account].[Account CB - Description].&amp;[1231148 - Missing]"/>
        <member name="[CB - Account].[Account CB - Description].&amp;[1231153 - Missing]"/>
        <member name="[CB - Account].[Account CB - Description].&amp;[1231154 - Missing]"/>
        <member name="[CB - Account].[Account CB - Description].&amp;[1231155 - Missing]"/>
        <member name="[CB - Account].[Account CB - Description].&amp;[1231156 - Missing]"/>
        <member name="[CB - Account].[Account CB - Description].&amp;[1231157 - Missing]"/>
        <member name="[CB - Account].[Account CB - Description].&amp;[1231158 - Missing]"/>
        <member name="[CB - Account].[Account CB - Description].&amp;[1231159 - Missing]"/>
        <member name="[CB - Account].[Account CB - Description].&amp;[1231160 - Missing]"/>
        <member name="[CB - Account].[Account CB - Description].&amp;[1231161 - Missing]"/>
        <member name="[CB - Account].[Account CB - Description].&amp;[1231162 - Missing]"/>
        <member name="[CB - Account].[Account CB - Description].&amp;[1231163 - Missing]"/>
        <member name="[CB - Account].[Account CB - Description].&amp;[1231164 - Missing]"/>
        <member name="[CB - Account].[Account CB - Description].&amp;[1231165 - Missing]"/>
        <member name="[CB - Account].[Account CB - Description].&amp;[1231180 - Missing]"/>
        <member name="[CB - Account].[Account CB - Description].&amp;[1231198 - Missing]"/>
        <member name="[CB - Account].[Account CB - Description].&amp;[1231199 - Missing]"/>
        <member name="[CB - Account].[Account CB - Description].&amp;[1231201 - Missing]"/>
        <member name="[CB - Account].[Account CB - Description].&amp;[1231202 - Missing]"/>
        <member name="[CB - Account].[Account CB - Description].&amp;[1231203 - Missing]"/>
        <member name="[CB - Account].[Account CB - Description].&amp;[1231213 - Missing]"/>
        <member name="[CB - Account].[Account CB - Description].&amp;[1231233 - Missing]"/>
        <member name="[CB - Account].[Account CB - Description].&amp;[1231238 - Missing]"/>
        <member name="[CB - Account].[Account CB - Description].&amp;[1231239 - Missing]"/>
        <member name="[CB - Account].[Account CB - Description].&amp;[1231240 - Missing]"/>
        <member name="[CB - Account].[Account CB - Description].&amp;[1231241 - Missing]"/>
        <member name="[CB - Account].[Account CB - Description].&amp;[1231242 - Missing]"/>
        <member name="[CB - Account].[Account CB - Description].&amp;[1231244 - Missing]"/>
        <member name="[CB - Account].[Account CB - Description].&amp;[1231245 - Missing]"/>
        <member name="[CB - Account].[Account CB - Description].&amp;[1231246 - Missing]"/>
        <member name="[CB - Account].[Account CB - Description].&amp;[1231247 - Missing]"/>
        <member name="[CB - Account].[Account CB - Description].&amp;[1231248 - Missing]"/>
        <member name="[CB - Account].[Account CB - Description].&amp;[1231250 - Missing]"/>
        <member name="[CB - Account].[Account CB - Description].&amp;[1231251 - Missing]"/>
        <member name="[CB - Account].[Account CB - Description].&amp;[1231252 - Missing]"/>
        <member name="[CB - Account].[Account CB - Description].&amp;[1231253 - Missing]"/>
        <member name="[CB - Account].[Account CB - Description].&amp;[1231255 - Missing]"/>
        <member name="[CB - Account].[Account CB - Description].&amp;[1231256 - Missing]"/>
        <member name="[CB - Account].[Account CB - Description].&amp;[1231258 - Missing]"/>
        <member name="[CB - Account].[Account CB - Description].&amp;[1231260 - Missing]"/>
        <member name="[CB - Account].[Account CB - Description].&amp;[1231261 - Missing]"/>
        <member name="[CB - Account].[Account CB - Description].&amp;[1231262 - Missing]"/>
        <member name="[CB - Account].[Account CB - Description].&amp;[1231265 - Missing]"/>
        <member name="[CB - Account].[Account CB - Description].&amp;[1231266 - Missing]"/>
        <member name="[CB - Account].[Account CB - Description].&amp;[1231267 - Missing]"/>
        <member name="[CB - Account].[Account CB - Description].&amp;[1231268 - Missing]"/>
        <member name="[CB - Account].[Account CB - Description].&amp;[1231270 - Missing]"/>
        <member name="[CB - Account].[Account CB - Description].&amp;[1231271 - Missing]"/>
        <member name="[CB - Account].[Account CB - Description].&amp;[1231278 - Missing]"/>
        <member name="[CB - Account].[Account CB - Description].&amp;[1231279 - Missing]"/>
        <member name="[CB - Account].[Account CB - Description].&amp;[1231280 - Missing]"/>
        <member name="[CB - Account].[Account CB - Description].&amp;[1231281 - Missing]"/>
        <member name="[CB - Account].[Account CB - Description].&amp;[1231282 - Missing]"/>
        <member name="[CB - Account].[Account CB - Description].&amp;[1231289 - Missing]"/>
        <member name="[CB - Account].[Account CB - Description].&amp;[1231292 - Missing]"/>
        <member name="[CB - Account].[Account CB - Description].&amp;[1231298 - Missing]"/>
        <member name="[CB - Account].[Account CB - Description].&amp;[1231299 - Missing]"/>
        <member name="[CB - Account].[Account CB - Description].&amp;[1231300 - Missing]"/>
        <member name="[CB - Account].[Account CB - Description].&amp;[1231304 - Missing]"/>
        <member name="[CB - Account].[Account CB - Description].&amp;[1231306 - Missing]"/>
        <member name="[CB - Account].[Account CB - Description].&amp;[1231307 - Missing]"/>
        <member name="[CB - Account].[Account CB - Description].&amp;[1231308 - Missing]"/>
        <member name="[CB - Account].[Account CB - Description].&amp;[1231310 - Missing]"/>
        <member name="[CB - Account].[Account CB - Description].&amp;[1231311 - Missing]"/>
        <member name="[CB - Account].[Account CB - Description].&amp;[1231312 - Missing]"/>
        <member name="[CB - Account].[Account CB - Description].&amp;[1231313 - Missing]"/>
        <member name="[CB - Account].[Account CB - Description].&amp;[1231314 - Missing]"/>
        <member name="[CB - Account].[Account CB - Description].&amp;[1231315 - Missing]"/>
        <member name="[CB - Account].[Account CB - Description].&amp;[1231316 - Missing]"/>
        <member name="[CB - Account].[Account CB - Description].&amp;[1231317 - Missing]"/>
        <member name="[CB - Account].[Account CB - Description].&amp;[1231318 - Missing]"/>
        <member name="[CB - Account].[Account CB - Description].&amp;[1231320 - Missing]"/>
        <member name="[CB - Account].[Account CB - Description].&amp;[1231321 - Missing]"/>
        <member name="[CB - Account].[Account CB - Description].&amp;[1231322 - Missing]"/>
        <member name="[CB - Account].[Account CB - Description].&amp;[1231323 - Missing]"/>
        <member name="[CB - Account].[Account CB - Description].&amp;[1231324 - Missing]"/>
        <member name="[CB - Account].[Account CB - Description].&amp;[1231325 - Missing]"/>
        <member name="[CB - Account].[Account CB - Description].&amp;[1231326 - Missing]"/>
        <member name="[CB - Account].[Account CB - Description].&amp;[1231327 - Missing]"/>
        <member name="[CB - Account].[Account CB - Description].&amp;[1231328 - Missing]"/>
        <member name="[CB - Account].[Account CB - Description].&amp;[1231329 - Missing]"/>
        <member name="[CB - Account].[Account CB - Description].&amp;[1231330 - Missing]"/>
        <member name="[CB - Account].[Account CB - Description].&amp;[1231331 - Missing]"/>
        <member name="[CB - Account].[Account CB - Description].&amp;[1231332 - Missing]"/>
        <member name="[CB - Account].[Account CB - Description].&amp;[1231333 - Missing]"/>
        <member name="[CB - Account].[Account CB - Description].&amp;[1231335 - Missing]"/>
        <member name="[CB - Account].[Account CB - Description].&amp;[1231336 - Missing]"/>
        <member name="[CB - Account].[Account CB - Description].&amp;[1231337 - Missing]"/>
        <member name="[CB - Account].[Account CB - Description].&amp;[1231338 - Missing]"/>
        <member name="[CB - Account].[Account CB - Description].&amp;[1231340 - Missing]"/>
        <member name="[CB - Account].[Account CB - Description].&amp;[1231341 - Missing]"/>
        <member name="[CB - Account].[Account CB - Description].&amp;[1231342 - Missing]"/>
        <member name="[CB - Account].[Account CB - Description].&amp;[1231343 - Missing]"/>
        <member name="[CB - Account].[Account CB - Description].&amp;[1231344 - Missing]"/>
        <member name="[CB - Account].[Account CB - Description].&amp;[1231345 - Missing]"/>
        <member name="[CB - Account].[Account CB - Description].&amp;[1231346 - Missing]"/>
        <member name="[CB - Account].[Account CB - Description].&amp;[1231347 - Missing]"/>
        <member name="[CB - Account].[Account CB - Description].&amp;[1231348 - Missing]"/>
        <member name="[CB - Account].[Account CB - Description].&amp;[1231349 - Missing]"/>
        <member name="[CB - Account].[Account CB - Description].&amp;[1231350 - Missing]"/>
        <member name="[CB - Account].[Account CB - Description].&amp;[1231351 - Missing]"/>
        <member name="[CB - Account].[Account CB - Description].&amp;[1231353 - Missing]"/>
        <member name="[CB - Account].[Account CB - Description].&amp;[1231355 - Missing]"/>
        <member name="[CB - Account].[Account CB - Description].&amp;[1231356 - Missing]"/>
        <member name="[CB - Account].[Account CB - Description].&amp;[1231357 - Missing]"/>
        <member name="[CB - Account].[Account CB - Description].&amp;[1231358 - Missing]"/>
        <member name="[CB - Account].[Account CB - Description].&amp;[1231359 - Missing]"/>
        <member name="[CB - Account].[Account CB - Description].&amp;[1231360 - Missing]"/>
        <member name="[CB - Account].[Account CB - Description].&amp;[1231361 - Missing]"/>
        <member name="[CB - Account].[Account CB - Description].&amp;[1231363 - Missing]"/>
        <member name="[CB - Account].[Account CB - Description].&amp;[1231365 - Missing]"/>
        <member name="[CB - Account].[Account CB - Description].&amp;[1231366 - Missing]"/>
        <member name="[CB - Account].[Account CB - Description].&amp;[1231367 - Missing]"/>
        <member name="[CB - Account].[Account CB - Description].&amp;[1231370 - Missing]"/>
        <member name="[CB - Account].[Account CB - Description].&amp;[1231372 - Missing]"/>
        <member name="[CB - Account].[Account CB - Description].&amp;[1231376 - Missing]"/>
        <member name="[CB - Account].[Account CB - Description].&amp;[1231379 - Missing]"/>
        <member name="[CB - Account].[Account CB - Description].&amp;[1231384 - Missing]"/>
        <member name="[CB - Account].[Account CB - Description].&amp;[1231387 - Missing]"/>
        <member name="[CB - Account].[Account CB - Description].&amp;[1231392 - Missing]"/>
        <member name="[CB - Account].[Account CB - Description].&amp;[1231395 - Missing]"/>
        <member name="[CB - Account].[Account CB - Description].&amp;[1231396 - Missing]"/>
        <member name="[CB - Account].[Account CB - Description].&amp;[1231397 - Missing]"/>
        <member name="[CB - Account].[Account CB - Description].&amp;[1231398 - Missing]"/>
        <member name="[CB - Account].[Account CB - Description].&amp;[1231400 - Missing]"/>
        <member name="[CB - Account].[Account CB - Description].&amp;[1231402 - Missing]"/>
        <member name="[CB - Account].[Account CB - Description].&amp;[1231405 - Missing]"/>
        <member name="[CB - Account].[Account CB - Description].&amp;[1231406 - Missing]"/>
        <member name="[CB - Account].[Account CB - Description].&amp;[1231408 - Missing]"/>
        <member name="[CB - Account].[Account CB - Description].&amp;[1231409 - Missing]"/>
        <member name="[CB - Account].[Account CB - Description].&amp;[1231410 - Missing]"/>
        <member name="[CB - Account].[Account CB - Description].&amp;[1231411 - Missing]"/>
        <member name="[CB - Account].[Account CB - Description].&amp;[1231412 - Missing]"/>
        <member name="[CB - Account].[Account CB - Description].&amp;[1231413 - Missing]"/>
        <member name="[CB - Account].[Account CB - Description].&amp;[1231414 - Missing]"/>
        <member name="[CB - Account].[Account CB - Description].&amp;[1231415 - Missing]"/>
        <member name="[CB - Account].[Account CB - Description].&amp;[1231416 - Missing]"/>
        <member name="[CB - Account].[Account CB - Description].&amp;[1231417 - Missing]"/>
        <member name="[CB - Account].[Account CB - Description].&amp;[1231418 - Missing]"/>
        <member name="[CB - Account].[Account CB - Description].&amp;[1231419 - Missing]"/>
        <member name="[CB - Account].[Account CB - Description].&amp;[1231420 - Missing]"/>
        <member name="[CB - Account].[Account CB - Description].&amp;[1231421 - Missing]"/>
        <member name="[CB - Account].[Account CB - Description].&amp;[1231422 - Missing]"/>
        <member name="[CB - Account].[Account CB - Description].&amp;[1231423 - Missing]"/>
        <member name="[CB - Account].[Account CB - Description].&amp;[1231424 - Missing]"/>
        <member name="[CB - Account].[Account CB - Description].&amp;[1231425 - Missing]"/>
        <member name="[CB - Account].[Account CB - Description].&amp;[1231428 - Missing]"/>
        <member name="[CB - Account].[Account CB - Description].&amp;[1231429 - Missing]"/>
        <member name="[CB - Account].[Account CB - Description].&amp;[1231430 - Missing]"/>
        <member name="[CB - Account].[Account CB - Description].&amp;[1231431 - Missing]"/>
        <member name="[CB - Account].[Account CB - Description].&amp;[1231432 - Missing]"/>
        <member name="[CB - Account].[Account CB - Description].&amp;[1231433 - Missing]"/>
        <member name="[CB - Account].[Account CB - Description].&amp;[1231434 - Missing]"/>
        <member name="[CB - Account].[Account CB - Description].&amp;[1231435 - Missing]"/>
        <member name="[CB - Account].[Account CB - Description].&amp;[1231436 - Missing]"/>
        <member name="[CB - Account].[Account CB - Description].&amp;[1231437 - Missing]"/>
        <member name="[CB - Account].[Account CB - Description].&amp;[1231439 - Missing]"/>
        <member name="[CB - Account].[Account CB - Description].&amp;[1231440 - Missing]"/>
        <member name="[CB - Account].[Account CB - Description].&amp;[1231441 - Missing]"/>
        <member name="[CB - Account].[Account CB - Description].&amp;[1231442 - Missing]"/>
        <member name="[CB - Account].[Account CB - Description].&amp;[1231443 - Missing]"/>
        <member name="[CB - Account].[Account CB - Description].&amp;[1231444 - Missing]"/>
        <member name="[CB - Account].[Account CB - Description].&amp;[1231445 - Missing]"/>
        <member name="[CB - Account].[Account CB - Description].&amp;[1231446 - Missing]"/>
        <member name="[CB - Account].[Account CB - Description].&amp;[1231449 - Missing]"/>
        <member name="[CB - Account].[Account CB - Description].&amp;[1231450 - Missing]"/>
        <member name="[CB - Account].[Account CB - Description].&amp;[1231453 - Missing]"/>
        <member name="[CB - Account].[Account CB - Description].&amp;[1231454 - Missing]"/>
        <member name="[CB - Account].[Account CB - Description].&amp;[1231455 - Missing]"/>
        <member name="[CB - Account].[Account CB - Description].&amp;[1231457 - Missing]"/>
        <member name="[CB - Account].[Account CB - Description].&amp;[1231458 - Missing]"/>
        <member name="[CB - Account].[Account CB - Description].&amp;[1231459 - Missing]"/>
        <member name="[CB - Account].[Account CB - Description].&amp;[1231460 - Missing]"/>
        <member name="[CB - Account].[Account CB - Description].&amp;[1231461 - Missing]"/>
        <member name="[CB - Account].[Account CB - Description].&amp;[1231462 - Missing]"/>
        <member name="[CB - Account].[Account CB - Description].&amp;[1231463 - Missing]"/>
        <member name="[CB - Account].[Account CB - Description].&amp;[1231464 - Missing]"/>
        <member name="[CB - Account].[Account CB - Description].&amp;[1231467 - Missing]"/>
        <member name="[CB - Account].[Account CB - Description].&amp;[1231468 - Missing]"/>
        <member name="[CB - Account].[Account CB - Description].&amp;[1231474 - Missing]"/>
        <member name="[CB - Account].[Account CB - Description].&amp;[1231476 - Missing]"/>
        <member name="[CB - Account].[Account CB - Description].&amp;[1231478 - Missing]"/>
        <member name="[CB - Account].[Account CB - Description].&amp;[1231485 - Missing]"/>
        <member name="[CB - Account].[Account CB - Description].&amp;[1231493 - Missing]"/>
        <member name="[CB - Account].[Account CB - Description].&amp;[1231494 - Missing]"/>
        <member name="[CB - Account].[Account CB - Description].&amp;[1231495 - Missing]"/>
        <member name="[CB - Account].[Account CB - Description].&amp;[1231496 - Missing]"/>
        <member name="[CB - Account].[Account CB - Description].&amp;[1231497 - Missing]"/>
        <member name="[CB - Account].[Account CB - Description].&amp;[1231498 - Missing]"/>
        <member name="[CB - Account].[Account CB - Description].&amp;[1231499 - Missing]"/>
        <member name="[CB - Account].[Account CB - Description].&amp;[1231500 - Missing]"/>
        <member name="[CB - Account].[Account CB - Description].&amp;[1231501 - Missing]"/>
        <member name="[CB - Account].[Account CB - Description].&amp;[1231502 - Missing]"/>
        <member name="[CB - Account].[Account CB - Description].&amp;[1231503 - Missing]"/>
        <member name="[CB - Account].[Account CB - Description].&amp;[1240001 - Missing]"/>
        <member name="[CB - Account].[Account CB - Description].&amp;[1240002 - Missing]"/>
        <member name="[CB - Account].[Account CB - Description].&amp;[1240003 - Missing]"/>
        <member name="[CB - Account].[Account CB - Description].&amp;[1240004 - Missing]"/>
        <member name="[CB - Account].[Account CB - Description].&amp;[1240005 - Missing]"/>
        <member name="[CB - Account].[Account CB - Description].&amp;[1240006 - Missing]"/>
        <member name="[CB - Account].[Account CB - Description].&amp;[1240007 - Missing]"/>
        <member name="[CB - Account].[Account CB - Description].&amp;[1240008 - Missing]"/>
        <member name="[CB - Account].[Account CB - Description].&amp;[1240009 - Missing]"/>
        <member name="[CB - Account].[Account CB - Description].&amp;[1240010 - Missing]"/>
        <member name="[CB - Account].[Account CB - Description].&amp;[1240011 - Missing]"/>
        <member name="[CB - Account].[Account CB - Description].&amp;[1240012 - Missing]"/>
        <member name="[CB - Account].[Account CB - Description].&amp;[1240013 - Missing]"/>
        <member name="[CB - Account].[Account CB - Description].&amp;[1240014 - Missing]"/>
        <member name="[CB - Account].[Account CB - Description].&amp;[1240015 - Missing]"/>
        <member name="[CB - Account].[Account CB - Description].&amp;[1240016 - Missing]"/>
        <member name="[CB - Account].[Account CB - Description].&amp;[1240017 - Missing]"/>
        <member name="[CB - Account].[Account CB - Description].&amp;[1240018 - Missing]"/>
        <member name="[CB - Account].[Account CB - Description].&amp;[1240019 - Missing]"/>
        <member name="[CB - Account].[Account CB - Description].&amp;[1240020 - Missing]"/>
        <member name="[CB - Account].[Account CB - Description].&amp;[1240021 - Missing]"/>
        <member name="[CB - Account].[Account CB - Description].&amp;[1240023 - Missing]"/>
        <member name="[CB - Account].[Account CB - Description].&amp;[1240024 - Missing]"/>
        <member name="[CB - Account].[Account CB - Description].&amp;[1240025 - Missing]"/>
        <member name="[CB - Account].[Account CB - Description].&amp;[1240026 - Missing]"/>
        <member name="[CB - Account].[Account CB - Description].&amp;[1240028 - Missing]"/>
        <member name="[CB - Account].[Account CB - Description].&amp;[1250001 - Missing]"/>
        <member name="[CB - Account].[Account CB - Description].&amp;[1251000 - Missing]"/>
        <member name="[CB - Account].[Account CB - Description].&amp;[1280001 - Missing]"/>
        <member name="[CB - Account].[Account CB - Description].&amp;[1290001 - Missing]"/>
        <member name="[CB - Account].[Account CB - Description].&amp;[1310001 - Missing]"/>
        <member name="[CB - Account].[Account CB - Description].&amp;[1310002 - Missing]"/>
        <member name="[CB - Account].[Account CB - Description].&amp;[1310003 - Missing]"/>
        <member name="[CB - Account].[Account CB - Description].&amp;[1310005 - Missing]"/>
        <member name="[CB - Account].[Account CB - Description].&amp;[1310008 - Missing]"/>
        <member name="[CB - Account].[Account CB - Description].&amp;[1310009 - Missing]"/>
        <member name="[CB - Account].[Account CB - Description].&amp;[1310010 - Missing]"/>
        <member name="[CB - Account].[Account CB - Description].&amp;[1310012 - Missing]"/>
        <member name="[CB - Account].[Account CB - Description].&amp;[1310013 - Missing]"/>
        <member name="[CB - Account].[Account CB - Description].&amp;[1310014 - Missing]"/>
        <member name="[CB - Account].[Account CB - Description].&amp;[1310015 - Missing]"/>
        <member name="[CB - Account].[Account CB - Description].&amp;[1310016 - Missing]"/>
        <member name="[CB - Account].[Account CB - Description].&amp;[1310017 - Missing]"/>
        <member name="[CB - Account].[Account CB - Description].&amp;[1310018 - Missing]"/>
        <member name="[CB - Account].[Account CB - Description].&amp;[1310019 - Missing]"/>
        <member name="[CB - Account].[Account CB - Description].&amp;[1310020 - Missing]"/>
        <member name="[CB - Account].[Account CB - Description].&amp;[1310021 - Missing]"/>
        <member name="[CB - Account].[Account CB - Description].&amp;[1310023 - Missing]"/>
        <member name="[CB - Account].[Account CB - Description].&amp;[1310024 - Missing]"/>
        <member name="[CB - Account].[Account CB - Description].&amp;[1310026 - Missing]"/>
        <member name="[CB - Account].[Account CB - Description].&amp;[1310027 - Missing]"/>
        <member name="[CB - Account].[Account CB - Description].&amp;[1310028 - Missing]"/>
        <member name="[CB - Account].[Account CB - Description].&amp;[1310031 - Missing]"/>
        <member name="[CB - Account].[Account CB - Description].&amp;[1310042 - Missing]"/>
        <member name="[CB - Account].[Account CB - Description].&amp;[1310043 - Missing]"/>
        <member name="[CB - Account].[Account CB - Description].&amp;[1310044 - Missing]"/>
        <member name="[CB - Account].[Account CB - Description].&amp;[1310045 - Missing]"/>
        <member name="[CB - Account].[Account CB - Description].&amp;[1310046 - Missing]"/>
        <member name="[CB - Account].[Account CB - Description].&amp;[1310047 - Missing]"/>
        <member name="[CB - Account].[Account CB - Description].&amp;[1310048 - Missing]"/>
        <member name="[CB - Account].[Account CB - Description].&amp;[1310049 - Missing]"/>
        <member name="[CB - Account].[Account CB - Description].&amp;[1310050 - Missing]"/>
        <member name="[CB - Account].[Account CB - Description].&amp;[1310051 - Missing]"/>
        <member name="[CB - Account].[Account CB - Description].&amp;[1310052 - Missing]"/>
        <member name="[CB - Account].[Account CB - Description].&amp;[1310053 - Missing]"/>
        <member name="[CB - Account].[Account CB - Description].&amp;[1310054 - Missing]"/>
        <member name="[CB - Account].[Account CB - Description].&amp;[1310055 - Missing]"/>
        <member name="[CB - Account].[Account CB - Description].&amp;[1310056 - Missing]"/>
        <member name="[CB - Account].[Account CB - Description].&amp;[1310057 - Missing]"/>
        <member name="[CB - Account].[Account CB - Description].&amp;[1310058 - Missing]"/>
        <member name="[CB - Account].[Account CB - Description].&amp;[1310059 - Missing]"/>
        <member name="[CB - Account].[Account CB - Description].&amp;[1310060 - Missing]"/>
        <member name="[CB - Account].[Account CB - Description].&amp;[1310061 - Missing]"/>
        <member name="[CB - Account].[Account CB - Description].&amp;[1310062 - Missing]"/>
        <member name="[CB - Account].[Account CB - Description].&amp;[1310063 - Missing]"/>
        <member name="[CB - Account].[Account CB - Description].&amp;[1310064 - Missing]"/>
        <member name="[CB - Account].[Account CB - Description].&amp;[1310065 - Missing]"/>
        <member name="[CB - Account].[Account CB - Description].&amp;[1310066 - Missing]"/>
        <member name="[CB - Account].[Account CB - Description].&amp;[1310067 - Missing]"/>
        <member name="[CB - Account].[Account CB - Description].&amp;[1310072 - Missing]"/>
        <member name="[CB - Account].[Account CB - Description].&amp;[1310073 - Missing]"/>
        <member name="[CB - Account].[Account CB - Description].&amp;[1310074 - Missing]"/>
        <member name="[CB - Account].[Account CB - Description].&amp;[1310075 - Missing]"/>
        <member name="[CB - Account].[Account CB - Description].&amp;[1317670 - Missing]"/>
        <member name="[CB - Account].[Account CB - Description].&amp;[1317671 - Missing]"/>
        <member name="[CB - Account].[Account CB - Description].&amp;[1317672 - Missing]"/>
        <member name="[CB - Account].[Account CB - Description].&amp;[1317673 - Missing]"/>
        <member name="[CB - Account].[Account CB - Description].&amp;[1340002 - Missing]"/>
        <member name="[CB - Account].[Account CB - Description].&amp;[1340003 - Missing]"/>
        <member name="[CB - Account].[Account CB - Description].&amp;[1340006 - Missing]"/>
        <member name="[CB - Account].[Account CB - Description].&amp;[1350002 - Missing]"/>
        <member name="[CB - Account].[Account CB - Description].&amp;[1350004 - Missing]"/>
        <member name="[CB - Account].[Account CB - Description].&amp;[1350005 - Missing]"/>
        <member name="[CB - Account].[Account CB - Description].&amp;[1350006 - Missing]"/>
        <member name="[CB - Account].[Account CB - Description].&amp;[1350007 - Missing]"/>
        <member name="[CB - Account].[Account CB - Description].&amp;[1350008 - Missing]"/>
        <member name="[CB - Account].[Account CB - Description].&amp;[1350009 - Missing]"/>
        <member name="[CB - Account].[Account CB - Description].&amp;[1350010 - Missing]"/>
        <member name="[CB - Account].[Account CB - Description].&amp;[1350011 - Missing]"/>
        <member name="[CB - Account].[Account CB - Description].&amp;[1350012 - Missing]"/>
        <member name="[CB - Account].[Account CB - Description].&amp;[1350013 - Missing]"/>
        <member name="[CB - Account].[Account CB - Description].&amp;[1350014 - Missing]"/>
        <member name="[CB - Account].[Account CB - Description].&amp;[1350017 - Missing]"/>
        <member name="[CB - Account].[Account CB - Description].&amp;[1350019 - Missing]"/>
        <member name="[CB - Account].[Account CB - Description].&amp;[1350020 - Missing]"/>
        <member name="[CB - Account].[Account CB - Description].&amp;[1350021 - Missing]"/>
        <member name="[CB - Account].[Account CB - Description].&amp;[1350024 - Missing]"/>
        <member name="[CB - Account].[Account CB - Description].&amp;[1360001 - Missing]"/>
        <member name="[CB - Account].[Account CB - Description].&amp;[1360002 - Missing]"/>
        <member name="[CB - Account].[Account CB - Description].&amp;[1360003 - Missing]"/>
        <member name="[CB - Account].[Account CB - Description].&amp;[1410001 - Missing]"/>
        <member name="[CB - Account].[Account CB - Description].&amp;[1410002 - Missing]"/>
        <member name="[CB - Account].[Account CB - Description].&amp;[1410004 - Missing]"/>
        <member name="[CB - Account].[Account CB - Description].&amp;[1410005 - Missing]"/>
        <member name="[CB - Account].[Account CB - Description].&amp;[1410006 - Missing]"/>
        <member name="[CB - Account].[Account CB - Description].&amp;[1420001 - Missing]"/>
        <member name="[CB - Account].[Account CB - Description].&amp;[1420002 - Missing]"/>
        <member name="[CB - Account].[Account CB - Description].&amp;[1420003 - Missing]"/>
        <member name="[CB - Account].[Account CB - Description].&amp;[1420004 - Missing]"/>
        <member name="[CB - Account].[Account CB - Description].&amp;[1420007 - Missing]"/>
        <member name="[CB - Account].[Account CB - Description].&amp;[1420009 - Missing]"/>
        <member name="[CB - Account].[Account CB - Description].&amp;[1420010 - Missing]"/>
        <member name="[CB - Account].[Account CB - Description].&amp;[1420014 - Missing]"/>
        <member name="[CB - Account].[Account CB - Description].&amp;[1420015 - Missing]"/>
        <member name="[CB - Account].[Account CB - Description].&amp;[1420016 - Missing]"/>
        <member name="[CB - Account].[Account CB - Description].&amp;[1420017 - Missing]"/>
        <member name="[CB - Account].[Account CB - Description].&amp;[1420018 - Missing]"/>
        <member name="[CB - Account].[Account CB - Description].&amp;[1420020 - Missing]"/>
        <member name="[CB - Account].[Account CB - Description].&amp;[1420023 - Missing]"/>
        <member name="[CB - Account].[Account CB - Description].&amp;[1420024 - Missing]"/>
        <member name="[CB - Account].[Account CB - Description].&amp;[1420070 - Missing]"/>
        <member name="[CB - Account].[Account CB - Description].&amp;[1420071 - Missing]"/>
        <member name="[CB - Account].[Account CB - Description].&amp;[1430001 - Missing]"/>
        <member name="[CB - Account].[Account CB - Description].&amp;[1430002 - Missing]"/>
        <member name="[CB - Account].[Account CB - Description].&amp;[1430003 - Missing]"/>
        <member name="[CB - Account].[Account CB - Description].&amp;[1430004 - Missing]"/>
        <member name="[CB - Account].[Account CB - Description].&amp;[1430005 - Missing]"/>
        <member name="[CB - Account].[Account CB - Description].&amp;[1430006 - Missing]"/>
        <member name="[CB - Account].[Account CB - Description].&amp;[1430007 - Missing]"/>
        <member name="[CB - Account].[Account CB - Description].&amp;[1430009 - Missing]"/>
        <member name="[CB - Account].[Account CB - Description].&amp;[1430010 - Missing]"/>
        <member name="[CB - Account].[Account CB - Description].&amp;[1430011 - Missing]"/>
        <member name="[CB - Account].[Account CB - Description].&amp;[1430015 - Missing]"/>
        <member name="[CB - Account].[Account CB - Description].&amp;[1430016 - Missing]"/>
        <member name="[CB - Account].[Account CB - Description].&amp;[1430017 - Missing]"/>
        <member name="[CB - Account].[Account CB - Description].&amp;[1430018 - Missing]"/>
        <member name="[CB - Account].[Account CB - Description].&amp;[1430019 - Missing]"/>
        <member name="[CB - Account].[Account CB - Description].&amp;[1430020 - Missing]"/>
        <member name="[CB - Account].[Account CB - Description].&amp;[1430021 - Missing]"/>
        <member name="[CB - Account].[Account CB - Description].&amp;[1430022 - Missing]"/>
        <member name="[CB - Account].[Account CB - Description].&amp;[1430023 - Missing]"/>
        <member name="[CB - Account].[Account CB - Description].&amp;[1430024 - Missing]"/>
        <member name="[CB - Account].[Account CB - Description].&amp;[1430027 - Missing]"/>
        <member name="[CB - Account].[Account CB - Description].&amp;[1430028 - Missing]"/>
        <member name="[CB - Account].[Account CB - Description].&amp;[1430031 - Missing]"/>
        <member name="[CB - Account].[Account CB - Description].&amp;[1430032 - Missing]"/>
        <member name="[CB - Account].[Account CB - Description].&amp;[1430033 - Missing]"/>
        <member name="[CB - Account].[Account CB - Description].&amp;[1430034 - Missing]"/>
        <member name="[CB - Account].[Account CB - Description].&amp;[1430035 - Missing]"/>
        <member name="[CB - Account].[Account CB - Description].&amp;[1430036 - Missing]"/>
        <member name="[CB - Account].[Account CB - Description].&amp;[1430037 - Missing]"/>
        <member name="[CB - Account].[Account CB - Description].&amp;[1430039 - Missing]"/>
        <member name="[CB - Account].[Account CB - Description].&amp;[1430040 - Missing]"/>
        <member name="[CB - Account].[Account CB - Description].&amp;[1430041 - Missing]"/>
        <member name="[CB - Account].[Account CB - Description].&amp;[1430042 - Missing]"/>
        <member name="[CB - Account].[Account CB - Description].&amp;[1430043 - Missing]"/>
        <member name="[CB - Account].[Account CB - Description].&amp;[1440002 - Missing]"/>
        <member name="[CB - Account].[Account CB - Description].&amp;[1450001 - Missing]"/>
        <member name="[CB - Account].[Account CB - Description].&amp;[1450004 - Missing]"/>
        <member name="[CB - Account].[Account CB - Description].&amp;[1450007 - Missing]"/>
        <member name="[CB - Account].[Account CB - Description].&amp;[1450008 - Missing]"/>
        <member name="[CB - Account].[Account CB - Description].&amp;[1450009 - Missing]"/>
        <member name="[CB - Account].[Account CB - Description].&amp;[1450011 - Missing]"/>
        <member name="[CB - Account].[Account CB - Description].&amp;[1450012 - Missing]"/>
        <member name="[CB - Account].[Account CB - Description].&amp;[1450013 - Missing]"/>
        <member name="[CB - Account].[Account CB - Description].&amp;[1450014 - Missing]"/>
        <member name="[CB - Account].[Account CB - Description].&amp;[1450017 - Missing]"/>
        <member name="[CB - Account].[Account CB - Description].&amp;[1450018 - Missing]"/>
        <member name="[CB - Account].[Account CB - Description].&amp;[1450019 - Missing]"/>
        <member name="[CB - Account].[Account CB - Description].&amp;[1450022 - Missing]"/>
        <member name="[CB - Account].[Account CB - Description].&amp;[1450023 - Missing]"/>
        <member name="[CB - Account].[Account CB - Description].&amp;[1450024 - Missing]"/>
        <member name="[CB - Account].[Account CB - Description].&amp;[1450025 - Missing]"/>
        <member name="[CB - Account].[Account CB - Description].&amp;[1450026 - Missing]"/>
        <member name="[CB - Account].[Account CB - Description].&amp;[1450027 - Missing]"/>
        <member name="[CB - Account].[Account CB - Description].&amp;[1450028 - Missing]"/>
        <member name="[CB - Account].[Account CB - Description].&amp;[1450029 - Missing]"/>
        <member name="[CB - Account].[Account CB - Description].&amp;[1451001 - Missing]"/>
        <member name="[CB - Account].[Account CB - Description].&amp;[1451003 - Missing]"/>
        <member name="[CB - Account].[Account CB - Description].&amp;[1451004 - Missing]"/>
        <member name="[CB - Account].[Account CB - Description].&amp;[1451005 - Missing]"/>
        <member name="[CB - Account].[Account CB - Description].&amp;[1451008 - Missing]"/>
        <member name="[CB - Account].[Account CB - Description].&amp;[1451009 - Missing]"/>
        <member name="[CB - Account].[Account CB - Description].&amp;[1451010 - Missing]"/>
        <member name="[CB - Account].[Account CB - Description].&amp;[1451011 - Missing]"/>
        <member name="[CB - Account].[Account CB - Description].&amp;[1451012 - Missing]"/>
        <member name="[CB - Account].[Account CB - Description].&amp;[1451013 - Missing]"/>
        <member name="[CB - Account].[Account CB - Description].&amp;[1451014 - Missing]"/>
        <member name="[CB - Account].[Account CB - Description].&amp;[1451015 - Missing]"/>
        <member name="[CB - Account].[Account CB - Description].&amp;[1451016 - Missing]"/>
        <member name="[CB - Account].[Account CB - Description].&amp;[1451017 - Missing]"/>
        <member name="[CB - Account].[Account CB - Description].&amp;[1451019 - Missing]"/>
        <member name="[CB - Account].[Account CB - Description].&amp;[1451020 - Missing]"/>
        <member name="[CB - Account].[Account CB - Description].&amp;[1451021 - Missing]"/>
        <member name="[CB - Account].[Account CB - Description].&amp;[1451022 - Missing]"/>
        <member name="[CB - Account].[Account CB - Description].&amp;[1451023 - Missing]"/>
        <member name="[CB - Account].[Account CB - Description].&amp;[1451024 - Missing]"/>
        <member name="[CB - Account].[Account CB - Description].&amp;[1451025 - Missing]"/>
        <member name="[CB - Account].[Account CB - Description].&amp;[1451026 - Missing]"/>
        <member name="[CB - Account].[Account CB - Description].&amp;[1451027 - Missing]"/>
        <member name="[CB - Account].[Account CB - Description].&amp;[1451028 - Missing]"/>
        <member name="[CB - Account].[Account CB - Description].&amp;[1451029 - Missing]"/>
        <member name="[CB - Account].[Account CB - Description].&amp;[1451030 - Missing]"/>
        <member name="[CB - Account].[Account CB - Description].&amp;[1451031 - Missing]"/>
        <member name="[CB - Account].[Account CB - Description].&amp;[1451032 - Missing]"/>
        <member name="[CB - Account].[Account CB - Description].&amp;[1451033 - Missing]"/>
        <member name="[CB - Account].[Account CB - Description].&amp;[1451034 - Missing]"/>
        <member name="[CB - Account].[Account CB - Description].&amp;[1451035 - Missing]"/>
        <member name="[CB - Account].[Account CB - Description].&amp;[1451036 - Missing]"/>
        <member name="[CB - Account].[Account CB - Description].&amp;[1451037 - Missing]"/>
        <member name="[CB - Account].[Account CB - Description].&amp;[1451038 - Missing]"/>
        <member name="[CB - Account].[Account CB - Description].&amp;[1451039 - Missing]"/>
        <member name="[CB - Account].[Account CB - Description].&amp;[1451040 - Missing]"/>
        <member name="[CB - Account].[Account CB - Description].&amp;[1451041 - Missing]"/>
        <member name="[CB - Account].[Account CB - Description].&amp;[1451042 - Missing]"/>
        <member name="[CB - Account].[Account CB - Description].&amp;[1451043 - Missing]"/>
        <member name="[CB - Account].[Account CB - Description].&amp;[1451044 - Missing]"/>
        <member name="[CB - Account].[Account CB - Description].&amp;[1451045 - Missing]"/>
        <member name="[CB - Account].[Account CB - Description].&amp;[1460001 - Missing]"/>
        <member name="[CB - Account].[Account CB - Description].&amp;[1460002 - Missing]"/>
        <member name="[CB - Account].[Account CB - Description].&amp;[1460003 - Missing]"/>
        <member name="[CB - Account].[Account CB - Description].&amp;[1460004 - Missing]"/>
        <member name="[CB - Account].[Account CB - Description].&amp;[1460005 - Missing]"/>
        <member name="[CB - Account].[Account CB - Description].&amp;[1460007 - Missing]"/>
        <member name="[CB - Account].[Account CB - Description].&amp;[1460008 - Missing]"/>
        <member name="[CB - Account].[Account CB - Description].&amp;[1460010 - Missing]"/>
        <member name="[CB - Account].[Account CB - Description].&amp;[1460011 - Missing]"/>
        <member name="[CB - Account].[Account CB - Description].&amp;[1460012 - Missing]"/>
        <member name="[CB - Account].[Account CB - Description].&amp;[1460013 - Missing]"/>
        <member name="[CB - Account].[Account CB - Description].&amp;[1460015 - Missing]"/>
        <member name="[CB - Account].[Account CB - Description].&amp;[1460016 - Missing]"/>
        <member name="[CB - Account].[Account CB - Description].&amp;[1460019 - Missing]"/>
        <member name="[CB - Account].[Account CB - Description].&amp;[1460020 - Missing]"/>
        <member name="[CB - Account].[Account CB - Description].&amp;[1460021 - Missing]"/>
        <member name="[CB - Account].[Account CB - Description].&amp;[1460022 - Missing]"/>
        <member name="[CB - Account].[Account CB - Description].&amp;[1460032 - Missing]"/>
        <member name="[CB - Account].[Account CB - Description].&amp;[1460033 - Missing]"/>
        <member name="[CB - Account].[Account CB - Description].&amp;[1460034 - Missing]"/>
        <member name="[CB - Account].[Account CB - Description].&amp;[1460035 - Missing]"/>
        <member name="[CB - Account].[Account CB - Description].&amp;[1460044 - Missing]"/>
        <member name="[CB - Account].[Account CB - Description].&amp;[1460046 - Missing]"/>
        <member name="[CB - Account].[Account CB - Description].&amp;[1460049 - Missing]"/>
        <member name="[CB - Account].[Account CB - Description].&amp;[1460051 - Missing]"/>
        <member name="[CB - Account].[Account CB - Description].&amp;[1460052 - Missing]"/>
        <member name="[CB - Account].[Account CB - Description].&amp;[1460053 - Missing]"/>
        <member name="[CB - Account].[Account CB - Description].&amp;[1460054 - Missing]"/>
        <member name="[CB - Account].[Account CB - Description].&amp;[1460055 - Missing]"/>
        <member name="[CB - Account].[Account CB - Description].&amp;[1460056 - Missing]"/>
        <member name="[CB - Account].[Account CB - Description].&amp;[1460058 - Missing]"/>
        <member name="[CB - Account].[Account CB - Description].&amp;[1460075 - Missing]"/>
        <member name="[CB - Account].[Account CB - Description].&amp;[1460077 - Missing]"/>
        <member name="[CB - Account].[Account CB - Description].&amp;[1460078 - Missing]"/>
        <member name="[CB - Account].[Account CB - Description].&amp;[1460079 - Missing]"/>
        <member name="[CB - Account].[Account CB - Description].&amp;[1460080 - Missing]"/>
        <member name="[CB - Account].[Account CB - Description].&amp;[1460081 - Missing]"/>
        <member name="[CB - Account].[Account CB - Description].&amp;[1460082 - Missing]"/>
        <member name="[CB - Account].[Account CB - Description].&amp;[1460083 - Missing]"/>
        <member name="[CB - Account].[Account CB - Description].&amp;[1460084 - Missing]"/>
        <member name="[CB - Account].[Account CB - Description].&amp;[1460085 - Missing]"/>
        <member name="[CB - Account].[Account CB - Description].&amp;[1460086 - Missing]"/>
        <member name="[CB - Account].[Account CB - Description].&amp;[1460087 - Missing]"/>
        <member name="[CB - Account].[Account CB - Description].&amp;[1460088 - Missing]"/>
        <member name="[CB - Account].[Account CB - Description].&amp;[1460092 - Missing]"/>
        <member name="[CB - Account].[Account CB - Description].&amp;[1460093 - Missing]"/>
        <member name="[CB - Account].[Account CB - Description].&amp;[1460094 - Missing]"/>
        <member name="[CB - Account].[Account CB - Description].&amp;[1460095 - Missing]"/>
        <member name="[CB - Account].[Account CB - Description].&amp;[1460096 - Missing]"/>
        <member name="[CB - Account].[Account CB - Description].&amp;[1460097 - Missing]"/>
        <member name="[CB - Account].[Account CB - Description].&amp;[1460098 - Missing]"/>
        <member name="[CB - Account].[Account CB - Description].&amp;[1460099 - Missing]"/>
        <member name="[CB - Account].[Account CB - Description].&amp;[1460103 - Missing]"/>
        <member name="[CB - Account].[Account CB - Description].&amp;[1460104 - Missing]"/>
        <member name="[CB - Account].[Account CB - Description].&amp;[1460105 - Missing]"/>
        <member name="[CB - Account].[Account CB - Description].&amp;[1460106 - Missing]"/>
        <member name="[CB - Account].[Account CB - Description].&amp;[1460107 - Missing]"/>
        <member name="[CB - Account].[Account CB - Description].&amp;[1460108 - Missing]"/>
        <member name="[CB - Account].[Account CB - Description].&amp;[1460109 - Missing]"/>
        <member name="[CB - Account].[Account CB - Description].&amp;[1460110 - Missing]"/>
        <member name="[CB - Account].[Account CB - Description].&amp;[1460111 - Missing]"/>
        <member name="[CB - Account].[Account CB - Description].&amp;[1460119 - Missing]"/>
        <member name="[CB - Account].[Account CB - Description].&amp;[1460120 - Missing]"/>
        <member name="[CB - Account].[Account CB - Description].&amp;[1460123 - Missing]"/>
        <member name="[CB - Account].[Account CB - Description].&amp;[1460136 - Missing]"/>
        <member name="[CB - Account].[Account CB - Description].&amp;[1460137 - Missing]"/>
        <member name="[CB - Account].[Account CB - Description].&amp;[1460138 - Missing]"/>
        <member name="[CB - Account].[Account CB - Description].&amp;[1460139 - Missing]"/>
        <member name="[CB - Account].[Account CB - Description].&amp;[1460140 - Missing]"/>
        <member name="[CB - Account].[Account CB - Description].&amp;[1460141 - Missing]"/>
        <member name="[CB - Account].[Account CB - Description].&amp;[1460142 - Missing]"/>
        <member name="[CB - Account].[Account CB - Description].&amp;[1460158 - Missing]"/>
        <member name="[CB - Account].[Account CB - Description].&amp;[1460160 - Missing]"/>
        <member name="[CB - Account].[Account CB - Description].&amp;[1460162 - Missing]"/>
        <member name="[CB - Account].[Account CB - Description].&amp;[1460163 - Missing]"/>
        <member name="[CB - Account].[Account CB - Description].&amp;[1460165 - Missing]"/>
        <member name="[CB - Account].[Account CB - Description].&amp;[1460167 - Missing]"/>
        <member name="[CB - Account].[Account CB - Description].&amp;[1460168 - Missing]"/>
        <member name="[CB - Account].[Account CB - Description].&amp;[1460170 - Missing]"/>
        <member name="[CB - Account].[Account CB - Description].&amp;[1460171 - Missing]"/>
        <member name="[CB - Account].[Account CB - Description].&amp;[1460173 - Missing]"/>
        <member name="[CB - Account].[Account CB - Description].&amp;[1460174 - Missing]"/>
        <member name="[CB - Account].[Account CB - Description].&amp;[1460179 - Missing]"/>
        <member name="[CB - Account].[Account CB - Description].&amp;[1460180 - Missing]"/>
        <member name="[CB - Account].[Account CB - Description].&amp;[1460181 - Missing]"/>
        <member name="[CB - Account].[Account CB - Description].&amp;[1460182 - Missing]"/>
        <member name="[CB - Account].[Account CB - Description].&amp;[1460183 - Missing]"/>
        <member name="[CB - Account].[Account CB - Description].&amp;[1460184 - Missing]"/>
        <member name="[CB - Account].[Account CB - Description].&amp;[1460185 - Missing]"/>
        <member name="[CB - Account].[Account CB - Description].&amp;[1460186 - Missing]"/>
        <member name="[CB - Account].[Account CB - Description].&amp;[1460187 - Missing]"/>
        <member name="[CB - Account].[Account CB - Description].&amp;[1460188 - Missing]"/>
        <member name="[CB - Account].[Account CB - Description].&amp;[1460189 - Missing]"/>
        <member name="[CB - Account].[Account CB - Description].&amp;[1460190 - Missing]"/>
        <member name="[CB - Account].[Account CB - Description].&amp;[1460191 - Missing]"/>
        <member name="[CB - Account].[Account CB - Description].&amp;[1460192 - Missing]"/>
        <member name="[CB - Account].[Account CB - Description].&amp;[1460193 - Missing]"/>
        <member name="[CB - Account].[Account CB - Description].&amp;[1460194 - Missing]"/>
        <member name="[CB - Account].[Account CB - Description].&amp;[1460195 - Missing]"/>
        <member name="[CB - Account].[Account CB - Description].&amp;[1460196 - Missing]"/>
        <member name="[CB - Account].[Account CB - Description].&amp;[1460198 - Missing]"/>
        <member name="[CB - Account].[Account CB - Description].&amp;[1460200 - Missing]"/>
        <member name="[CB - Account].[Account CB - Description].&amp;[1460201 - Missing]"/>
        <member name="[CB - Account].[Account CB - Description].&amp;[1460202 - Missing]"/>
        <member name="[CB - Account].[Account CB - Description].&amp;[1460203 - Missing]"/>
        <member name="[CB - Account].[Account CB - Description].&amp;[1460219 - Missing]"/>
        <member name="[CB - Account].[Account CB - Description].&amp;[1460220 - Missing]"/>
        <member name="[CB - Account].[Account CB - Description].&amp;[1460221 - Missing]"/>
        <member name="[CB - Account].[Account CB - Description].&amp;[1460222 - Missing]"/>
        <member name="[CB - Account].[Account CB - Description].&amp;[1460226 - Missing]"/>
        <member name="[CB - Account].[Account CB - Description].&amp;[1460228 - Missing]"/>
        <member name="[CB - Account].[Account CB - Description].&amp;[1460232 - Missing]"/>
        <member name="[CB - Account].[Account CB - Description].&amp;[1460234 - Missing]"/>
        <member name="[CB - Account].[Account CB - Description].&amp;[1460235 - Missing]"/>
        <member name="[CB - Account].[Account CB - Description].&amp;[1460238 - Missing]"/>
        <member name="[CB - Account].[Account CB - Description].&amp;[1460239 - Missing]"/>
        <member name="[CB - Account].[Account CB - Description].&amp;[1460240 - Missing]"/>
        <member name="[CB - Account].[Account CB - Description].&amp;[1460241 - Missing]"/>
        <member name="[CB - Account].[Account CB - Description].&amp;[1460242 - Missing]"/>
        <member name="[CB - Account].[Account CB - Description].&amp;[1460244 - Missing]"/>
        <member name="[CB - Account].[Account CB - Description].&amp;[1460247 - Missing]"/>
        <member name="[CB - Account].[Account CB - Description].&amp;[1460248 - Missing]"/>
        <member name="[CB - Account].[Account CB - Description].&amp;[1460249 - Missing]"/>
        <member name="[CB - Account].[Account CB - Description].&amp;[1460250 - Missing]"/>
        <member name="[CB - Account].[Account CB - Description].&amp;[1460252 - Missing]"/>
        <member name="[CB - Account].[Account CB - Description].&amp;[1460253 - Missing]"/>
        <member name="[CB - Account].[Account CB - Description].&amp;[1460260 - Missing]"/>
        <member name="[CB - Account].[Account CB - Description].&amp;[1460270 - Missing]"/>
        <member name="[CB - Account].[Account CB - Description].&amp;[1460280 - Missing]"/>
        <member name="[CB - Account].[Account CB - Description].&amp;[1460294 - Missing]"/>
        <member name="[CB - Account].[Account CB - Description].&amp;[1460300 - Missing]"/>
        <member name="[CB - Account].[Account CB - Description].&amp;[1460301 - Missing]"/>
        <member name="[CB - Account].[Account CB - Description].&amp;[1460302 - Missing]"/>
        <member name="[CB - Account].[Account CB - Description].&amp;[1460303 - Missing]"/>
        <member name="[CB - Account].[Account CB - Description].&amp;[1460304 - Missing]"/>
        <member name="[CB - Account].[Account CB - Description].&amp;[1460305 - Missing]"/>
        <member name="[CB - Account].[Account CB - Description].&amp;[1460306 - Missing]"/>
        <member name="[CB - Account].[Account CB - Description].&amp;[1460307 - Missing]"/>
        <member name="[CB - Account].[Account CB - Description].&amp;[1460308 - Missing]"/>
        <member name="[CB - Account].[Account CB - Description].&amp;[1460309 - Missing]"/>
        <member name="[CB - Account].[Account CB - Description].&amp;[1460311 - Missing]"/>
        <member name="[CB - Account].[Account CB - Description].&amp;[1460312 - Missing]"/>
        <member name="[CB - Account].[Account CB - Description].&amp;[1460315 - Missing]"/>
        <member name="[CB - Account].[Account CB - Description].&amp;[1460316 - Missing]"/>
        <member name="[CB - Account].[Account CB - Description].&amp;[1460317 - Missing]"/>
        <member name="[CB - Account].[Account CB - Description].&amp;[1460318 - Missing]"/>
        <member name="[CB - Account].[Account CB - Description].&amp;[1460319 - Missing]"/>
        <member name="[CB - Account].[Account CB - Description].&amp;[1460320 - Missing]"/>
        <member name="[CB - Account].[Account CB - Description].&amp;[1460323 - Missing]"/>
        <member name="[CB - Account].[Account CB - Description].&amp;[1460324 - Missing]"/>
        <member name="[CB - Account].[Account CB - Description].&amp;[1460325 - Missing]"/>
        <member name="[CB - Account].[Account CB - Description].&amp;[1460328 - Missing]"/>
        <member name="[CB - Account].[Account CB - Description].&amp;[1460329 - Missing]"/>
        <member name="[CB - Account].[Account CB - Description].&amp;[1460331 - Missing]"/>
        <member name="[CB - Account].[Account CB - Description].&amp;[1460332 - Missing]"/>
        <member name="[CB - Account].[Account CB - Description].&amp;[1460333 - Missing]"/>
        <member name="[CB - Account].[Account CB - Description].&amp;[1460334 - Missing]"/>
        <member name="[CB - Account].[Account CB - Description].&amp;[1460335 - Missing]"/>
        <member name="[CB - Account].[Account CB - Description].&amp;[1460337 - Missing]"/>
        <member name="[CB - Account].[Account CB - Description].&amp;[1460338 - Missing]"/>
        <member name="[CB - Account].[Account CB - Description].&amp;[1460339 - Missing]"/>
        <member name="[CB - Account].[Account CB - Description].&amp;[1460341 - Missing]"/>
        <member name="[CB - Account].[Account CB - Description].&amp;[1460344 - Missing]"/>
        <member name="[CB - Account].[Account CB - Description].&amp;[1460346 - Missing]"/>
        <member name="[CB - Account].[Account CB - Description].&amp;[1460347 - Missing]"/>
        <member name="[CB - Account].[Account CB - Description].&amp;[1460348 - Missing]"/>
        <member name="[CB - Account].[Account CB - Description].&amp;[1460349 - Missing]"/>
        <member name="[CB - Account].[Account CB - Description].&amp;[1460350 - Missing]"/>
        <member name="[CB - Account].[Account CB - Description].&amp;[1460351 - Missing]"/>
        <member name="[CB - Account].[Account CB - Description].&amp;[1460352 - Missing]"/>
        <member name="[CB - Account].[Account CB - Description].&amp;[1460353 - Missing]"/>
        <member name="[CB - Account].[Account CB - Description].&amp;[1460354 - Missing]"/>
        <member name="[CB - Account].[Account CB - Description].&amp;[1460356 - Missing]"/>
        <member name="[CB - Account].[Account CB - Description].&amp;[1460357 - Missing]"/>
        <member name="[CB - Account].[Account CB - Description].&amp;[1460360 - Missing]"/>
        <member name="[CB - Account].[Account CB - Description].&amp;[1460363 - Missing]"/>
        <member name="[CB - Account].[Account CB - Description].&amp;[1460364 - Missing]"/>
        <member name="[CB - Account].[Account CB - Description].&amp;[1460365 - Missing]"/>
        <member name="[CB - Account].[Account CB - Description].&amp;[1460366 - Missing]"/>
        <member name="[CB - Account].[Account CB - Description].&amp;[1460367 - Missing]"/>
        <member name="[CB - Account].[Account CB - Description].&amp;[1460369 - Missing]"/>
        <member name="[CB - Account].[Account CB - Description].&amp;[1460370 - Missing]"/>
        <member name="[CB - Account].[Account CB - Description].&amp;[1460371 - Missing]"/>
        <member name="[CB - Account].[Account CB - Description].&amp;[1460372 - Missing]"/>
        <member name="[CB - Account].[Account CB - Description].&amp;[1460373 - Missing]"/>
        <member name="[CB - Account].[Account CB - Description].&amp;[1460374 - Missing]"/>
        <member name="[CB - Account].[Account CB - Description].&amp;[1460376 - Missing]"/>
        <member name="[CB - Account].[Account CB - Description].&amp;[1460377 - Missing]"/>
        <member name="[CB - Account].[Account CB - Description].&amp;[1460378 - Missing]"/>
        <member name="[CB - Account].[Account CB - Description].&amp;[1460379 - Missing]"/>
        <member name="[CB - Account].[Account CB - Description].&amp;[1460380 - Missing]"/>
        <member name="[CB - Account].[Account CB - Description].&amp;[1460381 - Missing]"/>
        <member name="[CB - Account].[Account CB - Description].&amp;[1460382 - Missing]"/>
        <member name="[CB - Account].[Account CB - Description].&amp;[1460383 - Missing]"/>
        <member name="[CB - Account].[Account CB - Description].&amp;[1460384 - Missing]"/>
        <member name="[CB - Account].[Account CB - Description].&amp;[1469002 - Missing]"/>
        <member name="[CB - Account].[Account CB - Description].&amp;[1469003 - Missing]"/>
        <member name="[CB - Account].[Account CB - Description].&amp;[1495000 - Missing]"/>
        <member name="[CB - Account].[Account CB - Description].&amp;[1495001 - Missing]"/>
        <member name="[CB - Account].[Account CB - Description].&amp;[1510000 - Missing]"/>
        <member name="[CB - Account].[Account CB - Description].&amp;[1510001 - Missing]"/>
        <member name="[CB - Account].[Account CB - Description].&amp;[1530001 - Missing]"/>
        <member name="[CB - Account].[Account CB - Description].&amp;[1530002 - Missing]"/>
        <member name="[CB - Account].[Account CB - Description].&amp;[1540001 - Missing]"/>
        <member name="[CB - Account].[Account CB - Description].&amp;[1540002 - Missing]"/>
        <member name="[CB - Account].[Account CB - Description].&amp;[1540003 - Missing]"/>
        <member name="[CB - Account].[Account CB - Description].&amp;[1549001 - Missing]"/>
        <member name="[CB - Account].[Account CB - Description].&amp;[1560002 - Missing]"/>
        <member name="[CB - Account].[Account CB - Description].&amp;[1560003 - Missing]"/>
        <member name="[CB - Account].[Account CB - Description].&amp;[1630001 - Missing]"/>
        <member name="[CB - Account].[Account CB - Description].&amp;[1641001 - Missing]"/>
        <member name="[CB - Account].[Account CB - Description].&amp;[1641002 - Missing]"/>
        <member name="[CB - Account].[Account CB - Description].&amp;[1641006 - Missing]"/>
        <member name="[CB - Account].[Account CB - Description].&amp;[1642001 - Missing]"/>
        <member name="[CB - Account].[Account CB - Description].&amp;[1642002 - Missing]"/>
        <member name="[CB - Account].[Account CB - Description].&amp;[1643001 - Missing]"/>
        <member name="[CB - Account].[Account CB - Description].&amp;[1643002 - Missing]"/>
        <member name="[CB - Account].[Account CB - Description].&amp;[1650001 - Missing]"/>
        <member name="[CB - Account].[Account CB - Description].&amp;[1650002 - Missing]"/>
        <member name="[CB - Account].[Account CB - Description].&amp;[1650003 - Missing]"/>
        <member name="[CB - Account].[Account CB - Description].&amp;[1650004 - Missing]"/>
        <member name="[CB - Account].[Account CB - Description].&amp;[1650005 - Missing]"/>
        <member name="[CB - Account].[Account CB - Description].&amp;[1650006 - Missing]"/>
        <member name="[CB - Account].[Account CB - Description].&amp;[1650007 - Missing]"/>
        <member name="[CB - Account].[Account CB - Description].&amp;[1650010 - Missing]"/>
        <member name="[CB - Account].[Account CB - Description].&amp;[1650011 - Missing]"/>
        <member name="[CB - Account].[Account CB - Description].&amp;[1650013 - Missing]"/>
        <member name="[CB - Account].[Account CB - Description].&amp;[1650014 - Missing]"/>
        <member name="[CB - Account].[Account CB - Description].&amp;[1650015 - Missing]"/>
        <member name="[CB - Account].[Account CB - Description].&amp;[1650016 - Missing]"/>
        <member name="[CB - Account].[Account CB - Description].&amp;[1650017 - Missing]"/>
        <member name="[CB - Account].[Account CB - Description].&amp;[1650018 - Missing]"/>
        <member name="[CB - Account].[Account CB - Description].&amp;[1650019 - Missing]"/>
        <member name="[CB - Account].[Account CB - Description].&amp;[1650020 - Missing]"/>
        <member name="[CB - Account].[Account CB - Description].&amp;[1650021 - Missing]"/>
        <member name="[CB - Account].[Account CB - Description].&amp;[1650022 - Missing]"/>
        <member name="[CB - Account].[Account CB - Description].&amp;[1650023 - Missing]"/>
        <member name="[CB - Account].[Account CB - Description].&amp;[1650024 - Missing]"/>
        <member name="[CB - Account].[Account CB - Description].&amp;[1650030 - Missing]"/>
        <member name="[CB - Account].[Account CB - Description].&amp;[1650031 - Missing]"/>
        <member name="[CB - Account].[Account CB - Description].&amp;[1650032 - Missing]"/>
        <member name="[CB - Account].[Account CB - Description].&amp;[1650033 - Missing]"/>
        <member name="[CB - Account].[Account CB - Description].&amp;[1650034 - Missing]"/>
        <member name="[CB - Account].[Account CB - Description].&amp;[1650035 - Missing]"/>
        <member name="[CB - Account].[Account CB - Description].&amp;[1650036 - Missing]"/>
        <member name="[CB - Account].[Account CB - Description].&amp;[1650037 - Missing]"/>
        <member name="[CB - Account].[Account CB - Description].&amp;[1650038 - Missing]"/>
        <member name="[CB - Account].[Account CB - Description].&amp;[1650039 - Missing]"/>
        <member name="[CB - Account].[Account CB - Description].&amp;[1650040 - Missing]"/>
        <member name="[CB - Account].[Account CB - Description].&amp;[1650041 - Missing]"/>
        <member name="[CB - Account].[Account CB - Description].&amp;[1650043 - Missing]"/>
        <member name="[CB - Account].[Account CB - Description].&amp;[1650045 - Missing]"/>
        <member name="[CB - Account].[Account CB - Description].&amp;[1650046 - Missing]"/>
        <member name="[CB - Account].[Account CB - Description].&amp;[1650047 - Missing]"/>
        <member name="[CB - Account].[Account CB - Description].&amp;[1650049 - Missing]"/>
        <member name="[CB - Account].[Account CB - Description].&amp;[1650051 - Missing]"/>
        <member name="[CB - Account].[Account CB - Description].&amp;[1650053 - Missing]"/>
        <member name="[CB - Account].[Account CB - Description].&amp;[1650056 - Missing]"/>
        <member name="[CB - Account].[Account CB - Description].&amp;[1650057 - Missing]"/>
        <member name="[CB - Account].[Account CB - Description].&amp;[1650058 - Missing]"/>
        <member name="[CB - Account].[Account CB - Description].&amp;[1650059 - Missing]"/>
        <member name="[CB - Account].[Account CB - Description].&amp;[1650060 - Missing]"/>
        <member name="[CB - Account].[Account CB - Description].&amp;[1650061 - Missing]"/>
        <member name="[CB - Account].[Account CB - Description].&amp;[1650062 - Missing]"/>
        <member name="[CB - Account].[Account CB - Description].&amp;[1710001 - Missing]"/>
        <member name="[CB - Account].[Account CB - Description].&amp;[1740001 - Missing]"/>
        <member name="[CB - Account].[Account CB - Description].&amp;[1740002 - Missing]"/>
        <member name="[CB - Account].[Account CB - Description].&amp;[1740003 - Missing]"/>
        <member name="[CB - Account].[Account CB - Description].&amp;[1740004 - Missing]"/>
        <member name="[CB - Account].[Account CB - Description].&amp;[1740005 - Missing]"/>
        <member name="[CB - Account].[Account CB - Description].&amp;[1740006 - Missing]"/>
        <member name="[CB - Account].[Account CB - Description].&amp;[1740007 - Missing]"/>
        <member name="[CB - Account].[Account CB - Description].&amp;[1740008 - Missing]"/>
        <member name="[CB - Account].[Account CB - Description].&amp;[1740009 - Missing]"/>
        <member name="[CB - Account].[Account CB - Description].&amp;[1740010 - Missing]"/>
        <member name="[CB - Account].[Account CB - Description].&amp;[1740012 - Missing]"/>
        <member name="[CB - Account].[Account CB - Description].&amp;[1740013 - Missing]"/>
        <member name="[CB - Account].[Account CB - Description].&amp;[1740014 - Missing]"/>
        <member name="[CB - Account].[Account CB - Description].&amp;[1740015 - Missing]"/>
        <member name="[CB - Account].[Account CB - Description].&amp;[1740016 - Missing]"/>
        <member name="[CB - Account].[Account CB - Description].&amp;[1740017 - Missing]"/>
        <member name="[CB - Account].[Account CB - Description].&amp;[1740019 - Missing]"/>
        <member name="[CB - Account].[Account CB - Description].&amp;[1740020 - Missing]"/>
        <member name="[CB - Account].[Account CB - Description].&amp;[1740022 - Missing]"/>
        <member name="[CB - Account].[Account CB - Description].&amp;[1740023 - Missing]"/>
        <member name="[CB - Account].[Account CB - Description].&amp;[1810001 - Missing]"/>
        <member name="[CB - Account].[Account CB - Description].&amp;[1810002 - Missing]"/>
        <member name="[CB - Account].[Account CB - Description].&amp;[1810003 - Missing]"/>
        <member name="[CB - Account].[Account CB - Description].&amp;[1810004 - Missing]"/>
        <member name="[CB - Account].[Account CB - Description].&amp;[1810005 - Missing]"/>
        <member name="[CB - Account].[Account CB - Description].&amp;[1810006 - Missing]"/>
        <member name="[CB - Account].[Account CB - Description].&amp;[1810009 - Missing]"/>
        <member name="[CB - Account].[Account CB - Description].&amp;[1810010 - Missing]"/>
        <member name="[CB - Account].[Account CB - Description].&amp;[1810011 - Missing]"/>
        <member name="[CB - Account].[Account CB - Description].&amp;[1810012 - Missing]"/>
        <member name="[CB - Account].[Account CB - Description].&amp;[1810013 - Missing]"/>
        <member name="[CB - Account].[Account CB - Description].&amp;[1810014 - Missing]"/>
        <member name="[CB - Account].[Account CB - Description].&amp;[1810015 - Missing]"/>
        <member name="[CB - Account].[Account CB - Description].&amp;[1810017 - Missing]"/>
        <member name="[CB - Account].[Account CB - Description].&amp;[1810018 - Missing]"/>
        <member name="[CB - Account].[Account CB - Description].&amp;[1810020 - Missing]"/>
        <member name="[CB - Account].[Account CB - Description].&amp;[1810021 - Missing]"/>
        <member name="[CB - Account].[Account CB - Description].&amp;[1810022 - Missing]"/>
        <member name="[CB - Account].[Account CB - Description].&amp;[1810023 - Missing]"/>
        <member name="[CB - Account].[Account CB - Description].&amp;[1810024 - Missing]"/>
        <member name="[CB - Account].[Account CB - Description].&amp;[1810025 - Missing]"/>
        <member name="[CB - Account].[Account CB - Description].&amp;[1810026 - Missing]"/>
        <member name="[CB - Account].[Account CB - Description].&amp;[1810027 - Missing]"/>
        <member name="[CB - Account].[Account CB - Description].&amp;[1810028 - Missing]"/>
        <member name="[CB - Account].[Account CB - Description].&amp;[1810029 - Missing]"/>
        <member name="[CB - Account].[Account CB - Description].&amp;[1810030 - Missing]"/>
        <member name="[CB - Account].[Account CB - Description].&amp;[1810031 - Missing]"/>
        <member name="[CB - Account].[Account CB - Description].&amp;[1810032 - Missing]"/>
        <member name="[CB - Account].[Account CB - Description].&amp;[1810033 - Missing]"/>
        <member name="[CB - Account].[Account CB - Description].&amp;[1810034 - Missing]"/>
        <member name="[CB - Account].[Account CB - Description].&amp;[1810035 - Missing]"/>
        <member name="[CB - Account].[Account CB - Description].&amp;[1810036 - Missing]"/>
        <member name="[CB - Account].[Account CB - Description].&amp;[1810037 - Missing]"/>
        <member name="[CB - Account].[Account CB - Description].&amp;[1823001 - Missing]"/>
        <member name="[CB - Account].[Account CB - Description].&amp;[1823002 - Missing]"/>
        <member name="[CB - Account].[Account CB - Description].&amp;[1823004 - Missing]"/>
        <member name="[CB - Account].[Account CB - Description].&amp;[1823005 - Missing]"/>
        <member name="[CB - Account].[Account CB - Description].&amp;[1823006 - Missing]"/>
        <member name="[CB - Account].[Account CB - Description].&amp;[1823007 - Missing]"/>
        <member name="[CB - Account].[Account CB - Description].&amp;[1823008 - Missing]"/>
        <member name="[CB - Account].[Account CB - Description].&amp;[1823009 - Missing]"/>
        <member name="[CB - Account].[Account CB - Description].&amp;[1823010 - Missing]"/>
        <member name="[CB - Account].[Account CB - Description].&amp;[1823011 - Missing]"/>
        <member name="[CB - Account].[Account CB - Description].&amp;[1823012 - Missing]"/>
        <member name="[CB - Account].[Account CB - Description].&amp;[1823013 - Missing]"/>
        <member name="[CB - Account].[Account CB - Description].&amp;[1823014 - Missing]"/>
        <member name="[CB - Account].[Account CB - Description].&amp;[1823015 - Missing]"/>
        <member name="[CB - Account].[Account CB - Description].&amp;[1823017 - Missing]"/>
        <member name="[CB - Account].[Account CB - Description].&amp;[1823018 - Missing]"/>
        <member name="[CB - Account].[Account CB - Description].&amp;[1823020 - Missing]"/>
        <member name="[CB - Account].[Account CB - Description].&amp;[1823021 - Missing]"/>
        <member name="[CB - Account].[Account CB - Description].&amp;[1823023 - Missing]"/>
        <member name="[CB - Account].[Account CB - Description].&amp;[1823024 - Missing]"/>
        <member name="[CB - Account].[Account CB - Description].&amp;[1823025 - Missing]"/>
        <member name="[CB - Account].[Account CB - Description].&amp;[1823026 - Missing]"/>
        <member name="[CB - Account].[Account CB - Description].&amp;[1823027 - Missing]"/>
        <member name="[CB - Account].[Account CB - Description].&amp;[1823028 - Missing]"/>
        <member name="[CB - Account].[Account CB - Description].&amp;[1823030 - Missing]"/>
        <member name="[CB - Account].[Account CB - Description].&amp;[1823031 - Missing]"/>
        <member name="[CB - Account].[Account CB - Description].&amp;[1823032 - Missing]"/>
        <member name="[CB - Account].[Account CB - Description].&amp;[1823035 - Missing]"/>
        <member name="[CB - Account].[Account CB - Description].&amp;[1823038 - Missing]"/>
        <member name="[CB - Account].[Account CB - Description].&amp;[1823040 - Missing]"/>
        <member name="[CB - Account].[Account CB - Description].&amp;[1823042 - Missing]"/>
        <member name="[CB - Account].[Account CB - Description].&amp;[1823043 - Missing]"/>
        <member name="[CB - Account].[Account CB - Description].&amp;[1823044 - Missing]"/>
        <member name="[CB - Account].[Account CB - Description].&amp;[1823045 - Missing]"/>
        <member name="[CB - Account].[Account CB - Description].&amp;[1823046 - Missing]"/>
        <member name="[CB - Account].[Account CB - Description].&amp;[1823047 - Missing]"/>
        <member name="[CB - Account].[Account CB - Description].&amp;[1823048 - Missing]"/>
        <member name="[CB - Account].[Account CB - Description].&amp;[1823049 - Missing]"/>
        <member name="[CB - Account].[Account CB - Description].&amp;[1823051 - Missing]"/>
        <member name="[CB - Account].[Account CB - Description].&amp;[1823052 - Missing]"/>
        <member name="[CB - Account].[Account CB - Description].&amp;[1823053 - Missing]"/>
        <member name="[CB - Account].[Account CB - Description].&amp;[1823054 - Missing]"/>
        <member name="[CB - Account].[Account CB - Description].&amp;[1823055 - Missing]"/>
        <member name="[CB - Account].[Account CB - Description].&amp;[1823056 - Missing]"/>
        <member name="[CB - Account].[Account CB - Description].&amp;[1823058 - Missing]"/>
        <member name="[CB - Account].[Account CB - Description].&amp;[1823059 - Missing]"/>
        <member name="[CB - Account].[Account CB - Description].&amp;[1823060 - Missing]"/>
        <member name="[CB - Account].[Account CB - Description].&amp;[1823061 - Missing]"/>
        <member name="[CB - Account].[Account CB - Description].&amp;[1823062 - Missing]"/>
        <member name="[CB - Account].[Account CB - Description].&amp;[1823063 - Missing]"/>
        <member name="[CB - Account].[Account CB - Description].&amp;[1823064 - Missing]"/>
        <member name="[CB - Account].[Account CB - Description].&amp;[1823065 - Missing]"/>
        <member name="[CB - Account].[Account CB - Description].&amp;[1823067 - Missing]"/>
        <member name="[CB - Account].[Account CB - Description].&amp;[1823069 - Missing]"/>
        <member name="[CB - Account].[Account CB - Description].&amp;[1823070 - Missing]"/>
        <member name="[CB - Account].[Account CB - Description].&amp;[1823071 - Missing]"/>
        <member name="[CB - Account].[Account CB - Description].&amp;[1823073 - Missing]"/>
        <member name="[CB - Account].[Account CB - Description].&amp;[1823074 - Missing]"/>
        <member name="[CB - Account].[Account CB - Description].&amp;[1823075 - Missing]"/>
        <member name="[CB - Account].[Account CB - Description].&amp;[1823076 - Missing]"/>
        <member name="[CB - Account].[Account CB - Description].&amp;[1823077 - Missing]"/>
        <member name="[CB - Account].[Account CB - Description].&amp;[1823082 - Missing]"/>
        <member name="[CB - Account].[Account CB - Description].&amp;[1823083 - Missing]"/>
        <member name="[CB - Account].[Account CB - Description].&amp;[1823084 - Missing]"/>
        <member name="[CB - Account].[Account CB - Description].&amp;[1823085 - Missing]"/>
        <member name="[CB - Account].[Account CB - Description].&amp;[1823086 - Missing]"/>
        <member name="[CB - Account].[Account CB - Description].&amp;[1823087 - Missing]"/>
        <member name="[CB - Account].[Account CB - Description].&amp;[1823088 - Missing]"/>
        <member name="[CB - Account].[Account CB - Description].&amp;[1823090 - Missing]"/>
        <member name="[CB - Account].[Account CB - Description].&amp;[1823091 - Missing]"/>
        <member name="[CB - Account].[Account CB - Description].&amp;[1823092 - Missing]"/>
        <member name="[CB - Account].[Account CB - Description].&amp;[1823093 - Missing]"/>
        <member name="[CB - Account].[Account CB - Description].&amp;[1823094 - Missing]"/>
        <member name="[CB - Account].[Account CB - Description].&amp;[1823096 - Missing]"/>
        <member name="[CB - Account].[Account CB - Description].&amp;[1823098 - Missing]"/>
        <member name="[CB - Account].[Account CB - Description].&amp;[1823099 - Missing]"/>
        <member name="[CB - Account].[Account CB - Description].&amp;[1823120 - Missing]"/>
        <member name="[CB - Account].[Account CB - Description].&amp;[1823121 - Missing]"/>
        <member name="[CB - Account].[Account CB - Description].&amp;[1823141 - Missing]"/>
        <member name="[CB - Account].[Account CB - Description].&amp;[1823142 - Missing]"/>
        <member name="[CB - Account].[Account CB - Description].&amp;[1823143 - Missing]"/>
        <member name="[CB - Account].[Account CB - Description].&amp;[1823144 - Missing]"/>
        <member name="[CB - Account].[Account CB - Description].&amp;[1823145 - Missing]"/>
        <member name="[CB - Account].[Account CB - Description].&amp;[1823147 - Missing]"/>
        <member name="[CB - Account].[Account CB - Description].&amp;[1823148 - Missing]"/>
        <member name="[CB - Account].[Account CB - Description].&amp;[1823149 - Missing]"/>
        <member name="[CB - Account].[Account CB - Description].&amp;[1823150 - Missing]"/>
        <member name="[CB - Account].[Account CB - Description].&amp;[1823151 - Missing]"/>
        <member name="[CB - Account].[Account CB - Description].&amp;[1823152 - Missing]"/>
        <member name="[CB - Account].[Account CB - Description].&amp;[1823153 - Missing]"/>
        <member name="[CB - Account].[Account CB - Description].&amp;[1823154 - Missing]"/>
        <member name="[CB - Account].[Account CB - Description].&amp;[1823155 - Missing]"/>
        <member name="[CB - Account].[Account CB - Description].&amp;[1823156 - Missing]"/>
        <member name="[CB - Account].[Account CB - Description].&amp;[1823157 - Missing]"/>
        <member name="[CB - Account].[Account CB - Description].&amp;[1823166 - Missing]"/>
        <member name="[CB - Account].[Account CB - Description].&amp;[1823167 - Missing]"/>
        <member name="[CB - Account].[Account CB - Description].&amp;[1823168 - Missing]"/>
        <member name="[CB - Account].[Account CB - Description].&amp;[1823169 - Missing]"/>
        <member name="[CB - Account].[Account CB - Description].&amp;[1823170 - Missing]"/>
        <member name="[CB - Account].[Account CB - Description].&amp;[1823171 - Missing]"/>
        <member name="[CB - Account].[Account CB - Description].&amp;[1823172 - Missing]"/>
        <member name="[CB - Account].[Account CB - Description].&amp;[1823173 - Missing]"/>
        <member name="[CB - Account].[Account CB - Description].&amp;[1831001 - Missing]"/>
        <member name="[CB - Account].[Account CB - Description].&amp;[1832001 - Missing]"/>
        <member name="[CB - Account].[Account CB - Description].&amp;[1840001 - Missing]"/>
        <member name="[CB - Account].[Account CB - Description].&amp;[1840002 - Missing]"/>
        <member name="[CB - Account].[Account CB - Description].&amp;[1840003 - Missing]"/>
        <member name="[CB - Account].[Account CB - Description].&amp;[1840005 - Missing]"/>
        <member name="[CB - Account].[Account CB - Description].&amp;[1840006 - Missing]"/>
        <member name="[CB - Account].[Account CB - Description].&amp;[1840007 - Missing]"/>
        <member name="[CB - Account].[Account CB - Description].&amp;[1840009 - Missing]"/>
        <member name="[CB - Account].[Account CB - Description].&amp;[1840010 - Missing]"/>
        <member name="[CB - Account].[Account CB - Description].&amp;[1840011 - Missing]"/>
        <member name="[CB - Account].[Account CB - Description].&amp;[1840012 - Missing]"/>
        <member name="[CB - Account].[Account CB - Description].&amp;[1840013 - Missing]"/>
        <member name="[CB - Account].[Account CB - Description].&amp;[1840015 - Missing]"/>
        <member name="[CB - Account].[Account CB - Description].&amp;[1840016 - Missing]"/>
        <member name="[CB - Account].[Account CB - Description].&amp;[1840021 - Missing]"/>
        <member name="[CB - Account].[Account CB - Description].&amp;[1840022 - Missing]"/>
        <member name="[CB - Account].[Account CB - Description].&amp;[1840023 - Missing]"/>
        <member name="[CB - Account].[Account CB - Description].&amp;[1840026 - Missing]"/>
        <member name="[CB - Account].[Account CB - Description].&amp;[1840027 - Missing]"/>
        <member name="[CB - Account].[Account CB - Description].&amp;[1840029 - Missing]"/>
        <member name="[CB - Account].[Account CB - Description].&amp;[1840031 - Missing]"/>
        <member name="[CB - Account].[Account CB - Description].&amp;[1840033 - Missing]"/>
        <member name="[CB - Account].[Account CB - Description].&amp;[1840034 - Missing]"/>
        <member name="[CB - Account].[Account CB - Description].&amp;[1840035 - Missing]"/>
        <member name="[CB - Account].[Account CB - Description].&amp;[1840036 - Missing]"/>
        <member name="[CB - Account].[Account CB - Description].&amp;[1840037 - Missing]"/>
        <member name="[CB - Account].[Account CB - Description].&amp;[1840038 - Missing]"/>
        <member name="[CB - Account].[Account CB - Description].&amp;[1840046 - Missing]"/>
        <member name="[CB - Account].[Account CB - Description].&amp;[1840049 - Missing]"/>
        <member name="[CB - Account].[Account CB - Description].&amp;[1840050 - Missing]"/>
        <member name="[CB - Account].[Account CB - Description].&amp;[1840051 - Missing]"/>
        <member name="[CB - Account].[Account CB - Description].&amp;[1840053 - Missing]"/>
        <member name="[CB - Account].[Account CB - Description].&amp;[1840054 - Missing]"/>
        <member name="[CB - Account].[Account CB - Description].&amp;[1840301 - Missing]"/>
        <member name="[CB - Account].[Account CB - Description].&amp;[1840302 - Missing]"/>
        <member name="[CB - Account].[Account CB - Description].&amp;[1840303 - Missing]"/>
        <member name="[CB - Account].[Account CB - Description].&amp;[1840304 - Missing]"/>
        <member name="[CB - Account].[Account CB - Description].&amp;[1840307 - Missing]"/>
        <member name="[CB - Account].[Account CB - Description].&amp;[1840308 - Missing]"/>
        <member name="[CB - Account].[Account CB - Description].&amp;[1840309 - Missing]"/>
        <member name="[CB - Account].[Account CB - Description].&amp;[1840902 - Missing]"/>
        <member name="[CB - Account].[Account CB - Description].&amp;[1840903 - Missing]"/>
        <member name="[CB - Account].[Account CB - Description].&amp;[1840917 - Missing]"/>
        <member name="[CB - Account].[Account CB - Description].&amp;[1840918 - Missing]"/>
        <member name="[CB - Account].[Account CB - Description].&amp;[1840999 - Missing]"/>
        <member name="[CB - Account].[Account CB - Description].&amp;[1841001 - Missing]"/>
        <member name="[CB - Account].[Account CB - Description].&amp;[1841065 - Missing]"/>
        <member name="[CB - Account].[Account CB - Description].&amp;[1841066 - Missing]"/>
        <member name="[CB - Account].[Account CB - Description].&amp;[1842001 - Missing]"/>
        <member name="[CB - Account].[Account CB - Description].&amp;[1843001 - Missing]"/>
        <member name="[CB - Account].[Account CB - Description].&amp;[1845001 - Missing]"/>
        <member name="[CB - Account].[Account CB - Description].&amp;[1845002 - Missing]"/>
        <member name="[CB - Account].[Account CB - Description].&amp;[1845003 - Missing]"/>
        <member name="[CB - Account].[Account CB - Description].&amp;[1845004 - Missing]"/>
        <member name="[CB - Account].[Account CB - Description].&amp;[1845005 - Missing]"/>
        <member name="[CB - Account].[Account CB - Description].&amp;[1845006 - Missing]"/>
        <member name="[CB - Account].[Account CB - Description].&amp;[1846001 - Missing]"/>
        <member name="[CB - Account].[Account CB - Description].&amp;[1846002 - Missing]"/>
        <member name="[CB - Account].[Account CB - Description].&amp;[1847001 - Missing]"/>
        <member name="[CB - Account].[Account CB - Description].&amp;[1847002 - Missing]"/>
        <member name="[CB - Account].[Account CB - Description].&amp;[1848001 - Missing]"/>
        <member name="[CB - Account].[Account CB - Description].&amp;[1849001 - Missing]"/>
        <member name="[CB - Account].[Account CB - Description].&amp;[1849002 - Missing]"/>
        <member name="[CB - Account].[Account CB - Description].&amp;[1860001 - Missing]"/>
        <member name="[CB - Account].[Account CB - Description].&amp;[1860003 - Missing]"/>
        <member name="[CB - Account].[Account CB - Description].&amp;[1860004 - Missing]"/>
        <member name="[CB - Account].[Account CB - Description].&amp;[1860005 - Missing]"/>
        <member name="[CB - Account].[Account CB - Description].&amp;[1860006 - Missing]"/>
        <member name="[CB - Account].[Account CB - Description].&amp;[1860007 - Missing]"/>
        <member name="[CB - Account].[Account CB - Description].&amp;[1860008 - Missing]"/>
        <member name="[CB - Account].[Account CB - Description].&amp;[1860010 - Missing]"/>
        <member name="[CB - Account].[Account CB - Description].&amp;[1860011 - Missing]"/>
        <member name="[CB - Account].[Account CB - Description].&amp;[1860013 - Missing]"/>
        <member name="[CB - Account].[Account CB - Description].&amp;[1860014 - Missing]"/>
        <member name="[CB - Account].[Account CB - Description].&amp;[1860015 - Missing]"/>
        <member name="[CB - Account].[Account CB - Description].&amp;[1860016 - Missing]"/>
        <member name="[CB - Account].[Account CB - Description].&amp;[1860017 - Missing]"/>
        <member name="[CB - Account].[Account CB - Description].&amp;[1860018 - Missing]"/>
        <member name="[CB - Account].[Account CB - Description].&amp;[1860019 - Missing]"/>
        <member name="[CB - Account].[Account CB - Description].&amp;[1860021 - Missing]"/>
        <member name="[CB - Account].[Account CB - Description].&amp;[1860022 - Missing]"/>
        <member name="[CB - Account].[Account CB - Description].&amp;[1860023 - Missing]"/>
        <member name="[CB - Account].[Account CB - Description].&amp;[1860024 - Missing]"/>
        <member name="[CB - Account].[Account CB - Description].&amp;[1860025 - Missing]"/>
        <member name="[CB - Account].[Account CB - Description].&amp;[1860026 - Missing]"/>
        <member name="[CB - Account].[Account CB - Description].&amp;[1860027 - Missing]"/>
        <member name="[CB - Account].[Account CB - Description].&amp;[1860028 - Missing]"/>
        <member name="[CB - Account].[Account CB - Description].&amp;[1860029 - Missing]"/>
        <member name="[CB - Account].[Account CB - Description].&amp;[1860030 - Missing]"/>
        <member name="[CB - Account].[Account CB - Description].&amp;[1860031 - Missing]"/>
        <member name="[CB - Account].[Account CB - Description].&amp;[1860032 - Missing]"/>
        <member name="[CB - Account].[Account CB - Description].&amp;[1860033 - Missing]"/>
        <member name="[CB - Account].[Account CB - Description].&amp;[1860034 - Missing]"/>
        <member name="[CB - Account].[Account CB - Description].&amp;[1860035 - Missing]"/>
        <member name="[CB - Account].[Account CB - Description].&amp;[1860078 - Missing]"/>
        <member name="[CB - Account].[Account CB - Description].&amp;[1860079 - Missing]"/>
        <member name="[CB - Account].[Account CB - Description].&amp;[1860087 - Missing]"/>
        <member name="[CB - Account].[Account CB - Description].&amp;[1860089 - Missing]"/>
        <member name="[CB - Account].[Account CB - Description].&amp;[1860090 - Missing]"/>
        <member name="[CB - Account].[Account CB - Description].&amp;[1860091 - Missing]"/>
        <member name="[CB - Account].[Account CB - Description].&amp;[1860092 - Missing]"/>
        <member name="[CB - Account].[Account CB - Description].&amp;[1860093 - Missing]"/>
        <member name="[CB - Account].[Account CB - Description].&amp;[1860094 - Missing]"/>
        <member name="[CB - Account].[Account CB - Description].&amp;[1860095 - Missing]"/>
        <member name="[CB - Account].[Account CB - Description].&amp;[1860096 - Missing]"/>
        <member name="[CB - Account].[Account CB - Description].&amp;[1860097 - Missing]"/>
        <member name="[CB - Account].[Account CB - Description].&amp;[1860102 - Missing]"/>
        <member name="[CB - Account].[Account CB - Description].&amp;[1860105 - Missing]"/>
        <member name="[CB - Account].[Account CB - Description].&amp;[1860106 - Missing]"/>
        <member name="[CB - Account].[Account CB - Description].&amp;[1860107 - Missing]"/>
        <member name="[CB - Account].[Account CB - Description].&amp;[1860108 - Missing]"/>
        <member name="[CB - Account].[Account CB - Description].&amp;[1860109 - Missing]"/>
        <member name="[CB - Account].[Account CB - Description].&amp;[1860110 - Missing]"/>
        <member name="[CB - Account].[Account CB - Description].&amp;[1860111 - Missing]"/>
        <member name="[CB - Account].[Account CB - Description].&amp;[1860112 - Missing]"/>
        <member name="[CB - Account].[Account CB - Description].&amp;[1860113 - Missing]"/>
        <member name="[CB - Account].[Account CB - Description].&amp;[1860114 - Missing]"/>
        <member name="[CB - Account].[Account CB - Description].&amp;[1860117 - Missing]"/>
        <member name="[CB - Account].[Account CB - Description].&amp;[1860118 - Missing]"/>
        <member name="[CB - Account].[Account CB - Description].&amp;[1860119 - Missing]"/>
        <member name="[CB - Account].[Account CB - Description].&amp;[1860120 - Missing]"/>
        <member name="[CB - Account].[Account CB - Description].&amp;[1861001 - Missing]"/>
        <member name="[CB - Account].[Account CB - Description].&amp;[1861003 - Missing]"/>
        <member name="[CB - Account].[Account CB - Description].&amp;[1864700 - Missing]"/>
        <member name="[CB - Account].[Account CB - Description].&amp;[1865001 - Missing]"/>
        <member name="[CB - Account].[Account CB - Description].&amp;[1868001 - Missing]"/>
        <member name="[CB - Account].[Account CB - Description].&amp;[1868002 - Missing]"/>
        <member name="[CB - Account].[Account CB - Description].&amp;[1880001 - Missing]"/>
        <member name="[CB - Account].[Account CB - Description].&amp;[1890001 - Missing]"/>
        <member name="[CB - Account].[Account CB - Description].&amp;[1890002 - Missing]"/>
        <member name="[CB - Account].[Account CB - Description].&amp;[1890003 - Missing]"/>
        <member name="[CB - Account].[Account CB - Description].&amp;[1890004 - Missing]"/>
        <member name="[CB - Account].[Account CB - Description].&amp;[1890005 - Missing]"/>
        <member name="[CB - Account].[Account CB - Description].&amp;[1890006 - Missing]"/>
        <member name="[CB - Account].[Account CB - Description].&amp;[1890007 - Missing]"/>
        <member name="[CB - Account].[Account CB - Description].&amp;[1890008 - Missing]"/>
        <member name="[CB - Account].[Account CB - Description].&amp;[1890010 - Missing]"/>
        <member name="[CB - Account].[Account CB - Description].&amp;[1890011 - Missing]"/>
        <member name="[CB - Account].[Account CB - Description].&amp;[1890013 - Missing]"/>
        <member name="[CB - Account].[Account CB - Description].&amp;[1890014 - Missing]"/>
        <member name="[CB - Account].[Account CB - Description].&amp;[1900001 - Missing]"/>
        <member name="[CB - Account].[Account CB - Description].&amp;[1900002 - Missing]"/>
        <member name="[CB - Account].[Account CB - Description].&amp;[1900003 - Missing]"/>
        <member name="[CB - Account].[Account CB - Description].&amp;[1900004 - Missing]"/>
        <member name="[CB - Account].[Account CB - Description].&amp;[1900005 - Missing]"/>
        <member name="[CB - Account].[Account CB - Description].&amp;[1900006 - Missing]"/>
        <member name="[CB - Account].[Account CB - Description].&amp;[1900007 - Missing]"/>
        <member name="[CB - Account].[Account CB - Description].&amp;[1900008 - Missing]"/>
        <member name="[CB - Account].[Account CB - Description].&amp;[1900009 - Missing]"/>
        <member name="[CB - Account].[Account CB - Description].&amp;[1900010 - Missing]"/>
        <member name="[CB - Account].[Account CB - Description].&amp;[1900012 - Missing]"/>
        <member name="[CB - Account].[Account CB - Description].&amp;[1910001 - Missing]"/>
        <member name="[CB - Account].[Account CB - Description].&amp;[1910002 - Missing]"/>
        <member name="[CB - Account].[Account CB - Description].&amp;[2010001 - Missing]"/>
        <member name="[CB - Account].[Account CB - Description].&amp;[2010002 - Missing]"/>
        <member name="[CB - Account].[Account CB - Description].&amp;[2040005 - Missing]"/>
        <member name="[CB - Account].[Account CB - Description].&amp;[2040008 - Missing]"/>
        <member name="[CB - Account].[Account CB - Description].&amp;[2040009 - Missing]"/>
        <member name="[CB - Account].[Account CB - Description].&amp;[2040011 - Missing]"/>
        <member name="[CB - Account].[Account CB - Description].&amp;[2040012 - Missing]"/>
        <member name="[CB - Account].[Account CB - Description].&amp;[2040013 - Missing]"/>
        <member name="[CB - Account].[Account CB - Description].&amp;[2040014 - Missing]"/>
        <member name="[CB - Account].[Account CB - Description].&amp;[2070001 - Missing]"/>
        <member name="[CB - Account].[Account CB - Description].&amp;[2070002 - Missing]"/>
        <member name="[CB - Account].[Account CB - Description].&amp;[2070003 - Missing]"/>
        <member name="[CB - Account].[Account CB - Description].&amp;[2080001 - Missing]"/>
        <member name="[CB - Account].[Account CB - Description].&amp;[2100001 - Missing]"/>
        <member name="[CB - Account].[Account CB - Description].&amp;[2100002 - Missing]"/>
        <member name="[CB - Account].[Account CB - Description].&amp;[2100004 - Missing]"/>
        <member name="[CB - Account].[Account CB - Description].&amp;[2100005 - Missing]"/>
        <member name="[CB - Account].[Account CB - Description].&amp;[2100006 - Missing]"/>
        <member name="[CB - Account].[Account CB - Description].&amp;[2100007 - Missing]"/>
        <member name="[CB - Account].[Account CB - Description].&amp;[2100008 - Missing]"/>
        <member name="[CB - Account].[Account CB - Description].&amp;[2100009 - Missing]"/>
        <member name="[CB - Account].[Account CB - Description].&amp;[2100010 - Missing]"/>
        <member name="[CB - Account].[Account CB - Description].&amp;[2100011 - Missing]"/>
        <member name="[CB - Account].[Account CB - Description].&amp;[2100012 - Missing]"/>
        <member name="[CB - Account].[Account CB - Description].&amp;[2110001 - Missing]"/>
        <member name="[CB - Account].[Account CB - Description].&amp;[2110002 - Missing]"/>
        <member name="[CB - Account].[Account CB - Description].&amp;[2110004 - Missing]"/>
        <member name="[CB - Account].[Account CB - Description].&amp;[2110005 - Missing]"/>
        <member name="[CB - Account].[Account CB - Description].&amp;[2110006 - Missing]"/>
        <member name="[CB - Account].[Account CB - Description].&amp;[2110007 - Missing]"/>
        <member name="[CB - Account].[Account CB - Description].&amp;[2110008 - Missing]"/>
        <member name="[CB - Account].[Account CB - Description].&amp;[2110009 - Missing]"/>
        <member name="[CB - Account].[Account CB - Description].&amp;[2110010 - Missing]"/>
        <member name="[CB - Account].[Account CB - Description].&amp;[2110011 - Missing]"/>
        <member name="[CB - Account].[Account CB - Description].&amp;[2110012 - Missing]"/>
        <member name="[CB - Account].[Account CB - Description].&amp;[2110014 - Missing]"/>
        <member name="[CB - Account].[Account CB - Description].&amp;[2110015 - Missing]"/>
        <member name="[CB - Account].[Account CB - Description].&amp;[2110016 - Missing]"/>
        <member name="[CB - Account].[Account CB - Description].&amp;[2110017 - Missing]"/>
        <member name="[CB - Account].[Account CB - Description].&amp;[2140001 - Missing]"/>
        <member name="[CB - Account].[Account CB - Description].&amp;[2160001 - Missing]"/>
        <member name="[CB - Account].[Account CB - Description].&amp;[2160002 - Missing]"/>
        <member name="[CB - Account].[Account CB - Description].&amp;[2160003 - Missing]"/>
        <member name="[CB - Account].[Account CB - Description].&amp;[2160004 - Missing]"/>
        <member name="[CB - Account].[Account CB - Description].&amp;[2160005 - Missing]"/>
        <member name="[CB - Account].[Account CB - Description].&amp;[2160010 - Missing]"/>
        <member name="[CB - Account].[Account CB - Description].&amp;[2160011 - Missing]"/>
        <member name="[CB - Account].[Account CB - Description].&amp;[2160012 - Missing]"/>
        <member name="[CB - Account].[Account CB - Description].&amp;[2160013 - Missing]"/>
        <member name="[CB - Account].[Account CB - Description].&amp;[2160014 - Missing]"/>
        <member name="[CB - Account].[Account CB - Description].&amp;[2160015 - Missing]"/>
        <member name="[CB - Account].[Account CB - Description].&amp;[2160016 - Missing]"/>
        <member name="[CB - Account].[Account CB - Description].&amp;[2161001 - Missing]"/>
        <member name="[CB - Account].[Account CB - Description].&amp;[2161002 - Missing]"/>
        <member name="[CB - Account].[Account CB - Description].&amp;[2161004 - Missing]"/>
        <member name="[CB - Account].[Account CB - Description].&amp;[2161010 - Missing]"/>
        <member name="[CB - Account].[Account CB - Description].&amp;[2161012 - Missing]"/>
        <member name="[CB - Account].[Account CB - Description].&amp;[2161018 - Missing]"/>
        <member name="[CB - Account].[Account CB - Description].&amp;[2161033 - Missing]"/>
        <member name="[CB - Account].[Account CB - Description].&amp;[2161034 - Missing]"/>
        <member name="[CB - Account].[Account CB - Description].&amp;[2161036 - Missing]"/>
        <member name="[CB - Account].[Account CB - Description].&amp;[2161038 - Missing]"/>
        <member name="[CB - Account].[Account CB - Description].&amp;[2161039 - Missing]"/>
        <member name="[CB - Account].[Account CB - Description].&amp;[2161040 - Missing]"/>
        <member name="[CB - Account].[Account CB - Description].&amp;[2161041 - Missing]"/>
        <member name="[CB - Account].[Account CB - Description].&amp;[2161042 - Missing]"/>
        <member name="[CB - Account].[Account CB - Description].&amp;[2161046 - Missing]"/>
        <member name="[CB - Account].[Account CB - Description].&amp;[2161047 - Missing]"/>
        <member name="[CB - Account].[Account CB - Description].&amp;[2161048 - Missing]"/>
        <member name="[CB - Account].[Account CB - Description].&amp;[2161049 - Missing]"/>
        <member name="[CB - Account].[Account CB - Description].&amp;[2161050 - Missing]"/>
        <member name="[CB - Account].[Account CB - Description].&amp;[2170001 - Missing]"/>
        <member name="[CB - Account].[Account CB - Description].&amp;[2170002 - Missing]"/>
        <member name="[CB - Account].[Account CB - Description].&amp;[2180001 - Missing]"/>
        <member name="[CB - Account].[Account CB - Description].&amp;[2180002 - Missing]"/>
        <member name="[CB - Account].[Account CB - Description].&amp;[2180003 - Missing]"/>
        <member name="[CB - Account].[Account CB - Description].&amp;[2180004 - Missing]"/>
        <member name="[CB - Account].[Account CB - Description].&amp;[2180005 - Missing]"/>
        <member name="[CB - Account].[Account CB - Description].&amp;[2180006 - Missing]"/>
        <member name="[CB - Account].[Account CB - Description].&amp;[2180007 - Missing]"/>
        <member name="[CB - Account].[Account CB - Description].&amp;[2180008 - Missing]"/>
        <member name="[CB - Account].[Account CB - Description].&amp;[2180009 - Missing]"/>
        <member name="[CB - Account].[Account CB - Description].&amp;[2180010 - Missing]"/>
        <member name="[CB - Account].[Account CB - Description].&amp;[2180011 - Missing]"/>
        <member name="[CB - Account].[Account CB - Description].&amp;[2180012 - Missing]"/>
        <member name="[CB - Account].[Account CB - Description].&amp;[2180013 - Missing]"/>
        <member name="[CB - Account].[Account CB - Description].&amp;[2180015 - Missing]"/>
        <member name="[CB - Account].[Account CB - Description].&amp;[2180016 - Missing]"/>
        <member name="[CB - Account].[Account CB - Description].&amp;[2180017 - Missing]"/>
        <member name="[CB - Account].[Account CB - Description].&amp;[2180018 - Missing]"/>
        <member name="[CB - Account].[Account CB - Description].&amp;[2180019 - Missing]"/>
        <member name="[CB - Account].[Account CB - Description].&amp;[2180020 - Missing]"/>
        <member name="[CB - Account].[Account CB - Description].&amp;[2180021 - Missing]"/>
        <member name="[CB - Account].[Account CB - Description].&amp;[2204000 - Missing]"/>
        <member name="[CB - Account].[Account CB - Description].&amp;[2210018 - Missing]"/>
        <member name="[CB - Account].[Account CB - Description].&amp;[2210019 - Missing]"/>
        <member name="[CB - Account].[Account CB - Description].&amp;[2210020 - Missing]"/>
        <member name="[CB - Account].[Account CB - Description].&amp;[2210022 - Missing]"/>
        <member name="[CB - Account].[Account CB - Description].&amp;[2210023 - Missing]"/>
        <member name="[CB - Account].[Account CB - Description].&amp;[2210024 - Missing]"/>
        <member name="[CB - Account].[Account CB - Description].&amp;[2210025 - Missing]"/>
        <member name="[CB - Account].[Account CB - Description].&amp;[2240001 - Missing]"/>
        <member name="[CB - Account].[Account CB - Description].&amp;[2240003 - Missing]"/>
        <member name="[CB - Account].[Account CB - Description].&amp;[2240004 - Missing]"/>
        <member name="[CB - Account].[Account CB - Description].&amp;[2240005 - Missing]"/>
        <member name="[CB - Account].[Account CB - Description].&amp;[2240006 - Missing]"/>
        <member name="[CB - Account].[Account CB - Description].&amp;[2240007 - Missing]"/>
        <member name="[CB - Account].[Account CB - Description].&amp;[2240008 - Missing]"/>
        <member name="[CB - Account].[Account CB - Description].&amp;[2240009 - Missing]"/>
        <member name="[CB - Account].[Account CB - Description].&amp;[2240010 - Missing]"/>
        <member name="[CB - Account].[Account CB - Description].&amp;[2240011 - Missing]"/>
        <member name="[CB - Account].[Account CB - Description].&amp;[2240012 - Missing]"/>
        <member name="[CB - Account].[Account CB - Description].&amp;[2240013 - Missing]"/>
        <member name="[CB - Account].[Account CB - Description].&amp;[2240014 - Missing]"/>
        <member name="[CB - Account].[Account CB - Description].&amp;[2240015 - Missing]"/>
        <member name="[CB - Account].[Account CB - Description].&amp;[2240016 - Missing]"/>
        <member name="[CB - Account].[Account CB - Description].&amp;[2240017 - Missing]"/>
        <member name="[CB - Account].[Account CB - Description].&amp;[2240018 - Missing]"/>
        <member name="[CB - Account].[Account CB - Description].&amp;[2240020 - Missing]"/>
        <member name="[CB - Account].[Account CB - Description].&amp;[2240021 - Missing]"/>
        <member name="[CB - Account].[Account CB - Description].&amp;[2240022 - Missing]"/>
        <member name="[CB - Account].[Account CB - Description].&amp;[2240023 - Missing]"/>
        <member name="[CB - Account].[Account CB - Description].&amp;[2240024 - Missing]"/>
        <member name="[CB - Account].[Account CB - Description].&amp;[2240025 - Missing]"/>
        <member name="[CB - Account].[Account CB - Description].&amp;[2240026 - Missing]"/>
        <member name="[CB - Account].[Account CB - Description].&amp;[2240027 - Missing]"/>
        <member name="[CB - Account].[Account CB - Description].&amp;[2240028 - Missing]"/>
        <member name="[CB - Account].[Account CB - Description].&amp;[2240029 - Missing]"/>
        <member name="[CB - Account].[Account CB - Description].&amp;[2240030 - Missing]"/>
        <member name="[CB - Account].[Account CB - Description].&amp;[2240031 - Missing]"/>
        <member name="[CB - Account].[Account CB - Description].&amp;[2240032 - Missing]"/>
        <member name="[CB - Account].[Account CB - Description].&amp;[2240033 - Missing]"/>
        <member name="[CB - Account].[Account CB - Description].&amp;[2240034 - Missing]"/>
        <member name="[CB - Account].[Account CB - Description].&amp;[2240035 - Missing]"/>
        <member name="[CB - Account].[Account CB - Description].&amp;[2240036 - Missing]"/>
        <member name="[CB - Account].[Account CB - Description].&amp;[2240038 - Missing]"/>
        <member name="[CB - Account].[Account CB - Description].&amp;[2240039 - Missing]"/>
        <member name="[CB - Account].[Account CB - Description].&amp;[2240040 - Missing]"/>
        <member name="[CB - Account].[Account CB - Description].&amp;[2240041 - Missing]"/>
        <member name="[CB - Account].[Account CB - Description].&amp;[2240042 - Missing]"/>
        <member name="[CB - Account].[Account CB - Description].&amp;[2240043 - Missing]"/>
        <member name="[CB - Account].[Account CB - Description].&amp;[2240044 - Missing]"/>
        <member name="[CB - Account].[Account CB - Description].&amp;[2240045 - Missing]"/>
        <member name="[CB - Account].[Account CB - Description].&amp;[2240046 - Missing]"/>
        <member name="[CB - Account].[Account CB - Description].&amp;[2240047 - Missing]"/>
        <member name="[CB - Account].[Account CB - Description].&amp;[2240048 - Missing]"/>
        <member name="[CB - Account].[Account CB - Description].&amp;[2240049 - Missing]"/>
        <member name="[CB - Account].[Account CB - Description].&amp;[2240050 - Missing]"/>
        <member name="[CB - Account].[Account CB - Description].&amp;[2240051 - Missing]"/>
        <member name="[CB - Account].[Account CB - Description].&amp;[2240052 - Missing]"/>
        <member name="[CB - Account].[Account CB - Description].&amp;[2240053 - Missing]"/>
        <member name="[CB - Account].[Account CB - Description].&amp;[2250001 - Missing]"/>
        <member name="[CB - Account].[Account CB - Description].&amp;[2250002 - Missing]"/>
        <member name="[CB - Account].[Account CB - Description].&amp;[2250003 - Missing]"/>
        <member name="[CB - Account].[Account CB - Description].&amp;[2250005 - Missing]"/>
        <member name="[CB - Account].[Account CB - Description].&amp;[2250006 - Missing]"/>
        <member name="[CB - Account].[Account CB - Description].&amp;[2250007 - Missing]"/>
        <member name="[CB - Account].[Account CB - Description].&amp;[2254001 - Missing]"/>
        <member name="[CB - Account].[Account CB - Description].&amp;[2260002 - Missing]"/>
        <member name="[CB - Account].[Account CB - Description].&amp;[2260003 - Missing]"/>
        <member name="[CB - Account].[Account CB - Description].&amp;[2260004 - Missing]"/>
        <member name="[CB - Account].[Account CB - Description].&amp;[2260005 - Missing]"/>
        <member name="[CB - Account].[Account CB - Description].&amp;[2260006 - Missing]"/>
        <member name="[CB - Account].[Account CB - Description].&amp;[2260007 - Missing]"/>
        <member name="[CB - Account].[Account CB - Description].&amp;[2260008 - Missing]"/>
        <member name="[CB - Account].[Account CB - Description].&amp;[2260009 - Missing]"/>
        <member name="[CB - Account].[Account CB - Description].&amp;[2260011 - Missing]"/>
        <member name="[CB - Account].[Account CB - Description].&amp;[2260012 - Missing]"/>
        <member name="[CB - Account].[Account CB - Description].&amp;[2260013 - Missing]"/>
        <member name="[CB - Account].[Account CB - Description].&amp;[2260014 - Missing]"/>
        <member name="[CB - Account].[Account CB - Description].&amp;[2260015 - Missing]"/>
        <member name="[CB - Account].[Account CB - Description].&amp;[2260016 - Missing]"/>
        <member name="[CB - Account].[Account CB - Description].&amp;[2260017 - Missing]"/>
        <member name="[CB - Account].[Account CB - Description].&amp;[2260018 - Missing]"/>
        <member name="[CB - Account].[Account CB - Description].&amp;[2260019 - Missing]"/>
        <member name="[CB - Account].[Account CB - Description].&amp;[2260021 - Missing]"/>
        <member name="[CB - Account].[Account CB - Description].&amp;[2260022 - Missing]"/>
        <member name="[CB - Account].[Account CB - Description].&amp;[2260023 - Missing]"/>
        <member name="[CB - Account].[Account CB - Description].&amp;[2260024 - Missing]"/>
        <member name="[CB - Account].[Account CB - Description].&amp;[2260025 - Missing]"/>
        <member name="[CB - Account].[Account CB - Description].&amp;[2260026 - Missing]"/>
        <member name="[CB - Account].[Account CB - Description].&amp;[2260027 - Missing]"/>
        <member name="[CB - Account].[Account CB - Description].&amp;[2270001 - Missing]"/>
        <member name="[CB - Account].[Account CB - Description].&amp;[2283001 - Missing]"/>
        <member name="[CB - Account].[Account CB - Description].&amp;[2283002 - Missing]"/>
        <member name="[CB - Account].[Account CB - Description].&amp;[2283004 - Missing]"/>
        <member name="[CB - Account].[Account CB - Description].&amp;[2290001 - Missing]"/>
        <member name="[CB - Account].[Account CB - Description].&amp;[2290003 - Missing]"/>
        <member name="[CB - Account].[Account CB - Description].&amp;[2310001 - Missing]"/>
        <member name="[CB - Account].[Account CB - Description].&amp;[2310007 - Missing]"/>
        <member name="[CB - Account].[Account CB - Description].&amp;[2310008 - Missing]"/>
        <member name="[CB - Account].[Account CB - Description].&amp;[2310009 - Missing]"/>
        <member name="[CB - Account].[Account CB - Description].&amp;[2310010 - Missing]"/>
        <member name="[CB - Account].[Account CB - Description].&amp;[2320001 - Missing]"/>
        <member name="[CB - Account].[Account CB - Description].&amp;[2320002 - Missing]"/>
        <member name="[CB - Account].[Account CB - Description].&amp;[2320003 - Missing]"/>
        <member name="[CB - Account].[Account CB - Description].&amp;[2320004 - Missing]"/>
        <member name="[CB - Account].[Account CB - Description].&amp;[2320005 - Missing]"/>
        <member name="[CB - Account].[Account CB - Description].&amp;[2320006 - Missing]"/>
        <member name="[CB - Account].[Account CB - Description].&amp;[2320007 - Missing]"/>
        <member name="[CB - Account].[Account CB - Description].&amp;[2320008 - Missing]"/>
        <member name="[CB - Account].[Account CB - Description].&amp;[2320009 - Missing]"/>
        <member name="[CB - Account].[Account CB - Description].&amp;[2320022 - Missing]"/>
        <member name="[CB - Account].[Account CB - Description].&amp;[2320023 - Missing]"/>
        <member name="[CB - Account].[Account CB - Description].&amp;[2320024 - Missing]"/>
        <member name="[CB - Account].[Account CB - Description].&amp;[2320025 - Missing]"/>
        <member name="[CB - Account].[Account CB - Description].&amp;[2320026 - Missing]"/>
        <member name="[CB - Account].[Account CB - Description].&amp;[2320027 - Missing]"/>
        <member name="[CB - Account].[Account CB - Description].&amp;[2320028 - Missing]"/>
        <member name="[CB - Account].[Account CB - Description].&amp;[2320029 - Missing]"/>
        <member name="[CB - Account].[Account CB - Description].&amp;[2320030 - Missing]"/>
        <member name="[CB - Account].[Account CB - Description].&amp;[2320031 - Missing]"/>
        <member name="[CB - Account].[Account CB - Description].&amp;[2320032 - Missing]"/>
        <member name="[CB - Account].[Account CB - Description].&amp;[2320033 - Missing]"/>
        <member name="[CB - Account].[Account CB - Description].&amp;[2320034 - Missing]"/>
        <member name="[CB - Account].[Account CB - Description].&amp;[2320035 - Missing]"/>
        <member name="[CB - Account].[Account CB - Description].&amp;[2320036 - Missing]"/>
        <member name="[CB - Account].[Account CB - Description].&amp;[2320037 - Missing]"/>
        <member name="[CB - Account].[Account CB - Description].&amp;[2320038 - Missing]"/>
        <member name="[CB - Account].[Account CB - Description].&amp;[2320039 - Missing]"/>
        <member name="[CB - Account].[Account CB - Description].&amp;[2320040 - Missing]"/>
        <member name="[CB - Account].[Account CB - Description].&amp;[2320041 - Missing]"/>
        <member name="[CB - Account].[Account CB - Description].&amp;[2320042 - Missing]"/>
        <member name="[CB - Account].[Account CB - Description].&amp;[2320043 - Missing]"/>
        <member name="[CB - Account].[Account CB - Description].&amp;[2320044 - Missing]"/>
        <member name="[CB - Account].[Account CB - Description].&amp;[2320046 - Missing]"/>
        <member name="[CB - Account].[Account CB - Description].&amp;[2320047 - Missing]"/>
        <member name="[CB - Account].[Account CB - Description].&amp;[2320048 - Missing]"/>
        <member name="[CB - Account].[Account CB - Description].&amp;[2320049 - Missing]"/>
        <member name="[CB - Account].[Account CB - Description].&amp;[2320050 - Missing]"/>
        <member name="[CB - Account].[Account CB - Description].&amp;[2320051 - Missing]"/>
        <member name="[CB - Account].[Account CB - Description].&amp;[2320052 - Missing]"/>
        <member name="[CB - Account].[Account CB - Description].&amp;[2320053 - Missing]"/>
        <member name="[CB - Account].[Account CB - Description].&amp;[2320054 - Missing]"/>
        <member name="[CB - Account].[Account CB - Description].&amp;[2320055 - Missing]"/>
        <member name="[CB - Account].[Account CB - Description].&amp;[2320056 - Missing]"/>
        <member name="[CB - Account].[Account CB - Description].&amp;[2320057 - Missing]"/>
        <member name="[CB - Account].[Account CB - Description].&amp;[2320058 - Missing]"/>
        <member name="[CB - Account].[Account CB - Description].&amp;[2320059 - Missing]"/>
        <member name="[CB - Account].[Account CB - Description].&amp;[2320060 - Missing]"/>
        <member name="[CB - Account].[Account CB - Description].&amp;[2320061 - Missing]"/>
        <member name="[CB - Account].[Account CB - Description].&amp;[2320062 - Missing]"/>
        <member name="[CB - Account].[Account CB - Description].&amp;[2320063 - Missing]"/>
        <member name="[CB - Account].[Account CB - Description].&amp;[2320064 - Missing]"/>
        <member name="[CB - Account].[Account CB - Description].&amp;[2320065 - Missing]"/>
        <member name="[CB - Account].[Account CB - Description].&amp;[2320066 - Missing]"/>
        <member name="[CB - Account].[Account CB - Description].&amp;[2320067 - Missing]"/>
        <member name="[CB - Account].[Account CB - Description].&amp;[2320068 - Missing]"/>
        <member name="[CB - Account].[Account CB - Description].&amp;[2320069 - Missing]"/>
        <member name="[CB - Account].[Account CB - Description].&amp;[2320070 - Missing]"/>
        <member name="[CB - Account].[Account CB - Description].&amp;[2320072 - Missing]"/>
        <member name="[CB - Account].[Account CB - Description].&amp;[2320073 - Missing]"/>
        <member name="[CB - Account].[Account CB - Description].&amp;[2320074 - Missing]"/>
        <member name="[CB - Account].[Account CB - Description].&amp;[2320075 - Missing]"/>
        <member name="[CB - Account].[Account CB - Description].&amp;[2320076 - Missing]"/>
        <member name="[CB - Account].[Account CB - Description].&amp;[2320077 - Missing]"/>
        <member name="[CB - Account].[Account CB - Description].&amp;[2320078 - Missing]"/>
        <member name="[CB - Account].[Account CB - Description].&amp;[2320079 - Missing]"/>
        <member name="[CB - Account].[Account CB - Description].&amp;[2320080 - Missing]"/>
        <member name="[CB - Account].[Account CB - Description].&amp;[2320082 - Missing]"/>
        <member name="[CB - Account].[Account CB - Description].&amp;[2320084 - Missing]"/>
        <member name="[CB - Account].[Account CB - Description].&amp;[2320088 - Missing]"/>
        <member name="[CB - Account].[Account CB - Description].&amp;[2320089 - Missing]"/>
        <member name="[CB - Account].[Account CB - Description].&amp;[2320090 - Missing]"/>
        <member name="[CB - Account].[Account CB - Description].&amp;[2320091 - Missing]"/>
        <member name="[CB - Account].[Account CB - Description].&amp;[2320105 - Missing]"/>
        <member name="[CB - Account].[Account CB - Description].&amp;[2320110 - Missing]"/>
        <member name="[CB - Account].[Account CB - Description].&amp;[2320121 - Missing]"/>
        <member name="[CB - Account].[Account CB - Description].&amp;[2320122 - Missing]"/>
        <member name="[CB - Account].[Account CB - Description].&amp;[2320123 - Missing]"/>
        <member name="[CB - Account].[Account CB - Description].&amp;[2320126 - Missing]"/>
        <member name="[CB - Account].[Account CB - Description].&amp;[2320127 - Missing]"/>
        <member name="[CB - Account].[Account CB - Description].&amp;[2320129 - Missing]"/>
        <member name="[CB - Account].[Account CB - Description].&amp;[2320132 - Missing]"/>
        <member name="[CB - Account].[Account CB - Description].&amp;[2320133 - Missing]"/>
        <member name="[CB - Account].[Account CB - Description].&amp;[2320134 - Missing]"/>
        <member name="[CB - Account].[Account CB - Description].&amp;[2320135 - Missing]"/>
        <member name="[CB - Account].[Account CB - Description].&amp;[2320136 - Missing]"/>
        <member name="[CB - Account].[Account CB - Description].&amp;[2320137 - Missing]"/>
        <member name="[CB - Account].[Account CB - Description].&amp;[2320138 - Missing]"/>
        <member name="[CB - Account].[Account CB - Description].&amp;[2320139 - Missing]"/>
        <member name="[CB - Account].[Account CB - Description].&amp;[2320140 - Missing]"/>
        <member name="[CB - Account].[Account CB - Description].&amp;[2320141 - Missing]"/>
        <member name="[CB - Account].[Account CB - Description].&amp;[2320143 - Missing]"/>
        <member name="[CB - Account].[Account CB - Description].&amp;[2320144 - Missing]"/>
        <member name="[CB - Account].[Account CB - Description].&amp;[2320145 - Missing]"/>
        <member name="[CB - Account].[Account CB - Description].&amp;[2320146 - Missing]"/>
        <member name="[CB - Account].[Account CB - Description].&amp;[2320148 - Missing]"/>
        <member name="[CB - Account].[Account CB - Description].&amp;[2320149 - Missing]"/>
        <member name="[CB - Account].[Account CB - Description].&amp;[2320215 - Missing]"/>
        <member name="[CB - Account].[Account CB - Description].&amp;[2330001 - Missing]"/>
        <member name="[CB - Account].[Account CB - Description].&amp;[2330002 - Missing]"/>
        <member name="[CB - Account].[Account CB - Description].&amp;[2330003 - Missing]"/>
        <member name="[CB - Account].[Account CB - Description].&amp;[2330004 - Missing]"/>
        <member name="[CB - Account].[Account CB - Description].&amp;[2330005 - Missing]"/>
        <member name="[CB - Account].[Account CB - Description].&amp;[2330006 - Missing]"/>
        <member name="[CB - Account].[Account CB - Description].&amp;[2330007 - Missing]"/>
        <member name="[CB - Account].[Account CB - Description].&amp;[2330008 - Missing]"/>
        <member name="[CB - Account].[Account CB - Description].&amp;[2330010 - Missing]"/>
        <member name="[CB - Account].[Account CB - Description].&amp;[2330011 - Missing]"/>
        <member name="[CB - Account].[Account CB - Description].&amp;[2330012 - Missing]"/>
        <member name="[CB - Account].[Account CB - Description].&amp;[2330013 - Missing]"/>
        <member name="[CB - Account].[Account CB - Description].&amp;[2330016 - Missing]"/>
        <member name="[CB - Account].[Account CB - Description].&amp;[2330017 - Missing]"/>
        <member name="[CB - Account].[Account CB - Description].&amp;[2330018 - Missing]"/>
        <member name="[CB - Account].[Account CB - Description].&amp;[2330019 - Missing]"/>
        <member name="[CB - Account].[Account CB - Description].&amp;[2330020 - Missing]"/>
        <member name="[CB - Account].[Account CB - Description].&amp;[2330021 - Missing]"/>
        <member name="[CB - Account].[Account CB - Description].&amp;[2330022 - Missing]"/>
        <member name="[CB - Account].[Account CB - Description].&amp;[2330024 - Missing]"/>
        <member name="[CB - Account].[Account CB - Description].&amp;[2330025 - Missing]"/>
        <member name="[CB - Account].[Account CB - Description].&amp;[2330026 - Missing]"/>
        <member name="[CB - Account].[Account CB - Description].&amp;[2330027 - Missing]"/>
        <member name="[CB - Account].[Account CB - Description].&amp;[2330028 - Missing]"/>
        <member name="[CB - Account].[Account CB - Description].&amp;[2330029 - Missing]"/>
        <member name="[CB - Account].[Account CB - Description].&amp;[2330031 - Missing]"/>
        <member name="[CB - Account].[Account CB - Description].&amp;[2330032 - Missing]"/>
        <member name="[CB - Account].[Account CB - Description].&amp;[2330033 - Missing]"/>
        <member name="[CB - Account].[Account CB - Description].&amp;[2331001 - Missing]"/>
        <member name="[CB - Account].[Account CB - Description].&amp;[2331003 - Missing]"/>
        <member name="[CB - Account].[Account CB - Description].&amp;[2331004 - Missing]"/>
        <member name="[CB - Account].[Account CB - Description].&amp;[2331005 - Missing]"/>
        <member name="[CB - Account].[Account CB - Description].&amp;[2331007 - Missing]"/>
        <member name="[CB - Account].[Account CB - Description].&amp;[2331008 - Missing]"/>
        <member name="[CB - Account].[Account CB - Description].&amp;[2331009 - Missing]"/>
        <member name="[CB - Account].[Account CB - Description].&amp;[2331010 - Missing]"/>
        <member name="[CB - Account].[Account CB - Description].&amp;[2331011 - Missing]"/>
        <member name="[CB - Account].[Account CB - Description].&amp;[2331013 - Missing]"/>
        <member name="[CB - Account].[Account CB - Description].&amp;[2331014 - Missing]"/>
        <member name="[CB - Account].[Account CB - Description].&amp;[2331015 - Missing]"/>
        <member name="[CB - Account].[Account CB - Description].&amp;[2331017 - Missing]"/>
        <member name="[CB - Account].[Account CB - Description].&amp;[2331019 - Missing]"/>
        <member name="[CB - Account].[Account CB - Description].&amp;[2331020 - Missing]"/>
        <member name="[CB - Account].[Account CB - Description].&amp;[2331021 - Missing]"/>
        <member name="[CB - Account].[Account CB - Description].&amp;[2331022 - Missing]"/>
        <member name="[CB - Account].[Account CB - Description].&amp;[2331023 - Missing]"/>
        <member name="[CB - Account].[Account CB - Description].&amp;[2331024 - Missing]"/>
        <member name="[CB - Account].[Account CB - Description].&amp;[2331025 - Missing]"/>
        <member name="[CB - Account].[Account CB - Description].&amp;[2331026 - Missing]"/>
        <member name="[CB - Account].[Account CB - Description].&amp;[2331027 - Missing]"/>
        <member name="[CB - Account].[Account CB - Description].&amp;[2331028 - Missing]"/>
        <member name="[CB - Account].[Account CB - Description].&amp;[2331029 - Missing]"/>
        <member name="[CB - Account].[Account CB - Description].&amp;[2331030 - Missing]"/>
        <member name="[CB - Account].[Account CB - Description].&amp;[2331031 - Missing]"/>
        <member name="[CB - Account].[Account CB - Description].&amp;[2331032 - Missing]"/>
        <member name="[CB - Account].[Account CB - Description].&amp;[2331033 - Missing]"/>
        <member name="[CB - Account].[Account CB - Description].&amp;[2331034 - Missing]"/>
        <member name="[CB - Account].[Account CB - Description].&amp;[2331035 - Missing]"/>
        <member name="[CB - Account].[Account CB - Description].&amp;[2331036 - Missing]"/>
        <member name="[CB - Account].[Account CB - Description].&amp;[2340001 - Missing]"/>
        <member name="[CB - Account].[Account CB - Description].&amp;[2340002 - Missing]"/>
        <member name="[CB - Account].[Account CB - Description].&amp;[2340003 - Missing]"/>
        <member name="[CB - Account].[Account CB - Description].&amp;[2340004 - Missing]"/>
        <member name="[CB - Account].[Account CB - Description].&amp;[2340005 - Missing]"/>
        <member name="[CB - Account].[Account CB - Description].&amp;[2340006 - Missing]"/>
        <member name="[CB - Account].[Account CB - Description].&amp;[2340007 - Missing]"/>
        <member name="[CB - Account].[Account CB - Description].&amp;[2340008 - Missing]"/>
        <member name="[CB - Account].[Account CB - Description].&amp;[2340009 - Missing]"/>
        <member name="[CB - Account].[Account CB - Description].&amp;[2340010 - Missing]"/>
        <member name="[CB - Account].[Account CB - Description].&amp;[2340011 - Missing]"/>
        <member name="[CB - Account].[Account CB - Description].&amp;[2340012 - Missing]"/>
        <member name="[CB - Account].[Account CB - Description].&amp;[2340013 - Missing]"/>
        <member name="[CB - Account].[Account CB - Description].&amp;[2340014 - Missing]"/>
        <member name="[CB - Account].[Account CB - Description].&amp;[2340015 - Missing]"/>
        <member name="[CB - Account].[Account CB - Description].&amp;[2340016 - Missing]"/>
        <member name="[CB - Account].[Account CB - Description].&amp;[2340017 - Missing]"/>
        <member name="[CB - Account].[Account CB - Description].&amp;[2340018 - Missing]"/>
        <member name="[CB - Account].[Account CB - Description].&amp;[2340019 - Missing]"/>
        <member name="[CB - Account].[Account CB - Description].&amp;[2340020 - Missing]"/>
        <member name="[CB - Account].[Account CB - Description].&amp;[2340021 - Missing]"/>
        <member name="[CB - Account].[Account CB - Description].&amp;[2340023 - Missing]"/>
        <member name="[CB - Account].[Account CB - Description].&amp;[2340026 - Missing]"/>
        <member name="[CB - Account].[Account CB - Description].&amp;[2340028 - Missing]"/>
        <member name="[CB - Account].[Account CB - Description].&amp;[2340031 - Missing]"/>
        <member name="[CB - Account].[Account CB - Description].&amp;[2340032 - Missing]"/>
        <member name="[CB - Account].[Account CB - Description].&amp;[2340036 - Missing]"/>
        <member name="[CB - Account].[Account CB - Description].&amp;[2340039 - Missing]"/>
        <member name="[CB - Account].[Account CB - Description].&amp;[2340040 - Missing]"/>
        <member name="[CB - Account].[Account CB - Description].&amp;[2340042 - Missing]"/>
        <member name="[CB - Account].[Account CB - Description].&amp;[2340045 - Missing]"/>
        <member name="[CB - Account].[Account CB - Description].&amp;[2340047 - Missing]"/>
        <member name="[CB - Account].[Account CB - Description].&amp;[2340048 - Missing]"/>
        <member name="[CB - Account].[Account CB - Description].&amp;[2340051 - Missing]"/>
        <member name="[CB - Account].[Account CB - Description].&amp;[2340052 - Missing]"/>
        <member name="[CB - Account].[Account CB - Description].&amp;[2340060 - Missing]"/>
        <member name="[CB - Account].[Account CB - Description].&amp;[2340063 - Missing]"/>
        <member name="[CB - Account].[Account CB - Description].&amp;[2340066 - Missing]"/>
        <member name="[CB - Account].[Account CB - Description].&amp;[2340069 - Missing]"/>
        <member name="[CB - Account].[Account CB - Description].&amp;[2340078 - Missing]"/>
        <member name="[CB - Account].[Account CB - Description].&amp;[2340079 - Missing]"/>
        <member name="[CB - Account].[Account CB - Description].&amp;[2340081 - Missing]"/>
        <member name="[CB - Account].[Account CB - Description].&amp;[2340082 - Missing]"/>
        <member name="[CB - Account].[Account CB - Description].&amp;[2340083 - Missing]"/>
        <member name="[CB - Account].[Account CB - Description].&amp;[2340084 - Missing]"/>
        <member name="[CB - Account].[Account CB - Description].&amp;[2340085 - Missing]"/>
        <member name="[CB - Account].[Account CB - Description].&amp;[2340086 - Missing]"/>
        <member name="[CB - Account].[Account CB - Description].&amp;[2340087 - Missing]"/>
        <member name="[CB - Account].[Account CB - Description].&amp;[2340088 - Missing]"/>
        <member name="[CB - Account].[Account CB - Description].&amp;[2340089 - Missing]"/>
        <member name="[CB - Account].[Account CB - Description].&amp;[2340090 - Missing]"/>
        <member name="[CB - Account].[Account CB - Description].&amp;[2340091 - Missing]"/>
        <member name="[CB - Account].[Account CB - Description].&amp;[2340092 - Missing]"/>
        <member name="[CB - Account].[Account CB - Description].&amp;[2340093 - Missing]"/>
        <member name="[CB - Account].[Account CB - Description].&amp;[2340094 - Missing]"/>
        <member name="[CB - Account].[Account CB - Description].&amp;[2340095 - Missing]"/>
        <member name="[CB - Account].[Account CB - Description].&amp;[2340096 - Missing]"/>
        <member name="[CB - Account].[Account CB - Description].&amp;[2340097 - Missing]"/>
        <member name="[CB - Account].[Account CB - Description].&amp;[2340098 - Missing]"/>
        <member name="[CB - Account].[Account CB - Description].&amp;[2340099 - Missing]"/>
        <member name="[CB - Account].[Account CB - Description].&amp;[2340101 - Missing]"/>
        <member name="[CB - Account].[Account CB - Description].&amp;[2340102 - Missing]"/>
        <member name="[CB - Account].[Account CB - Description].&amp;[2340104 - Missing]"/>
        <member name="[CB - Account].[Account CB - Description].&amp;[2340106 - Missing]"/>
        <member name="[CB - Account].[Account CB - Description].&amp;[2340107 - Missing]"/>
        <member name="[CB - Account].[Account CB - Description].&amp;[2340109 - Missing]"/>
        <member name="[CB - Account].[Account CB - Description].&amp;[2340111 - Missing]"/>
        <member name="[CB - Account].[Account CB - Description].&amp;[2340112 - Missing]"/>
        <member name="[CB - Account].[Account CB - Description].&amp;[2340116 - Missing]"/>
        <member name="[CB - Account].[Account CB - Description].&amp;[2340118 - Missing]"/>
        <member name="[CB - Account].[Account CB - Description].&amp;[2340122 - Missing]"/>
        <member name="[CB - Account].[Account CB - Description].&amp;[2340124 - Missing]"/>
        <member name="[CB - Account].[Account CB - Description].&amp;[2340127 - Missing]"/>
        <member name="[CB - Account].[Account CB - Description].&amp;[2340128 - Missing]"/>
        <member name="[CB - Account].[Account CB - Description].&amp;[2340129 - Missing]"/>
        <member name="[CB - Account].[Account CB - Description].&amp;[2340130 - Missing]"/>
        <member name="[CB - Account].[Account CB - Description].&amp;[2340131 - Missing]"/>
        <member name="[CB - Account].[Account CB - Description].&amp;[2340133 - Missing]"/>
        <member name="[CB - Account].[Account CB - Description].&amp;[2340210 - Missing]"/>
        <member name="[CB - Account].[Account CB - Description].&amp;[2340211 - Missing]"/>
        <member name="[CB - Account].[Account CB - Description].&amp;[2340212 - Missing]"/>
        <member name="[CB - Account].[Account CB - Description].&amp;[2340213 - Missing]"/>
        <member name="[CB - Account].[Account CB - Description].&amp;[2340217 - Missing]"/>
        <member name="[CB - Account].[Account CB - Description].&amp;[2340218 - Missing]"/>
        <member name="[CB - Account].[Account CB - Description].&amp;[2340219 - Missing]"/>
        <member name="[CB - Account].[Account CB - Description].&amp;[2340220 - Missing]"/>
        <member name="[CB - Account].[Account CB - Description].&amp;[2340221 - Missing]"/>
        <member name="[CB - Account].[Account CB - Description].&amp;[2340222 - Missing]"/>
        <member name="[CB - Account].[Account CB - Description].&amp;[2340223 - Missing]"/>
        <member name="[CB - Account].[Account CB - Description].&amp;[2340224 - Missing]"/>
        <member name="[CB - Account].[Account CB - Description].&amp;[2340225 - Missing]"/>
        <member name="[CB - Account].[Account CB - Description].&amp;[2340232 - Missing]"/>
        <member name="[CB - Account].[Account CB - Description].&amp;[2340235 - Missing]"/>
        <member name="[CB - Account].[Account CB - Description].&amp;[2340236 - Missing]"/>
        <member name="[CB - Account].[Account CB - Description].&amp;[2340239 - Missing]"/>
        <member name="[CB - Account].[Account CB - Description].&amp;[2340240 - Missing]"/>
        <member name="[CB - Account].[Account CB - Description].&amp;[2340241 - Missing]"/>
        <member name="[CB - Account].[Account CB - Description].&amp;[2340242 - Missing]"/>
        <member name="[CB - Account].[Account CB - Description].&amp;[2340243 - Missing]"/>
        <member name="[CB - Account].[Account CB - Description].&amp;[2340244 - Missing]"/>
        <member name="[CB - Account].[Account CB - Description].&amp;[2340248 - Missing]"/>
        <member name="[CB - Account].[Account CB - Description].&amp;[2340250 - Missing]"/>
        <member name="[CB - Account].[Account CB - Description].&amp;[2340251 - Missing]"/>
        <member name="[CB - Account].[Account CB - Description].&amp;[2340254 - Missing]"/>
        <member name="[CB - Account].[Account CB - Description].&amp;[2340255 - Missing]"/>
        <member name="[CB - Account].[Account CB - Description].&amp;[2340256 - Missing]"/>
        <member name="[CB - Account].[Account CB - Description].&amp;[2340257 - Missing]"/>
        <member name="[CB - Account].[Account CB - Description].&amp;[2340258 - Missing]"/>
        <member name="[CB - Account].[Account CB - Description].&amp;[2340260 - Missing]"/>
        <member name="[CB - Account].[Account CB - Description].&amp;[2340261 - Missing]"/>
        <member name="[CB - Account].[Account CB - Description].&amp;[2340262 - Missing]"/>
        <member name="[CB - Account].[Account CB - Description].&amp;[2340263 - Missing]"/>
        <member name="[CB - Account].[Account CB - Description].&amp;[2340264 - Missing]"/>
        <member name="[CB - Account].[Account CB - Description].&amp;[2340265 - Missing]"/>
        <member name="[CB - Account].[Account CB - Description].&amp;[2340266 - Missing]"/>
        <member name="[CB - Account].[Account CB - Description].&amp;[2340267 - Missing]"/>
        <member name="[CB - Account].[Account CB - Description].&amp;[2340269 - Missing]"/>
        <member name="[CB - Account].[Account CB - Description].&amp;[2340270 - Missing]"/>
        <member name="[CB - Account].[Account CB - Description].&amp;[2340271 - Missing]"/>
        <member name="[CB - Account].[Account CB - Description].&amp;[2340272 - Missing]"/>
        <member name="[CB - Account].[Account CB - Description].&amp;[2340274 - Missing]"/>
        <member name="[CB - Account].[Account CB - Description].&amp;[2340275 - Missing]"/>
        <member name="[CB - Account].[Account CB - Description].&amp;[2340276 - Missing]"/>
        <member name="[CB - Account].[Account CB - Description].&amp;[2340277 - Missing]"/>
        <member name="[CB - Account].[Account CB - Description].&amp;[2340278 - Missing]"/>
        <member name="[CB - Account].[Account CB - Description].&amp;[2340279 - Missing]"/>
        <member name="[CB - Account].[Account CB - Description].&amp;[2340280 - Missing]"/>
        <member name="[CB - Account].[Account CB - Description].&amp;[2349001 - Missing]"/>
        <member name="[CB - Account].[Account CB - Description].&amp;[2349100 - Missing]"/>
        <member name="[CB - Account].[Account CB - Description].&amp;[2349101 - Missing]"/>
        <member name="[CB - Account].[Account CB - Description].&amp;[2360001 - Missing]"/>
        <member name="[CB - Account].[Account CB - Description].&amp;[2360002 - Missing]"/>
        <member name="[CB - Account].[Account CB - Description].&amp;[2360003 - Missing]"/>
        <member name="[CB - Account].[Account CB - Description].&amp;[2360004 - Missing]"/>
        <member name="[CB - Account].[Account CB - Description].&amp;[2360005 - Missing]"/>
        <member name="[CB - Account].[Account CB - Description].&amp;[2360006 - Missing]"/>
        <member name="[CB - Account].[Account CB - Description].&amp;[2360007 - Missing]"/>
        <member name="[CB - Account].[Account CB - Description].&amp;[2360009 - Missing]"/>
        <member name="[CB - Account].[Account CB - Description].&amp;[2360010 - Missing]"/>
        <member name="[CB - Account].[Account CB - Description].&amp;[2360011 - Missing]"/>
        <member name="[CB - Account].[Account CB - Description].&amp;[2360012 - Missing]"/>
        <member name="[CB - Account].[Account CB - Description].&amp;[2360015 - Missing]"/>
        <member name="[CB - Account].[Account CB - Description].&amp;[2360016 - Missing]"/>
        <member name="[CB - Account].[Account CB - Description].&amp;[2360017 - Missing]"/>
        <member name="[CB - Account].[Account CB - Description].&amp;[2360018 - Missing]"/>
        <member name="[CB - Account].[Account CB - Description].&amp;[2360019 - Missing]"/>
        <member name="[CB - Account].[Account CB - Description].&amp;[2360020 - Missing]"/>
        <member name="[CB - Account].[Account CB - Description].&amp;[2360021 - Missing]"/>
        <member name="[CB - Account].[Account CB - Description].&amp;[2360023 - Missing]"/>
        <member name="[CB - Account].[Account CB - Description].&amp;[2360024 - Missing]"/>
        <member name="[CB - Account].[Account CB - Description].&amp;[2360025 - Missing]"/>
        <member name="[CB - Account].[Account CB - Description].&amp;[2360026 - Missing]"/>
        <member name="[CB - Account].[Account CB - Description].&amp;[2360027 - Missing]"/>
        <member name="[CB - Account].[Account CB - Description].&amp;[2360030 - Missing]"/>
        <member name="[CB - Account].[Account CB - Description].&amp;[2360031 - Missing]"/>
        <member name="[CB - Account].[Account CB - Description].&amp;[2360034 - Missing]"/>
        <member name="[CB - Account].[Account CB - Description].&amp;[2360036 - Missing]"/>
        <member name="[CB - Account].[Account CB - Description].&amp;[2360037 - Missing]"/>
        <member name="[CB - Account].[Account CB - Description].&amp;[2360038 - Missing]"/>
        <member name="[CB - Account].[Account CB - Description].&amp;[2360039 - Missing]"/>
        <member name="[CB - Account].[Account CB - Description].&amp;[2360040 - Missing]"/>
        <member name="[CB - Account].[Account CB - Description].&amp;[2360041 - Missing]"/>
        <member name="[CB - Account].[Account CB - Description].&amp;[2360042 - Missing]"/>
        <member name="[CB - Account].[Account CB - Description].&amp;[2360043 - Missing]"/>
        <member name="[CB - Account].[Account CB - Description].&amp;[2360044 - Missing]"/>
        <member name="[CB - Account].[Account CB - Description].&amp;[2360045 - Missing]"/>
        <member name="[CB - Account].[Account CB - Description].&amp;[2360046 - Missing]"/>
        <member name="[CB - Account].[Account CB - Description].&amp;[2360047 - Missing]"/>
        <member name="[CB - Account].[Account CB - Description].&amp;[2360048 - Missing]"/>
        <member name="[CB - Account].[Account CB - Description].&amp;[2360050 - Missing]"/>
        <member name="[CB - Account].[Account CB - Description].&amp;[2360052 - Missing]"/>
        <member name="[CB - Account].[Account CB - Description].&amp;[2360053 - Missing]"/>
        <member name="[CB - Account].[Account CB - Description].&amp;[2360054 - Missing]"/>
        <member name="[CB - Account].[Account CB - Description].&amp;[2360055 - Missing]"/>
        <member name="[CB - Account].[Account CB - Description].&amp;[2360056 - Missing]"/>
        <member name="[CB - Account].[Account CB - Description].&amp;[2360057 - Missing]"/>
        <member name="[CB - Account].[Account CB - Description].&amp;[2360059 - Missing]"/>
        <member name="[CB - Account].[Account CB - Description].&amp;[2360060 - Missing]"/>
        <member name="[CB - Account].[Account CB - Description].&amp;[2360062 - Missing]"/>
        <member name="[CB - Account].[Account CB - Description].&amp;[2360063 - Missing]"/>
        <member name="[CB - Account].[Account CB - Description].&amp;[2360065 - Missing]"/>
        <member name="[CB - Account].[Account CB - Description].&amp;[2360066 - Missing]"/>
        <member name="[CB - Account].[Account CB - Description].&amp;[2360069 - Missing]"/>
        <member name="[CB - Account].[Account CB - Description].&amp;[2360071 - Missing]"/>
        <member name="[CB - Account].[Account CB - Description].&amp;[2360072 - Missing]"/>
        <member name="[CB - Account].[Account CB - Description].&amp;[2360073 - Missing]"/>
        <member name="[CB - Account].[Account CB - Description].&amp;[2360074 - Missing]"/>
        <member name="[CB - Account].[Account CB - Description].&amp;[2360075 - Missing]"/>
        <member name="[CB - Account].[Account CB - Description].&amp;[2360076 - Missing]"/>
        <member name="[CB - Account].[Account CB - Description].&amp;[2360077 - Missing]"/>
        <member name="[CB - Account].[Account CB - Description].&amp;[2360080 - Missing]"/>
        <member name="[CB - Account].[Account CB - Description].&amp;[2360085 - Missing]"/>
        <member name="[CB - Account].[Account CB - Description].&amp;[2360086 - Missing]"/>
        <member name="[CB - Account].[Account CB - Description].&amp;[2360087 - Missing]"/>
        <member name="[CB - Account].[Account CB - Description].&amp;[2360088 - Missing]"/>
        <member name="[CB - Account].[Account CB - Description].&amp;[2360089 - Missing]"/>
        <member name="[CB - Account].[Account CB - Description].&amp;[2360090 - Missing]"/>
        <member name="[CB - Account].[Account CB - Description].&amp;[2360091 - Missing]"/>
        <member name="[CB - Account].[Account CB - Description].&amp;[2360092 - Missing]"/>
        <member name="[CB - Account].[Account CB - Description].&amp;[2360093 - Missing]"/>
        <member name="[CB - Account].[Account CB - Description].&amp;[2360094 - Missing]"/>
        <member name="[CB - Account].[Account CB - Description].&amp;[2360095 - Missing]"/>
        <member name="[CB - Account].[Account CB - Description].&amp;[2360096 - Missing]"/>
        <member name="[CB - Account].[Account CB - Description].&amp;[2360097 - Missing]"/>
        <member name="[CB - Account].[Account CB - Description].&amp;[2360098 - Missing]"/>
        <member name="[CB - Account].[Account CB - Description].&amp;[2360099 - Missing]"/>
        <member name="[CB - Account].[Account CB - Description].&amp;[2360100 - Missing]"/>
        <member name="[CB - Account].[Account CB - Description].&amp;[2360101 - Missing]"/>
        <member name="[CB - Account].[Account CB - Description].&amp;[2360105 - Missing]"/>
        <member name="[CB - Account].[Account CB - Description].&amp;[2360106 - Missing]"/>
        <member name="[CB - Account].[Account CB - Description].&amp;[2360108 - Missing]"/>
        <member name="[CB - Account].[Account CB - Description].&amp;[2360109 - Missing]"/>
        <member name="[CB - Account].[Account CB - Description].&amp;[2360110 - Missing]"/>
        <member name="[CB - Account].[Account CB - Description].&amp;[2360111 - Missing]"/>
        <member name="[CB - Account].[Account CB - Description].&amp;[2360112 - Missing]"/>
        <member name="[CB - Account].[Account CB - Description].&amp;[2360116 - Missing]"/>
        <member name="[CB - Account].[Account CB - Description].&amp;[2360117 - Missing]"/>
        <member name="[CB - Account].[Account CB - Description].&amp;[2360118 - Missing]"/>
        <member name="[CB - Account].[Account CB - Description].&amp;[2360119 - Missing]"/>
        <member name="[CB - Account].[Account CB - Description].&amp;[2360120 - Missing]"/>
        <member name="[CB - Account].[Account CB - Description].&amp;[2360122 - Missing]"/>
        <member name="[CB - Account].[Account CB - Description].&amp;[2360126 - Missing]"/>
        <member name="[CB - Account].[Account CB - Description].&amp;[2360127 - Missing]"/>
        <member name="[CB - Account].[Account CB - Description].&amp;[2360128 - Missing]"/>
        <member name="[CB - Account].[Account CB - Description].&amp;[2360130 - Missing]"/>
        <member name="[CB - Account].[Account CB - Description].&amp;[2360131 - Missing]"/>
        <member name="[CB - Account].[Account CB - Description].&amp;[2360133 - Missing]"/>
        <member name="[CB - Account].[Account CB - Description].&amp;[2360134 - Missing]"/>
        <member name="[CB - Account].[Account CB - Description].&amp;[2360135 - Missing]"/>
        <member name="[CB - Account].[Account CB - Description].&amp;[2360136 - Missing]"/>
        <member name="[CB - Account].[Account CB - Description].&amp;[2360137 - Missing]"/>
        <member name="[CB - Account].[Account CB - Description].&amp;[2360138 - Missing]"/>
        <member name="[CB - Account].[Account CB - Description].&amp;[2360139 - Missing]"/>
        <member name="[CB - Account].[Account CB - Description].&amp;[2360140 - Missing]"/>
        <member name="[CB - Account].[Account CB - Description].&amp;[2360141 - Missing]"/>
        <member name="[CB - Account].[Account CB - Description].&amp;[2360142 - Missing]"/>
        <member name="[CB - Account].[Account CB - Description].&amp;[2360143 - Missing]"/>
        <member name="[CB - Account].[Account CB - Description].&amp;[2360146 - Missing]"/>
        <member name="[CB - Account].[Account CB - Description].&amp;[2360147 - Missing]"/>
        <member name="[CB - Account].[Account CB - Description].&amp;[2360148 - Missing]"/>
        <member name="[CB - Account].[Account CB - Description].&amp;[2360149 - Missing]"/>
        <member name="[CB - Account].[Account CB - Description].&amp;[2360150 - Missing]"/>
        <member name="[CB - Account].[Account CB - Description].&amp;[2360151 - Missing]"/>
        <member name="[CB - Account].[Account CB - Description].&amp;[2360153 - Missing]"/>
        <member name="[CB - Account].[Account CB - Description].&amp;[2360154 - Missing]"/>
        <member name="[CB - Account].[Account CB - Description].&amp;[2360155 - Missing]"/>
        <member name="[CB - Account].[Account CB - Description].&amp;[2360156 - Missing]"/>
        <member name="[CB - Account].[Account CB - Description].&amp;[2360157 - Missing]"/>
        <member name="[CB - Account].[Account CB - Description].&amp;[2360159 - Missing]"/>
        <member name="[CB - Account].[Account CB - Description].&amp;[2360160 - Missing]"/>
        <member name="[CB - Account].[Account CB - Description].&amp;[2360161 - Missing]"/>
        <member name="[CB - Account].[Account CB - Description].&amp;[2360162 - Missing]"/>
        <member name="[CB - Account].[Account CB - Description].&amp;[2360163 - Missing]"/>
        <member name="[CB - Account].[Account CB - Description].&amp;[2360165 - Missing]"/>
        <member name="[CB - Account].[Account CB - Description].&amp;[2360169 - Missing]"/>
        <member name="[CB - Account].[Account CB - Description].&amp;[2360170 - Missing]"/>
        <member name="[CB - Account].[Account CB - Description].&amp;[2360171 - Missing]"/>
        <member name="[CB - Account].[Account CB - Description].&amp;[2360172 - Missing]"/>
        <member name="[CB - Account].[Account CB - Description].&amp;[2360173 - Missing]"/>
        <member name="[CB - Account].[Account CB - Description].&amp;[2360174 - Missing]"/>
        <member name="[CB - Account].[Account CB - Description].&amp;[2360175 - Missing]"/>
        <member name="[CB - Account].[Account CB - Description].&amp;[2360176 - Missing]"/>
        <member name="[CB - Account].[Account CB - Description].&amp;[2360177 - Missing]"/>
        <member name="[CB - Account].[Account CB - Description].&amp;[2360178 - Missing]"/>
        <member name="[CB - Account].[Account CB - Description].&amp;[2360179 - Missing]"/>
        <member name="[CB - Account].[Account CB - Description].&amp;[2360180 - Missing]"/>
        <member name="[CB - Account].[Account CB - Description].&amp;[2360181 - Missing]"/>
        <member name="[CB - Account].[Account CB - Description].&amp;[2360182 - Missing]"/>
        <member name="[CB - Account].[Account CB - Description].&amp;[2360183 - Missing]"/>
        <member name="[CB - Account].[Account CB - Description].&amp;[2360184 - Missing]"/>
        <member name="[CB - Account].[Account CB - Description].&amp;[2360185 - Missing]"/>
        <member name="[CB - Account].[Account CB - Description].&amp;[2360186 - Missing]"/>
        <member name="[CB - Account].[Account CB - Description].&amp;[2360187 - Missing]"/>
        <member name="[CB - Account].[Account CB - Description].&amp;[2360191 - Missing]"/>
        <member name="[CB - Account].[Account CB - Description].&amp;[2360193 - Missing]"/>
        <member name="[CB - Account].[Account CB - Description].&amp;[2360197 - Missing]"/>
        <member name="[CB - Account].[Account CB - Description].&amp;[2360198 - Missing]"/>
        <member name="[CB - Account].[Account CB - Description].&amp;[2360199 - Missing]"/>
        <member name="[CB - Account].[Account CB - Description].&amp;[2360200 - Missing]"/>
        <member name="[CB - Account].[Account CB - Description].&amp;[2360201 - Missing]"/>
        <member name="[CB - Account].[Account CB - Description].&amp;[2360202 - Missing]"/>
        <member name="[CB - Account].[Account CB - Description].&amp;[2360203 - Missing]"/>
        <member name="[CB - Account].[Account CB - Description].&amp;[2360204 - Missing]"/>
        <member name="[CB - Account].[Account CB - Description].&amp;[2360205 - Missing]"/>
        <member name="[CB - Account].[Account CB - Description].&amp;[2360206 - Missing]"/>
        <member name="[CB - Account].[Account CB - Description].&amp;[2360207 - Missing]"/>
        <member name="[CB - Account].[Account CB - Description].&amp;[2360208 - Missing]"/>
        <member name="[CB - Account].[Account CB - Description].&amp;[2360216 - Missing]"/>
        <member name="[CB - Account].[Account CB - Description].&amp;[2360217 - Missing]"/>
        <member name="[CB - Account].[Account CB - Description].&amp;[2360218 - Missing]"/>
        <member name="[CB - Account].[Account CB - Description].&amp;[2360219 - Missing]"/>
        <member name="[CB - Account].[Account CB - Description].&amp;[2360220 - Missing]"/>
        <member name="[CB - Account].[Account CB - Description].&amp;[2360221 - Missing]"/>
        <member name="[CB - Account].[Account CB - Description].&amp;[2360222 - Missing]"/>
        <member name="[CB - Account].[Account CB - Description].&amp;[2360223 - Missing]"/>
        <member name="[CB - Account].[Account CB - Description].&amp;[2360224 - Missing]"/>
        <member name="[CB - Account].[Account CB - Description].&amp;[2360225 - Missing]"/>
        <member name="[CB - Account].[Account CB - Description].&amp;[2360226 - Missing]"/>
        <member name="[CB - Account].[Account CB - Description].&amp;[2360227 - Missing]"/>
        <member name="[CB - Account].[Account CB - Description].&amp;[2360233 - Missing]"/>
        <member name="[CB - Account].[Account CB - Description].&amp;[2360234 - Missing]"/>
        <member name="[CB - Account].[Account CB - Description].&amp;[2360236 - Missing]"/>
        <member name="[CB - Account].[Account CB - Description].&amp;[2360240 - Missing]"/>
        <member name="[CB - Account].[Account CB - Description].&amp;[2360242 - Missing]"/>
        <member name="[CB - Account].[Account CB - Description].&amp;[2360243 - Missing]"/>
        <member name="[CB - Account].[Account CB - Description].&amp;[2360245 - Missing]"/>
        <member name="[CB - Account].[Account CB - Description].&amp;[2360247 - Missing]"/>
        <member name="[CB - Account].[Account CB - Description].&amp;[2360252 - Missing]"/>
        <member name="[CB - Account].[Account CB - Description].&amp;[2360257 - Missing]"/>
        <member name="[CB - Account].[Account CB - Description].&amp;[2360258 - Missing]"/>
        <member name="[CB - Account].[Account CB - Description].&amp;[2360259 - Missing]"/>
        <member name="[CB - Account].[Account CB - Description].&amp;[2370003 - Missing]"/>
        <member name="[CB - Account].[Account CB - Description].&amp;[2370007 - Missing]"/>
        <member name="[CB - Account].[Account CB - Description].&amp;[2370008 - Missing]"/>
        <member name="[CB - Account].[Account CB - Description].&amp;[2370009 - Missing]"/>
        <member name="[CB - Account].[Account CB - Description].&amp;[2370010 - Missing]"/>
        <member name="[CB - Account].[Account CB - Description].&amp;[2370011 - Missing]"/>
        <member name="[CB - Account].[Account CB - Description].&amp;[2370014 - Missing]"/>
        <member name="[CB - Account].[Account CB - Description].&amp;[2370015 - Missing]"/>
        <member name="[CB - Account].[Account CB - Description].&amp;[2370017 - Missing]"/>
        <member name="[CB - Account].[Account CB - Description].&amp;[2370018 - Missing]"/>
        <member name="[CB - Account].[Account CB - Description].&amp;[2370019 - Missing]"/>
        <member name="[CB - Account].[Account CB - Description].&amp;[2370020 - Missing]"/>
        <member name="[CB - Account].[Account CB - Description].&amp;[2370021 - Missing]"/>
        <member name="[CB - Account].[Account CB - Description].&amp;[2370022 - Missing]"/>
        <member name="[CB - Account].[Account CB - Description].&amp;[2370023 - Missing]"/>
        <member name="[CB - Account].[Account CB - Description].&amp;[2370024 - Missing]"/>
        <member name="[CB - Account].[Account CB - Description].&amp;[2370025 - Missing]"/>
        <member name="[CB - Account].[Account CB - Description].&amp;[2370026 - Missing]"/>
        <member name="[CB - Account].[Account CB - Description].&amp;[2370027 - Missing]"/>
        <member name="[CB - Account].[Account CB - Description].&amp;[2370028 - Missing]"/>
        <member name="[CB - Account].[Account CB - Description].&amp;[2370029 - Missing]"/>
        <member name="[CB - Account].[Account CB - Description].&amp;[2370030 - Missing]"/>
        <member name="[CB - Account].[Account CB - Description].&amp;[2370031 - Missing]"/>
        <member name="[CB - Account].[Account CB - Description].&amp;[2370032 - Missing]"/>
        <member name="[CB - Account].[Account CB - Description].&amp;[2370033 - Missing]"/>
        <member name="[CB - Account].[Account CB - Description].&amp;[2370038 - Missing]"/>
        <member name="[CB - Account].[Account CB - Description].&amp;[2370039 - Missing]"/>
        <member name="[CB - Account].[Account CB - Description].&amp;[2370040 - Missing]"/>
        <member name="[CB - Account].[Account CB - Description].&amp;[2370041 - Missing]"/>
        <member name="[CB - Account].[Account CB - Description].&amp;[2370043 - Missing]"/>
        <member name="[CB - Account].[Account CB - Description].&amp;[2370044 - Missing]"/>
        <member name="[CB - Account].[Account CB - Description].&amp;[2370045 - Missing]"/>
        <member name="[CB - Account].[Account CB - Description].&amp;[2370046 - Missing]"/>
        <member name="[CB - Account].[Account CB - Description].&amp;[2370049 - Missing]"/>
        <member name="[CB - Account].[Account CB - Description].&amp;[2370051 - Missing]"/>
        <member name="[CB - Account].[Account CB - Description].&amp;[2370052 - Missing]"/>
        <member name="[CB - Account].[Account CB - Description].&amp;[2370053 - Missing]"/>
        <member name="[CB - Account].[Account CB - Description].&amp;[2370054 - Missing]"/>
        <member name="[CB - Account].[Account CB - Description].&amp;[2370055 - Missing]"/>
        <member name="[CB - Account].[Account CB - Description].&amp;[2370056 - Missing]"/>
        <member name="[CB - Account].[Account CB - Description].&amp;[2370057 - Missing]"/>
        <member name="[CB - Account].[Account CB - Description].&amp;[2370058 - Missing]"/>
        <member name="[CB - Account].[Account CB - Description].&amp;[2370059 - Missing]"/>
        <member name="[CB - Account].[Account CB - Description].&amp;[2370060 - Missing]"/>
        <member name="[CB - Account].[Account CB - Description].&amp;[2370061 - Missing]"/>
        <member name="[CB - Account].[Account CB - Description].&amp;[2370063 - Missing]"/>
        <member name="[CB - Account].[Account CB - Description].&amp;[2370064 - Missing]"/>
        <member name="[CB - Account].[Account CB - Description].&amp;[2370065 - Missing]"/>
        <member name="[CB - Account].[Account CB - Description].&amp;[2370066 - Missing]"/>
        <member name="[CB - Account].[Account CB - Description].&amp;[2370067 - Missing]"/>
        <member name="[CB - Account].[Account CB - Description].&amp;[2370068 - Missing]"/>
        <member name="[CB - Account].[Account CB - Description].&amp;[2370070 - Missing]"/>
        <member name="[CB - Account].[Account CB - Description].&amp;[2370071 - Missing]"/>
        <member name="[CB - Account].[Account CB - Description].&amp;[2370072 - Missing]"/>
        <member name="[CB - Account].[Account CB - Description].&amp;[2370075 - Missing]"/>
        <member name="[CB - Account].[Account CB - Description].&amp;[2370076 - Missing]"/>
        <member name="[CB - Account].[Account CB - Description].&amp;[2370077 - Missing]"/>
        <member name="[CB - Account].[Account CB - Description].&amp;[2370078 - Missing]"/>
        <member name="[CB - Account].[Account CB - Description].&amp;[2370079 - Missing]"/>
        <member name="[CB - Account].[Account CB - Description].&amp;[2370081 - Missing]"/>
        <member name="[CB - Account].[Account CB - Description].&amp;[2370082 - Missing]"/>
        <member name="[CB - Account].[Account CB - Description].&amp;[2370083 - Missing]"/>
        <member name="[CB - Account].[Account CB - Description].&amp;[2370090 - Missing]"/>
        <member name="[CB - Account].[Account CB - Description].&amp;[2370091 - Missing]"/>
        <member name="[CB - Account].[Account CB - Description].&amp;[2370092 - Missing]"/>
        <member name="[CB - Account].[Account CB - Description].&amp;[2370093 - Missing]"/>
        <member name="[CB - Account].[Account CB - Description].&amp;[2370094 - Missing]"/>
        <member name="[CB - Account].[Account CB - Description].&amp;[2370095 - Missing]"/>
        <member name="[CB - Account].[Account CB - Description].&amp;[2380001 - Missing]"/>
        <member name="[CB - Account].[Account CB - Description].&amp;[2380002 - Missing]"/>
        <member name="[CB - Account].[Account CB - Description].&amp;[2380005 - Missing]"/>
        <member name="[CB - Account].[Account CB - Description].&amp;[2410001 - Missing]"/>
        <member name="[CB - Account].[Account CB - Description].&amp;[2410002 - Missing]"/>
        <member name="[CB - Account].[Account CB - Description].&amp;[2410003 - Missing]"/>
        <member name="[CB - Account].[Account CB - Description].&amp;[2410004 - Missing]"/>
        <member name="[CB - Account].[Account CB - Description].&amp;[2410005 - Missing]"/>
        <member name="[CB - Account].[Account CB - Description].&amp;[2410006 - Missing]"/>
        <member name="[CB - Account].[Account CB - Description].&amp;[2410007 - Missing]"/>
        <member name="[CB - Account].[Account CB - Description].&amp;[2410008 - Missing]"/>
        <member name="[CB - Account].[Account CB - Description].&amp;[2410009 - Missing]"/>
        <member name="[CB - Account].[Account CB - Description].&amp;[2410010 - Missing]"/>
        <member name="[CB - Account].[Account CB - Description].&amp;[2410011 - Missing]"/>
        <member name="[CB - Account].[Account CB - Description].&amp;[2410016 - Missing]"/>
        <member name="[CB - Account].[Account CB - Description].&amp;[2410017 - Missing]"/>
        <member name="[CB - Account].[Account CB - Description].&amp;[2410018 - Missing]"/>
        <member name="[CB - Account].[Account CB - Description].&amp;[2410019 - Missing]"/>
        <member name="[CB - Account].[Account CB - Description].&amp;[2420002 - Missing]"/>
        <member name="[CB - Account].[Account CB - Description].&amp;[2420003 - Missing]"/>
        <member name="[CB - Account].[Account CB - Description].&amp;[2420004 - Missing]"/>
        <member name="[CB - Account].[Account CB - Description].&amp;[2420005 - Missing]"/>
        <member name="[CB - Account].[Account CB - Description].&amp;[2420008 - Missing]"/>
        <member name="[CB - Account].[Account CB - Description].&amp;[2420009 - Missing]"/>
        <member name="[CB - Account].[Account CB - Description].&amp;[2420010 - Missing]"/>
        <member name="[CB - Account].[Account CB - Description].&amp;[2420011 - Missing]"/>
        <member name="[CB - Account].[Account CB - Description].&amp;[2420012 - Missing]"/>
        <member name="[CB - Account].[Account CB - Description].&amp;[2420013 - Missing]"/>
        <member name="[CB - Account].[Account CB - Description].&amp;[2420014 - Missing]"/>
        <member name="[CB - Account].[Account CB - Description].&amp;[2420015 - Missing]"/>
        <member name="[CB - Account].[Account CB - Description].&amp;[2420016 - Missing]"/>
        <member name="[CB - Account].[Account CB - Description].&amp;[2420017 - Missing]"/>
        <member name="[CB - Account].[Account CB - Description].&amp;[2420018 - Missing]"/>
        <member name="[CB - Account].[Account CB - Description].&amp;[2420020 - Missing]"/>
        <member name="[CB - Account].[Account CB - Description].&amp;[2420021 - Missing]"/>
        <member name="[CB - Account].[Account CB - Description].&amp;[2420022 - Missing]"/>
        <member name="[CB - Account].[Account CB - Description].&amp;[2420023 - Missing]"/>
        <member name="[CB - Account].[Account CB - Description].&amp;[2420024 - Missing]"/>
        <member name="[CB - Account].[Account CB - Description].&amp;[2420026 - Missing]"/>
        <member name="[CB - Account].[Account CB - Description].&amp;[2420028 - Missing]"/>
        <member name="[CB - Account].[Account CB - Description].&amp;[2420032 - Missing]"/>
        <member name="[CB - Account].[Account CB - Description].&amp;[2420033 - Missing]"/>
        <member name="[CB - Account].[Account CB - Description].&amp;[2420034 - Missing]"/>
        <member name="[CB - Account].[Account CB - Description].&amp;[2420035 - Missing]"/>
        <member name="[CB - Account].[Account CB - Description].&amp;[2420036 - Missing]"/>
        <member name="[CB - Account].[Account CB - Description].&amp;[2420037 - Missing]"/>
        <member name="[CB - Account].[Account CB - Description].&amp;[2420038 - Missing]"/>
        <member name="[CB - Account].[Account CB - Description].&amp;[2420040 - Missing]"/>
        <member name="[CB - Account].[Account CB - Description].&amp;[2420042 - Missing]"/>
        <member name="[CB - Account].[Account CB - Description].&amp;[2420043 - Missing]"/>
        <member name="[CB - Account].[Account CB - Description].&amp;[2420052 - Missing]"/>
        <member name="[CB - Account].[Account CB - Description].&amp;[2420059 - Missing]"/>
        <member name="[CB - Account].[Account CB - Description].&amp;[2420061 - Missing]"/>
        <member name="[CB - Account].[Account CB - Description].&amp;[2420062 - Missing]"/>
        <member name="[CB - Account].[Account CB - Description].&amp;[2420064 - Missing]"/>
        <member name="[CB - Account].[Account CB - Description].&amp;[2420065 - Missing]"/>
        <member name="[CB - Account].[Account CB - Description].&amp;[2420066 - Missing]"/>
        <member name="[CB - Account].[Account CB - Description].&amp;[2420067 - Missing]"/>
        <member name="[CB - Account].[Account CB - Description].&amp;[2420068 - Missing]"/>
        <member name="[CB - Account].[Account CB - Description].&amp;[2430001 - Missing]"/>
        <member name="[CB - Account].[Account CB - Description].&amp;[2530001 - Missing]"/>
        <member name="[CB - Account].[Account CB - Description].&amp;[2530002 - Missing]"/>
        <member name="[CB - Account].[Account CB - Description].&amp;[2530003 - Missing]"/>
        <member name="[CB - Account].[Account CB - Description].&amp;[2530004 - Missing]"/>
        <member name="[CB - Account].[Account CB - Description].&amp;[2530005 - Missing]"/>
        <member name="[CB - Account].[Account CB - Description].&amp;[2530006 - Missing]"/>
        <member name="[CB - Account].[Account CB - Description].&amp;[2530007 - Missing]"/>
        <member name="[CB - Account].[Account CB - Description].&amp;[2530008 - Missing]"/>
        <member name="[CB - Account].[Account CB - Description].&amp;[2530009 - Missing]"/>
        <member name="[CB - Account].[Account CB - Description].&amp;[2530013 - Missing]"/>
        <member name="[CB - Account].[Account CB - Description].&amp;[2530016 - Missing]"/>
        <member name="[CB - Account].[Account CB - Description].&amp;[2530017 - Missing]"/>
        <member name="[CB - Account].[Account CB - Description].&amp;[2530018 - Missing]"/>
        <member name="[CB - Account].[Account CB - Description].&amp;[2530019 - Missing]"/>
        <member name="[CB - Account].[Account CB - Description].&amp;[2530021 - Missing]"/>
        <member name="[CB - Account].[Account CB - Description].&amp;[2530024 - Missing]"/>
        <member name="[CB - Account].[Account CB - Description].&amp;[2530026 - Missing]"/>
        <member name="[CB - Account].[Account CB - Description].&amp;[2530027 - Missing]"/>
        <member name="[CB - Account].[Account CB - Description].&amp;[2530028 - Missing]"/>
        <member name="[CB - Account].[Account CB - Description].&amp;[2530029 - Missing]"/>
        <member name="[CB - Account].[Account CB - Description].&amp;[2530030 - Missing]"/>
        <member name="[CB - Account].[Account CB - Description].&amp;[2530032 - Missing]"/>
        <member name="[CB - Account].[Account CB - Description].&amp;[2530033 - Missing]"/>
        <member name="[CB - Account].[Account CB - Description].&amp;[2530034 - Missing]"/>
        <member name="[CB - Account].[Account CB - Description].&amp;[2530035 - Missing]"/>
        <member name="[CB - Account].[Account CB - Description].&amp;[2530037 - Missing]"/>
        <member name="[CB - Account].[Account CB - Description].&amp;[2530039 - Missing]"/>
        <member name="[CB - Account].[Account CB - Description].&amp;[2530043 - Missing]"/>
        <member name="[CB - Account].[Account CB - Description].&amp;[2530044 - Missing]"/>
        <member name="[CB - Account].[Account CB - Description].&amp;[2530045 - Missing]"/>
        <member name="[CB - Account].[Account CB - Description].&amp;[2530046 - Missing]"/>
        <member name="[CB - Account].[Account CB - Description].&amp;[2530047 - Missing]"/>
        <member name="[CB - Account].[Account CB - Description].&amp;[2530048 - Missing]"/>
        <member name="[CB - Account].[Account CB - Description].&amp;[2530050 - Missing]"/>
        <member name="[CB - Account].[Account CB - Description].&amp;[2530052 - Missing]"/>
        <member name="[CB - Account].[Account CB - Description].&amp;[2530053 - Missing]"/>
        <member name="[CB - Account].[Account CB - Description].&amp;[2530054 - Missing]"/>
        <member name="[CB - Account].[Account CB - Description].&amp;[2530058 - Missing]"/>
        <member name="[CB - Account].[Account CB - Description].&amp;[2530059 - Missing]"/>
        <member name="[CB - Account].[Account CB - Description].&amp;[2530060 - Missing]"/>
        <member name="[CB - Account].[Account CB - Description].&amp;[2530061 - Missing]"/>
        <member name="[CB - Account].[Account CB - Description].&amp;[2530062 - Missing]"/>
        <member name="[CB - Account].[Account CB - Description].&amp;[2530063 - Missing]"/>
        <member name="[CB - Account].[Account CB - Description].&amp;[2530064 - Missing]"/>
        <member name="[CB - Account].[Account CB - Description].&amp;[2530065 - Missing]"/>
        <member name="[CB - Account].[Account CB - Description].&amp;[2530066 - Missing]"/>
        <member name="[CB - Account].[Account CB - Description].&amp;[2530067 - Missing]"/>
        <member name="[CB - Account].[Account CB - Description].&amp;[2530068 - Missing]"/>
        <member name="[CB - Account].[Account CB - Description].&amp;[2530069 - Missing]"/>
        <member name="[CB - Account].[Account CB - Description].&amp;[2530070 - Missing]"/>
        <member name="[CB - Account].[Account CB - Description].&amp;[2530071 - Missing]"/>
        <member name="[CB - Account].[Account CB - Description].&amp;[2530072 - Missing]"/>
        <member name="[CB - Account].[Account CB - Description].&amp;[2530074 - Missing]"/>
        <member name="[CB - Account].[Account CB - Description].&amp;[2530075 - Missing]"/>
        <member name="[CB - Account].[Account CB - Description].&amp;[2530076 - Missing]"/>
        <member name="[CB - Account].[Account CB - Description].&amp;[2530077 - Missing]"/>
        <member name="[CB - Account].[Account CB - Description].&amp;[2530078 - Missing]"/>
        <member name="[CB - Account].[Account CB - Description].&amp;[2530079 - Missing]"/>
        <member name="[CB - Account].[Account CB - Description].&amp;[2530080 - Missing]"/>
        <member name="[CB - Account].[Account CB - Description].&amp;[2530081 - Missing]"/>
        <member name="[CB - Account].[Account CB - Description].&amp;[2530082 - Missing]"/>
        <member name="[CB - Account].[Account CB - Description].&amp;[2530083 - Missing]"/>
        <member name="[CB - Account].[Account CB - Description].&amp;[2530084 - Missing]"/>
        <member name="[CB - Account].[Account CB - Description].&amp;[2530087 - Missing]"/>
        <member name="[CB - Account].[Account CB - Description].&amp;[2530088 - Missing]"/>
        <member name="[CB - Account].[Account CB - Description].&amp;[2530089 - Missing]"/>
        <member name="[CB - Account].[Account CB - Description].&amp;[2530090 - Missing]"/>
        <member name="[CB - Account].[Account CB - Description].&amp;[2530091 - Missing]"/>
        <member name="[CB - Account].[Account CB - Description].&amp;[2530092 - Missing]"/>
        <member name="[CB - Account].[Account CB - Description].&amp;[2530093 - Missing]"/>
        <member name="[CB - Account].[Account CB - Description].&amp;[2530094 - Missing]"/>
        <member name="[CB - Account].[Account CB - Description].&amp;[2530095 - Missing]"/>
        <member name="[CB - Account].[Account CB - Description].&amp;[2530096 - Missing]"/>
        <member name="[CB - Account].[Account CB - Description].&amp;[2530097 - Missing]"/>
        <member name="[CB - Account].[Account CB - Description].&amp;[2530098 - Missing]"/>
        <member name="[CB - Account].[Account CB - Description].&amp;[2530099 - Missing]"/>
        <member name="[CB - Account].[Account CB - Description].&amp;[2530100 - Missing]"/>
        <member name="[CB - Account].[Account CB - Description].&amp;[2530101 - Missing]"/>
        <member name="[CB - Account].[Account CB - Description].&amp;[2530102 - Missing]"/>
        <member name="[CB - Account].[Account CB - Description].&amp;[2530103 - Missing]"/>
        <member name="[CB - Account].[Account CB - Description].&amp;[2530104 - Missing]"/>
        <member name="[CB - Account].[Account CB - Description].&amp;[2530105 - Missing]"/>
        <member name="[CB - Account].[Account CB - Description].&amp;[2530106 - Missing]"/>
        <member name="[CB - Account].[Account CB - Description].&amp;[2530107 - Missing]"/>
        <member name="[CB - Account].[Account CB - Description].&amp;[2530108 - Missing]"/>
        <member name="[CB - Account].[Account CB - Description].&amp;[2530109 - Missing]"/>
        <member name="[CB - Account].[Account CB - Description].&amp;[2530110 - Missing]"/>
        <member name="[CB - Account].[Account CB - Description].&amp;[2530111 - Missing]"/>
        <member name="[CB - Account].[Account CB - Description].&amp;[2530112 - Missing]"/>
        <member name="[CB - Account].[Account CB - Description].&amp;[2530113 - Missing]"/>
        <member name="[CB - Account].[Account CB - Description].&amp;[2530114 - Missing]"/>
        <member name="[CB - Account].[Account CB - Description].&amp;[2530115 - Missing]"/>
        <member name="[CB - Account].[Account CB - Description].&amp;[2530116 - Missing]"/>
        <member name="[CB - Account].[Account CB - Description].&amp;[2530117 - Missing]"/>
        <member name="[CB - Account].[Account CB - Description].&amp;[2530118 - Missing]"/>
        <member name="[CB - Account].[Account CB - Description].&amp;[2530119 - Missing]"/>
        <member name="[CB - Account].[Account CB - Description].&amp;[2530121 - Missing]"/>
        <member name="[CB - Account].[Account CB - Description].&amp;[2530122 - Missing]"/>
        <member name="[CB - Account].[Account CB - Description].&amp;[2530123 - Missing]"/>
        <member name="[CB - Account].[Account CB - Description].&amp;[2530127 - Missing]"/>
        <member name="[CB - Account].[Account CB - Description].&amp;[2530128 - Missing]"/>
        <member name="[CB - Account].[Account CB - Description].&amp;[2530129 - Missing]"/>
        <member name="[CB - Account].[Account CB - Description].&amp;[2530130 - Missing]"/>
        <member name="[CB - Account].[Account CB - Description].&amp;[2530131 - Missing]"/>
        <member name="[CB - Account].[Account CB - Description].&amp;[2530132 - Missing]"/>
        <member name="[CB - Account].[Account CB - Description].&amp;[2530133 - Missing]"/>
        <member name="[CB - Account].[Account CB - Description].&amp;[2530134 - Missing]"/>
        <member name="[CB - Account].[Account CB - Description].&amp;[2530141 - Missing]"/>
        <member name="[CB - Account].[Account CB - Description].&amp;[2530145 - Missing]"/>
        <member name="[CB - Account].[Account CB - Description].&amp;[2530146 - Missing]"/>
        <member name="[CB - Account].[Account CB - Description].&amp;[2530147 - Missing]"/>
        <member name="[CB - Account].[Account CB - Description].&amp;[2530148 - Missing]"/>
        <member name="[CB - Account].[Account CB - Description].&amp;[2530150 - Missing]"/>
        <member name="[CB - Account].[Account CB - Description].&amp;[2530164 - Missing]"/>
        <member name="[CB - Account].[Account CB - Description].&amp;[2530165 - Missing]"/>
        <member name="[CB - Account].[Account CB - Description].&amp;[2530167 - Missing]"/>
        <member name="[CB - Account].[Account CB - Description].&amp;[2530168 - Missing]"/>
        <member name="[CB - Account].[Account CB - Description].&amp;[2530172 - Missing]"/>
        <member name="[CB - Account].[Account CB - Description].&amp;[2530173 - Missing]"/>
        <member name="[CB - Account].[Account CB - Description].&amp;[2530174 - Missing]"/>
        <member name="[CB - Account].[Account CB - Description].&amp;[2530176 - Missing]"/>
        <member name="[CB - Account].[Account CB - Description].&amp;[2530177 - Missing]"/>
        <member name="[CB - Account].[Account CB - Description].&amp;[2530178 - Missing]"/>
        <member name="[CB - Account].[Account CB - Description].&amp;[2530179 - Missing]"/>
        <member name="[CB - Account].[Account CB - Description].&amp;[2530180 - Missing]"/>
        <member name="[CB - Account].[Account CB - Description].&amp;[2530181 - Missing]"/>
        <member name="[CB - Account].[Account CB - Description].&amp;[2530182 - Missing]"/>
        <member name="[CB - Account].[Account CB - Description].&amp;[2530183 - Missing]"/>
        <member name="[CB - Account].[Account CB - Description].&amp;[2530184 - Missing]"/>
        <member name="[CB - Account].[Account CB - Description].&amp;[2530186 - Missing]"/>
        <member name="[CB - Account].[Account CB - Description].&amp;[2530187 - Missing]"/>
        <member name="[CB - Account].[Account CB - Description].&amp;[2530188 - Missing]"/>
        <member name="[CB - Account].[Account CB - Description].&amp;[2530189 - Missing]"/>
        <member name="[CB - Account].[Account CB - Description].&amp;[2530191 - Missing]"/>
        <member name="[CB - Account].[Account CB - Description].&amp;[2530192 - Missing]"/>
        <member name="[CB - Account].[Account CB - Description].&amp;[2530193 - Missing]"/>
        <member name="[CB - Account].[Account CB - Description].&amp;[2530194 - Missing]"/>
        <member name="[CB - Account].[Account CB - Description].&amp;[2530196 - Missing]"/>
        <member name="[CB - Account].[Account CB - Description].&amp;[2530197 - Missing]"/>
        <member name="[CB - Account].[Account CB - Description].&amp;[2530198 - Missing]"/>
        <member name="[CB - Account].[Account CB - Description].&amp;[2530199 - Missing]"/>
        <member name="[CB - Account].[Account CB - Description].&amp;[2530200 - Missing]"/>
        <member name="[CB - Account].[Account CB - Description].&amp;[2530201 - Missing]"/>
        <member name="[CB - Account].[Account CB - Description].&amp;[2530202 - Missing]"/>
        <member name="[CB - Account].[Account CB - Description].&amp;[2530203 - Missing]"/>
        <member name="[CB - Account].[Account CB - Description].&amp;[2530204 - Missing]"/>
        <member name="[CB - Account].[Account CB - Description].&amp;[2530205 - Missing]"/>
        <member name="[CB - Account].[Account CB - Description].&amp;[2530206 - Missing]"/>
        <member name="[CB - Account].[Account CB - Description].&amp;[2530207 - Missing]"/>
        <member name="[CB - Account].[Account CB - Description].&amp;[2530208 - Missing]"/>
        <member name="[CB - Account].[Account CB - Description].&amp;[2530209 - Missing]"/>
        <member name="[CB - Account].[Account CB - Description].&amp;[2530210 - Missing]"/>
        <member name="[CB - Account].[Account CB - Description].&amp;[2530213 - Missing]"/>
        <member name="[CB - Account].[Account CB - Description].&amp;[2530214 - Missing]"/>
        <member name="[CB - Account].[Account CB - Description].&amp;[2531002 - Missing]"/>
        <member name="[CB - Account].[Account CB - Description].&amp;[2540001 - Missing]"/>
        <member name="[CB - Account].[Account CB - Description].&amp;[2540002 - Missing]"/>
        <member name="[CB - Account].[Account CB - Description].&amp;[2540003 - Missing]"/>
        <member name="[CB - Account].[Account CB - Description].&amp;[2540005 - Missing]"/>
        <member name="[CB - Account].[Account CB - Description].&amp;[2540006 - Missing]"/>
        <member name="[CB - Account].[Account CB - Description].&amp;[2540007 - Missing]"/>
        <member name="[CB - Account].[Account CB - Description].&amp;[2540009 - Missing]"/>
        <member name="[CB - Account].[Account CB - Description].&amp;[2540010 - Missing]"/>
        <member name="[CB - Account].[Account CB - Description].&amp;[2540011 - Missing]"/>
        <member name="[CB - Account].[Account CB - Description].&amp;[2540014 - Missing]"/>
        <member name="[CB - Account].[Account CB - Description].&amp;[2540016 - Missing]"/>
        <member name="[CB - Account].[Account CB - Description].&amp;[2540017 - Missing]"/>
        <member name="[CB - Account].[Account CB - Description].&amp;[2540018 - Missing]"/>
        <member name="[CB - Account].[Account CB - Description].&amp;[2540019 - Missing]"/>
        <member name="[CB - Account].[Account CB - Description].&amp;[2540020 - Missing]"/>
        <member name="[CB - Account].[Account CB - Description].&amp;[2540021 - Missing]"/>
        <member name="[CB - Account].[Account CB - Description].&amp;[2540022 - Missing]"/>
        <member name="[CB - Account].[Account CB - Description].&amp;[2540023 - Missing]"/>
        <member name="[CB - Account].[Account CB - Description].&amp;[2540024 - Missing]"/>
        <member name="[CB - Account].[Account CB - Description].&amp;[2540025 - Missing]"/>
        <member name="[CB - Account].[Account CB - Description].&amp;[2540026 - Missing]"/>
        <member name="[CB - Account].[Account CB - Description].&amp;[2540027 - Missing]"/>
        <member name="[CB - Account].[Account CB - Description].&amp;[2540029 - Missing]"/>
        <member name="[CB - Account].[Account CB - Description].&amp;[2550001 - Missing]"/>
        <member name="[CB - Account].[Account CB - Description].&amp;[2550002 - Missing]"/>
        <member name="[CB - Account].[Account CB - Description].&amp;[2660000 - Missing]"/>
        <member name="[CB - Account].[Account CB - Description].&amp;[2660001 - Missing]"/>
        <member name="[CB - Account].[Account CB - Description].&amp;[2820001 - Missing]"/>
        <member name="[CB - Account].[Account CB - Description].&amp;[2820002 - Missing]"/>
        <member name="[CB - Account].[Account CB - Description].&amp;[2820003 - Missing]"/>
        <member name="[CB - Account].[Account CB - Description].&amp;[2820004 - Missing]"/>
        <member name="[CB - Account].[Account CB - Description].&amp;[2820005 - Missing]"/>
        <member name="[CB - Account].[Account CB - Description].&amp;[2820006 - Missing]"/>
        <member name="[CB - Account].[Account CB - Description].&amp;[2820007 - Missing]"/>
        <member name="[CB - Account].[Account CB - Description].&amp;[2820008 - Missing]"/>
        <member name="[CB - Account].[Account CB - Description].&amp;[2830001 - Missing]"/>
        <member name="[CB - Account].[Account CB - Description].&amp;[2830002 - Missing]"/>
        <member name="[CB - Account].[Account CB - Description].&amp;[2830003 - Missing]"/>
        <member name="[CB - Account].[Account CB - Description].&amp;[2830004 - Missing]"/>
        <member name="[CB - Account].[Account CB - Description].&amp;[2830006 - Missing]"/>
        <member name="[CB - Account].[Account CB - Description].&amp;[2830007 - Missing]"/>
        <member name="[CB - Account].[Account CB - Description].&amp;[2830010 - Missing]"/>
        <member name="[CB - Account].[Account CB - Description].&amp;[2830012 - Missing]"/>
        <member name="[CB - Account].[Account CB - Description].&amp;[2830015 - Missing]"/>
        <member name="[CB - Account].[Account CB - Description].&amp;[2830016 - Missing]"/>
        <member name="[CB - Account].[Account CB - Description].&amp;[2830017 - Missing]"/>
        <member name="[CB - Account].[Account CB - Description].&amp;[2830018 - Missing]"/>
        <member name="[CB - Account].[Account CB - Description].&amp;[2830019 - Missing]"/>
        <member name="[CB - Account].[Account CB - Description].&amp;[2830021 - Missing]"/>
        <member name="[CB - Account].[Account CB - Description].&amp;[2830024 - Missing]"/>
        <member name="[CB - Account].[Account CB - Description].&amp;[2830025 - Missing]"/>
        <member name="[CB - Account].[Account CB - Description].&amp;[2830026 - Missing]"/>
        <member name="[CB - Account].[Account CB - Description].&amp;[2830027 - Missing]"/>
        <member name="[CB - Account].[Account CB - Description].&amp;[2830028 - Missing]"/>
        <member name="[CB - Account].[Account CB - Description].&amp;[2830030 - Missing]"/>
        <member name="[CB - Account].[Account CB - Description].&amp;[2830031 - Missing]"/>
        <member name="[CB - Account].[Account CB - Description].&amp;[2830032 - Missing]"/>
        <member name="[CB - Account].[Account CB - Description].&amp;[3411000 - Missing]"/>
        <member name="[CB - Account].[Account CB - Description].&amp;[4002001 - Missing]"/>
        <member name="[CB - Account].[Account CB - Description].&amp;[4002002 - Missing]"/>
        <member name="[CB - Account].[Account CB - Description].&amp;[4002003 - Missing]"/>
        <member name="[CB - Account].[Account CB - Description].&amp;[4002004 - Missing]"/>
        <member name="[CB - Account].[Account CB - Description].&amp;[4002005 - Missing]"/>
        <member name="[CB - Account].[Account CB - Description].&amp;[4002006 - Missing]"/>
        <member name="[CB - Account].[Account CB - Description].&amp;[4002007 - Missing]"/>
        <member name="[CB - Account].[Account CB - Description].&amp;[4002008 - Missing]"/>
        <member name="[CB - Account].[Account CB - Description].&amp;[4002009 - Missing]"/>
        <member name="[CB - Account].[Account CB - Description].&amp;[4002010 - Missing]"/>
        <member name="[CB - Account].[Account CB - Description].&amp;[4002011 - Missing]"/>
        <member name="[CB - Account].[Account CB - Description].&amp;[4002013 - Missing]"/>
        <member name="[CB - Account].[Account CB - Description].&amp;[4002014 - Missing]"/>
        <member name="[CB - Account].[Account CB - Description].&amp;[4002016 - Missing]"/>
        <member name="[CB - Account].[Account CB - Description].&amp;[4002017 - Missing]"/>
        <member name="[CB - Account].[Account CB - Description].&amp;[4002018 - Missing]"/>
        <member name="[CB - Account].[Account CB - Description].&amp;[4002019 - Missing]"/>
        <member name="[CB - Account].[Account CB - Description].&amp;[4002020 - Missing]"/>
        <member name="[CB - Account].[Account CB - Description].&amp;[4002021 - Missing]"/>
        <member name="[CB - Account].[Account CB - Description].&amp;[4002022 - Missing]"/>
        <member name="[CB - Account].[Account CB - Description].&amp;[4010001 - Missing]"/>
        <member name="[CB - Account].[Account CB - Description].&amp;[4010002 - Missing]"/>
        <member name="[CB - Account].[Account CB - Description].&amp;[4011001 - Missing]"/>
        <member name="[CB - Account].[Account CB - Description].&amp;[4011002 - Missing]"/>
        <member name="[CB - Account].[Account CB - Description].&amp;[4012001 - Missing]"/>
        <member name="[CB - Account].[Account CB - Description].&amp;[4012002 - Missing]"/>
        <member name="[CB - Account].[Account CB - Description].&amp;[4012003 - Missing]"/>
        <member name="[CB - Account].[Account CB - Description].&amp;[4012004 - Missing]"/>
        <member name="[CB - Account].[Account CB - Description].&amp;[4012005 - Missing]"/>
        <member name="[CB - Account].[Account CB - Description].&amp;[4012006 - Missing]"/>
        <member name="[CB - Account].[Account CB - Description].&amp;[4013001 - Missing]"/>
        <member name="[CB - Account].[Account CB - Description].&amp;[4013004 - Missing]"/>
        <member name="[CB - Account].[Account CB - Description].&amp;[4013005 - Missing]"/>
        <member name="[CB - Account].[Account CB - Description].&amp;[4013006 - Missing]"/>
        <member name="[CB - Account].[Account CB - Description].&amp;[4013007 - Missing]"/>
        <member name="[CB - Account].[Account CB - Description].&amp;[4013008 - Missing]"/>
        <member name="[CB - Account].[Account CB - Description].&amp;[4013009 - Missing]"/>
        <member name="[CB - Account].[Account CB - Description].&amp;[4013010 - Missing]"/>
        <member name="[CB - Account].[Account CB - Description].&amp;[4013011 - Missing]"/>
        <member name="[CB - Account].[Account CB - Description].&amp;[4013013 - Missing]"/>
        <member name="[CB - Account].[Account CB - Description].&amp;[4013014 - Missing]"/>
        <member name="[CB - Account].[Account CB - Description].&amp;[4013015 - Missing]"/>
        <member name="[CB - Account].[Account CB - Description].&amp;[4013016 - Missing]"/>
        <member name="[CB - Account].[Account CB - Description].&amp;[4013017 - Missing]"/>
        <member name="[CB - Account].[Account CB - Description].&amp;[4013019 - Missing]"/>
        <member name="[CB - Account].[Account CB - Description].&amp;[4013020 - Missing]"/>
        <member name="[CB - Account].[Account CB - Description].&amp;[4013021 - Missing]"/>
        <member name="[CB - Account].[Account CB - Description].&amp;[4013022 - Missing]"/>
        <member name="[CB - Account].[Account CB - Description].&amp;[4013023 - Missing]"/>
        <member name="[CB - Account].[Account CB - Description].&amp;[4030001 - Missing]"/>
        <member name="[CB - Account].[Account CB - Description].&amp;[4030003 - Missing]"/>
        <member name="[CB - Account].[Account CB - Description].&amp;[4030004 - Missing]"/>
        <member name="[CB - Account].[Account CB - Description].&amp;[4030005 - Missing]"/>
        <member name="[CB - Account].[Account CB - Description].&amp;[4030006 - Missing]"/>
        <member name="[CB - Account].[Account CB - Description].&amp;[4030007 - Missing]"/>
        <member name="[CB - Account].[Account CB - Description].&amp;[4030008 - Missing]"/>
        <member name="[CB - Account].[Account CB - Description].&amp;[4030009 - Missing]"/>
        <member name="[CB - Account].[Account CB - Description].&amp;[4030010 - Missing]"/>
        <member name="[CB - Account].[Account CB - Description].&amp;[4030016 - Missing]"/>
        <member name="[CB - Account].[Account CB - Description].&amp;[4030017 - Missing]"/>
        <member name="[CB - Account].[Account CB - Description].&amp;[4030018 - Missing]"/>
        <member name="[CB - Account].[Account CB - Description].&amp;[4030019 - Missing]"/>
        <member name="[CB - Account].[Account CB - Description].&amp;[4030020 - Missing]"/>
        <member name="[CB - Account].[Account CB - Description].&amp;[4041001 - Missing]"/>
        <member name="[CB - Account].[Account CB - Description].&amp;[4042001 - Missing]"/>
        <member name="[CB - Account].[Account CB - Description].&amp;[4043001 - Missing]"/>
        <member name="[CB - Account].[Account CB - Description].&amp;[4043002 - Missing]"/>
        <member name="[CB - Account].[Account CB - Description].&amp;[4050001 - Missing]"/>
        <member name="[CB - Account].[Account CB - Description].&amp;[4060001 - Missing]"/>
        <member name="[CB - Account].[Account CB - Description].&amp;[4060002 - Missing]"/>
        <member name="[CB - Account].[Account CB - Description].&amp;[4060003 - Missing]"/>
        <member name="[CB - Account].[Account CB - Description].&amp;[4073001 - Missing]"/>
        <member name="[CB - Account].[Account CB - Description].&amp;[4073003 - Missing]"/>
        <member name="[CB - Account].[Account CB - Description].&amp;[4073004 - Missing]"/>
        <member name="[CB - Account].[Account CB - Description].&amp;[4073005 - Missing]"/>
        <member name="[CB - Account].[Account CB - Description].&amp;[4073006 - Missing]"/>
        <member name="[CB - Account].[Account CB - Description].&amp;[4073007 - Missing]"/>
        <member name="[CB - Account].[Account CB - Description].&amp;[4073008 - Missing]"/>
        <member name="[CB - Account].[Account CB - Description].&amp;[4073009 - Missing]"/>
        <member name="[CB - Account].[Account CB - Description].&amp;[4073010 - Missing]"/>
        <member name="[CB - Account].[Account CB - Description].&amp;[4073011 - Missing]"/>
        <member name="[CB - Account].[Account CB - Description].&amp;[4073013 - Missing]"/>
        <member name="[CB - Account].[Account CB - Description].&amp;[4073015 - Missing]"/>
        <member name="[CB - Account].[Account CB - Description].&amp;[4073016 - Missing]"/>
        <member name="[CB - Account].[Account CB - Description].&amp;[4073017 - Missing]"/>
        <member name="[CB - Account].[Account CB - Description].&amp;[4073019 - Missing]"/>
        <member name="[CB - Account].[Account CB - Description].&amp;[4073020 - Missing]"/>
        <member name="[CB - Account].[Account CB - Description].&amp;[4073021 - Missing]"/>
        <member name="[CB - Account].[Account CB - Description].&amp;[4073022 - Missing]"/>
        <member name="[CB - Account].[Account CB - Description].&amp;[4073023 - Missing]"/>
        <member name="[CB - Account].[Account CB - Description].&amp;[4073024 - Missing]"/>
        <member name="[CB - Account].[Account CB - Description].&amp;[4073025 - Missing]"/>
        <member name="[CB - Account].[Account CB - Description].&amp;[4073026 - Missing]"/>
        <member name="[CB - Account].[Account CB - Description].&amp;[4073027 - Missing]"/>
        <member name="[CB - Account].[Account CB - Description].&amp;[4074001 - Missing]"/>
        <member name="[CB - Account].[Account CB - Description].&amp;[4074003 - Missing]"/>
        <member name="[CB - Account].[Account CB - Description].&amp;[4074004 - Missing]"/>
        <member name="[CB - Account].[Account CB - Description].&amp;[4074006 - Missing]"/>
        <member name="[CB - Account].[Account CB - Description].&amp;[4074007 - Missing]"/>
        <member name="[CB - Account].[Account CB - Description].&amp;[4074008 - Missing]"/>
        <member name="[CB - Account].[Account CB - Description].&amp;[4080001 - Missing]"/>
        <member name="[CB - Account].[Account CB - Description].&amp;[4081001 - Missing]"/>
        <member name="[CB - Account].[Account CB - Description].&amp;[4081003 - Missing]"/>
        <member name="[CB - Account].[Account CB - Description].&amp;[4082001 - Missing]"/>
        <member name="[CB - Account].[Account CB - Description].&amp;[4089600 - Missing]"/>
        <member name="[CB - Account].[Account CB - Description].&amp;[4091001 - Missing]"/>
        <member name="[CB - Account].[Account CB - Description].&amp;[4091003 - Missing]"/>
        <member name="[CB - Account].[Account CB - Description].&amp;[4091004 - Missing]"/>
        <member name="[CB - Account].[Account CB - Description].&amp;[4091005 - Missing]"/>
        <member name="[CB - Account].[Account CB - Description].&amp;[4091006 - Missing]"/>
        <member name="[CB - Account].[Account CB - Description].&amp;[4091007 - Missing]"/>
        <member name="[CB - Account].[Account CB - Description].&amp;[4091009 - Missing]"/>
        <member name="[CB - Account].[Account CB - Description].&amp;[4091010 - Missing]"/>
        <member name="[CB - Account].[Account CB - Description].&amp;[4092001 - Missing]"/>
        <member name="[CB - Account].[Account CB - Description].&amp;[4092002 - Missing]"/>
        <member name="[CB - Account].[Account CB - Description].&amp;[4092004 - Missing]"/>
        <member name="[CB - Account].[Account CB - Description].&amp;[4092005 - Missing]"/>
        <member name="[CB - Account].[Account CB - Description].&amp;[4092006 - Missing]"/>
        <member name="[CB - Account].[Account CB - Description].&amp;[4092007 - Missing]"/>
        <member name="[CB - Account].[Account CB - Description].&amp;[4092008 - Missing]"/>
        <member name="[CB - Account].[Account CB - Description].&amp;[4101001 - Missing]"/>
        <member name="[CB - Account].[Account CB - Description].&amp;[4101002 - Missing]"/>
        <member name="[CB - Account].[Account CB - Description].&amp;[4101004 - Missing]"/>
        <member name="[CB - Account].[Account CB - Description].&amp;[4101005 - Missing]"/>
        <member name="[CB - Account].[Account CB - Description].&amp;[4101006 - Missing]"/>
        <member name="[CB - Account].[Account CB - Description].&amp;[4101007 - Missing]"/>
        <member name="[CB - Account].[Account CB - Description].&amp;[4101009 - Missing]"/>
        <member name="[CB - Account].[Account CB - Description].&amp;[4101016 - Missing]"/>
        <member name="[CB - Account].[Account CB - Description].&amp;[4101017 - Missing]"/>
        <member name="[CB - Account].[Account CB - Description].&amp;[4101018 - Missing]"/>
        <member name="[CB - Account].[Account CB - Description].&amp;[4102001 - Missing]"/>
        <member name="[CB - Account].[Account CB - Description].&amp;[4102002 - Missing]"/>
        <member name="[CB - Account].[Account CB - Description].&amp;[4102003 - Missing]"/>
        <member name="[CB - Account].[Account CB - Description].&amp;[4102004 - Missing]"/>
        <member name="[CB - Account].[Account CB - Description].&amp;[4110001 - Missing]"/>
        <member name="[CB - Account].[Account CB - Description].&amp;[4111001 - Missing]"/>
        <member name="[CB - Account].[Account CB - Description].&amp;[4111002 - Missing]"/>
        <member name="[CB - Account].[Account CB - Description].&amp;[4111003 - Missing]"/>
        <member name="[CB - Account].[Account CB - Description].&amp;[4111005 - Missing]"/>
        <member name="[CB - Account].[Account CB - Description].&amp;[4111006 - Missing]"/>
        <member name="[CB - Account].[Account CB - Description].&amp;[4112001 - Missing]"/>
        <member name="[CB - Account].[Account CB - Description].&amp;[4112002 - Missing]"/>
        <member name="[CB - Account].[Account CB - Description].&amp;[4114002 - Missing]"/>
        <member name="[CB - Account].[Account CB - Description].&amp;[4151000 - Missing]"/>
        <member name="[CB - Account].[Account CB - Description].&amp;[4151001 - Missing]"/>
        <member name="[CB - Account].[Account CB - Description].&amp;[4170001 - Missing]"/>
        <member name="[CB - Account].[Account CB - Description].&amp;[4170002 - Missing]"/>
        <member name="[CB - Account].[Account CB - Description].&amp;[4170003 - Missing]"/>
        <member name="[CB - Account].[Account CB - Description].&amp;[4170004 - Missing]"/>
        <member name="[CB - Account].[Account CB - Description].&amp;[4170005 - Missing]"/>
        <member name="[CB - Account].[Account CB - Description].&amp;[4170006 - Missing]"/>
        <member name="[CB - Account].[Account CB - Description].&amp;[4170007 - Missing]"/>
        <member name="[CB - Account].[Account CB - Description].&amp;[4170008 - Missing]"/>
        <member name="[CB - Account].[Account CB - Description].&amp;[4170009 - Missing]"/>
        <member name="[CB - Account].[Account CB - Description].&amp;[4170010 - Missing]"/>
        <member name="[CB - Account].[Account CB - Description].&amp;[4170011 - Missing]"/>
        <member name="[CB - Account].[Account CB - Description].&amp;[4170012 - Missing]"/>
        <member name="[CB - Account].[Account CB - Description].&amp;[4170013 - Missing]"/>
        <member name="[CB - Account].[Account CB - Description].&amp;[4170018 - Missing]"/>
        <member name="[CB - Account].[Account CB - Description].&amp;[4170086 - Missing]"/>
        <member name="[CB - Account].[Account CB - Description].&amp;[4170087 - Missing]"/>
        <member name="[CB - Account].[Account CB - Description].&amp;[4170101 - Missing]"/>
        <member name="[CB - Account].[Account CB - Description].&amp;[4170102 - Missing]"/>
        <member name="[CB - Account].[Account CB - Description].&amp;[4170103 - Missing]"/>
        <member name="[CB - Account].[Account CB - Description].&amp;[4170104 - Missing]"/>
        <member name="[CB - Account].[Account CB - Description].&amp;[4170105 - Missing]"/>
        <member name="[CB - Account].[Account CB - Description].&amp;[4170106 - Missing]"/>
        <member name="[CB - Account].[Account CB - Description].&amp;[4170108 - Missing]"/>
        <member name="[CB - Account].[Account CB - Description].&amp;[4170109 - Missing]"/>
        <member name="[CB - Account].[Account CB - Description].&amp;[4170110 - Missing]"/>
        <member name="[CB - Account].[Account CB - Description].&amp;[4170111 - Missing]"/>
        <member name="[CB - Account].[Account CB - Description].&amp;[4170112 - Missing]"/>
        <member name="[CB - Account].[Account CB - Description].&amp;[4170113 - Missing]"/>
        <member name="[CB - Account].[Account CB - Description].&amp;[4170114 - Missing]"/>
        <member name="[CB - Account].[Account CB - Description].&amp;[4170115 - Missing]"/>
        <member name="[CB - Account].[Account CB - Description].&amp;[4170116 - Missing]"/>
        <member name="[CB - Account].[Account CB - Description].&amp;[4170117 - Missing]"/>
        <member name="[CB - Account].[Account CB - Description].&amp;[4170118 - Missing]"/>
        <member name="[CB - Account].[Account CB - Description].&amp;[4170119 - Missing]"/>
        <member name="[CB - Account].[Account CB - Description].&amp;[4170120 - Missing]"/>
        <member name="[CB - Account].[Account CB - Description].&amp;[4170123 - Missing]"/>
        <member name="[CB - Account].[Account CB - Description].&amp;[4170126 - Missing]"/>
        <member name="[CB - Account].[Account CB - Description].&amp;[4171001 - Missing]"/>
        <member name="[CB - Account].[Account CB - Description].&amp;[4171003 - Missing]"/>
        <member name="[CB - Account].[Account CB - Description].&amp;[4171900 - Missing]"/>
        <member name="[CB - Account].[Account CB - Description].&amp;[4173002 - Missing]"/>
        <member name="[CB - Account].[Account CB - Description].&amp;[4180001 - Missing]"/>
        <member name="[CB - Account].[Account CB - Description].&amp;[4180002 - Missing]"/>
        <member name="[CB - Account].[Account CB - Description].&amp;[4181001 - Missing]"/>
        <member name="[CB - Account].[Account CB - Description].&amp;[4181002 - Missing]"/>
        <member name="[CB - Account].[Account CB - Description].&amp;[4181005 - Missing]"/>
        <member name="[CB - Account].[Account CB - Description].&amp;[4181007 - Missing]"/>
        <member name="[CB - Account].[Account CB - Description].&amp;[4181014 - Missing]"/>
        <member name="[CB - Account].[Account CB - Description].&amp;[4181016 - Missing]"/>
        <member name="[CB - Account].[Account CB - Description].&amp;[4181044 - Missing]"/>
        <member name="[CB - Account].[Account CB - Description].&amp;[4181045 - Missing]"/>
        <member name="[CB - Account].[Account CB - Description].&amp;[4181092 - Missing]"/>
        <member name="[CB - Account].[Account CB - Description].&amp;[4181093 - Missing]"/>
        <member name="[CB - Account].[Account CB - Description].&amp;[4181095 - Missing]"/>
        <member name="[CB - Account].[Account CB - Description].&amp;[4181099 - Missing]"/>
        <member name="[CB - Account].[Account CB - Description].&amp;[4181101 - Missing]"/>
        <member name="[CB - Account].[Account CB - Description].&amp;[4181109 - Missing]"/>
        <member name="[CB - Account].[Account CB - Description].&amp;[4181110 - Missing]"/>
        <member name="[CB - Account].[Account CB - Description].&amp;[4181111 - Missing]"/>
        <member name="[CB - Account].[Account CB - Description].&amp;[4181112 - Missing]"/>
        <member name="[CB - Account].[Account CB - Description].&amp;[4181113 - Missing]"/>
        <member name="[CB - Account].[Account CB - Description].&amp;[4181114 - Missing]"/>
        <member name="[CB - Account].[Account CB - Description].&amp;[4181115 - Missing]"/>
        <member name="[CB - Account].[Account CB - Description].&amp;[4181116 - Missing]"/>
        <member name="[CB - Account].[Account CB - Description].&amp;[4181117 - Missing]"/>
        <member name="[CB - Account].[Account CB - Description].&amp;[4181119 - Missing]"/>
        <member name="[CB - Account].[Account CB - Description].&amp;[4181120 - Missing]"/>
        <member name="[CB - Account].[Account CB - Description].&amp;[4181121 - Missing]"/>
        <member name="[CB - Account].[Account CB - Description].&amp;[4181122 - Missing]"/>
        <member name="[CB - Account].[Account CB - Description].&amp;[4181123 - Missing]"/>
        <member name="[CB - Account].[Account CB - Description].&amp;[4181124 - Missing]"/>
        <member name="[CB - Account].[Account CB - Description].&amp;[4181500 - Missing]"/>
        <member name="[CB - Account].[Account CB - Description].&amp;[4181501 - Missing]"/>
        <member name="[CB - Account].[Account CB - Description].&amp;[4181502 - Missing]"/>
        <member name="[CB - Account].[Account CB - Description].&amp;[4181503 - Missing]"/>
        <member name="[CB - Account].[Account CB - Description].&amp;[4181504 - Missing]"/>
        <member name="[CB - Account].[Account CB - Description].&amp;[4181505 - Missing]"/>
        <member name="[CB - Account].[Account CB - Description].&amp;[4181506 - Missing]"/>
        <member name="[CB - Account].[Account CB - Description].&amp;[4181507 - Missing]"/>
        <member name="[CB - Account].[Account CB - Description].&amp;[4181508 - Missing]"/>
        <member name="[CB - Account].[Account CB - Description].&amp;[4181509 - Missing]"/>
        <member name="[CB - Account].[Account CB - Description].&amp;[4181510 - Missing]"/>
        <member name="[CB - Account].[Account CB - Description].&amp;[4181511 - Missing]"/>
        <member name="[CB - Account].[Account CB - Description].&amp;[4181512 - Missing]"/>
        <member name="[CB - Account].[Account CB - Description].&amp;[4181513 - Missing]"/>
        <member name="[CB - Account].[Account CB - Description].&amp;[4181514 - Missing]"/>
        <member name="[CB - Account].[Account CB - Description].&amp;[4181515 - Missing]"/>
        <member name="[CB - Account].[Account CB - Description].&amp;[4181517 - Missing]"/>
        <member name="[CB - Account].[Account CB - Description].&amp;[4181518 - Missing]"/>
        <member name="[CB - Account].[Account CB - Description].&amp;[4181519 - Missing]"/>
        <member name="[CB - Account].[Account CB - Description].&amp;[4181520 - Missing]"/>
        <member name="[CB - Account].[Account CB - Description].&amp;[4181521 - Missing]"/>
        <member name="[CB - Account].[Account CB - Description].&amp;[4181522 - Missing]"/>
        <member name="[CB - Account].[Account CB - Description].&amp;[4181523 - Missing]"/>
        <member name="[CB - Account].[Account CB - Description].&amp;[4181524 - Missing]"/>
        <member name="[CB - Account].[Account CB - Description].&amp;[4181525 - Missing]"/>
        <member name="[CB - Account].[Account CB - Description].&amp;[4181526 - Missing]"/>
        <member name="[CB - Account].[Account CB - Description].&amp;[4181527 - Missing]"/>
        <member name="[CB - Account].[Account CB - Description].&amp;[4181528 - Missing]"/>
        <member name="[CB - Account].[Account CB - Description].&amp;[4181530 - Missing]"/>
        <member name="[CB - Account].[Account CB - Description].&amp;[4181531 - Missing]"/>
        <member name="[CB - Account].[Account CB - Description].&amp;[4181532 - Missing]"/>
        <member name="[CB - Account].[Account CB - Description].&amp;[4181534 - Missing]"/>
        <member name="[CB - Account].[Account CB - Description].&amp;[4190001 - Missing]"/>
        <member name="[CB - Account].[Account CB - Description].&amp;[4190004 - Missing]"/>
        <member name="[CB - Account].[Account CB - Description].&amp;[4190005 - Missing]"/>
        <member name="[CB - Account].[Account CB - Description].&amp;[4190006 - Missing]"/>
        <member name="[CB - Account].[Account CB - Description].&amp;[4190007 - Missing]"/>
        <member name="[CB - Account].[Account CB - Description].&amp;[4190008 - Missing]"/>
        <member name="[CB - Account].[Account CB - Description].&amp;[4190009 - Missing]"/>
        <member name="[CB - Account].[Account CB - Description].&amp;[4190010 - Missing]"/>
        <member name="[CB - Account].[Account CB - Description].&amp;[4190011 - Missing]"/>
        <member name="[CB - Account].[Account CB - Description].&amp;[4190012 - Missing]"/>
        <member name="[CB - Account].[Account CB - Description].&amp;[4190013 - Missing]"/>
        <member name="[CB - Account].[Account CB - Description].&amp;[4190014 - Missing]"/>
        <member name="[CB - Account].[Account CB - Description].&amp;[4190015 - Missing]"/>
        <member name="[CB - Account].[Account CB - Description].&amp;[4190017 - Missing]"/>
        <member name="[CB - Account].[Account CB - Description].&amp;[4190018 - Missing]"/>
        <member name="[CB - Account].[Account CB - Description].&amp;[4190020 - Missing]"/>
        <member name="[CB - Account].[Account CB - Description].&amp;[4190021 - Missing]"/>
        <member name="[CB - Account].[Account CB - Description].&amp;[4190022 - Missing]"/>
        <member name="[CB - Account].[Account CB - Description].&amp;[4190023 - Missing]"/>
        <member name="[CB - Account].[Account CB - Description].&amp;[4190027 - Missing]"/>
        <member name="[CB - Account].[Account CB - Description].&amp;[4190034 - Missing]"/>
        <member name="[CB - Account].[Account CB - Description].&amp;[4190035 - Missing]"/>
        <member name="[CB - Account].[Account CB - Description].&amp;[4190036 - Missing]"/>
        <member name="[CB - Account].[Account CB - Description].&amp;[4190037 - Missing]"/>
        <member name="[CB - Account].[Account CB - Description].&amp;[4190038 - Missing]"/>
        <member name="[CB - Account].[Account CB - Description].&amp;[4190039 - Missing]"/>
        <member name="[CB - Account].[Account CB - Description].&amp;[4190040 - Missing]"/>
        <member name="[CB - Account].[Account CB - Description].&amp;[4190041 - Missing]"/>
        <member name="[CB - Account].[Account CB - Description].&amp;[4190042 - Missing]"/>
        <member name="[CB - Account].[Account CB - Description].&amp;[4190043 - Missing]"/>
        <member name="[CB - Account].[Account CB - Description].&amp;[4190045 - Missing]"/>
        <member name="[CB - Account].[Account CB - Description].&amp;[4190047 - Missing]"/>
        <member name="[CB - Account].[Account CB - Description].&amp;[4190048 - Missing]"/>
        <member name="[CB - Account].[Account CB - Description].&amp;[4190051 - Missing]"/>
        <member name="[CB - Account].[Account CB - Description].&amp;[4190055 - Missing]"/>
        <member name="[CB - Account].[Account CB - Description].&amp;[4190058 - Missing]"/>
        <member name="[CB - Account].[Account CB - Description].&amp;[4190059 - Missing]"/>
        <member name="[CB - Account].[Account CB - Description].&amp;[4190060 - Missing]"/>
        <member name="[CB - Account].[Account CB - Description].&amp;[4190061 - Missing]"/>
        <member name="[CB - Account].[Account CB - Description].&amp;[4190063 - Missing]"/>
        <member name="[CB - Account].[Account CB - Description].&amp;[4190064 - Missing]"/>
        <member name="[CB - Account].[Account CB - Description].&amp;[4190065 - Missing]"/>
        <member name="[CB - Account].[Account CB - Description].&amp;[4190066 - Missing]"/>
        <member name="[CB - Account].[Account CB - Description].&amp;[4190067 - Missing]"/>
        <member name="[CB - Account].[Account CB - Description].&amp;[4190068 - Missing]"/>
        <member name="[CB - Account].[Account CB - Description].&amp;[4190069 - Missing]"/>
        <member name="[CB - Account].[Account CB - Description].&amp;[4190070 - Missing]"/>
        <member name="[CB - Account].[Account CB - Description].&amp;[4190071 - Missing]"/>
        <member name="[CB - Account].[Account CB - Description].&amp;[4190072 - Missing]"/>
        <member name="[CB - Account].[Account CB - Description].&amp;[4190073 - Missing]"/>
        <member name="[CB - Account].[Account CB - Description].&amp;[4190074 - Missing]"/>
        <member name="[CB - Account].[Account CB - Description].&amp;[4190075 - Missing]"/>
        <member name="[CB - Account].[Account CB - Description].&amp;[4190076 - Missing]"/>
        <member name="[CB - Account].[Account CB - Description].&amp;[4190077 - Missing]"/>
        <member name="[CB - Account].[Account CB - Description].&amp;[4190078 - Missing]"/>
        <member name="[CB - Account].[Account CB - Description].&amp;[4190079 - Missing]"/>
        <member name="[CB - Account].[Account CB - Description].&amp;[4190080 - Missing]"/>
        <member name="[CB - Account].[Account CB - Description].&amp;[4190081 - Missing]"/>
        <member name="[CB - Account].[Account CB - Description].&amp;[4190082 - Missing]"/>
        <member name="[CB - Account].[Account CB - Description].&amp;[4190084 - Missing]"/>
        <member name="[CB - Account].[Account CB - Description].&amp;[4190085 - Missing]"/>
        <member name="[CB - Account].[Account CB - Description].&amp;[4190086 - Missing]"/>
        <member name="[CB - Account].[Account CB - Description].&amp;[4190088 - Missing]"/>
        <member name="[CB - Account].[Account CB - Description].&amp;[4190089 - Missing]"/>
        <member name="[CB - Account].[Account CB - Description].&amp;[4190090 - Missing]"/>
        <member name="[CB - Account].[Account CB - Description].&amp;[4190091 - Missing]"/>
        <member name="[CB - Account].[Account CB - Description].&amp;[4190092 - Missing]"/>
        <member name="[CB - Account].[Account CB - Description].&amp;[4190093 - Missing]"/>
        <member name="[CB - Account].[Account CB - Description].&amp;[4190095 - Missing]"/>
        <member name="[CB - Account].[Account CB - Description].&amp;[4190097 - Missing]"/>
        <member name="[CB - Account].[Account CB - Description].&amp;[4190098 - Missing]"/>
        <member name="[CB - Account].[Account CB - Description].&amp;[4190100 - Missing]"/>
        <member name="[CB - Account].[Account CB - Description].&amp;[4190111 - Missing]"/>
        <member name="[CB - Account].[Account CB - Description].&amp;[4190112 - Missing]"/>
        <member name="[CB - Account].[Account CB - Description].&amp;[4190113 - Missing]"/>
        <member name="[CB - Account].[Account CB - Description].&amp;[4190114 - Missing]"/>
        <member name="[CB - Account].[Account CB - Description].&amp;[4191001 - Missing]"/>
        <member name="[CB - Account].[Account CB - Description].&amp;[4191003 - Missing]"/>
        <member name="[CB - Account].[Account CB - Description].&amp;[4191005 - Missing]"/>
        <member name="[CB - Account].[Account CB - Description].&amp;[4191006 - Missing]"/>
        <member name="[CB - Account].[Account CB - Description].&amp;[4191007 - Missing]"/>
        <member name="[CB - Account].[Account CB - Description].&amp;[4191009 - Missing]"/>
        <member name="[CB - Account].[Account CB - Description].&amp;[4191010 - Missing]"/>
        <member name="[CB - Account].[Account CB - Description].&amp;[4191011 - Missing]"/>
        <member name="[CB - Account].[Account CB - Description].&amp;[4191012 - Missing]"/>
        <member name="[CB - Account].[Account CB - Description].&amp;[4200001 - Missing]"/>
        <member name="[CB - Account].[Account CB - Description].&amp;[4210001 - Missing]"/>
        <member name="[CB - Account].[Account CB - Description].&amp;[4210003 - Missing]"/>
        <member name="[CB - Account].[Account CB - Description].&amp;[4210005 - Missing]"/>
        <member name="[CB - Account].[Account CB - Description].&amp;[4210006 - Missing]"/>
        <member name="[CB - Account].[Account CB - Description].&amp;[4210007 - Missing]"/>
        <member name="[CB - Account].[Account CB - Description].&amp;[4210008 - Missing]"/>
        <member name="[CB - Account].[Account CB - Description].&amp;[4211001 - Missing]"/>
        <member name="[CB - Account].[Account CB - Description].&amp;[4211002 - Missing]"/>
        <member name="[CB - Account].[Account CB - Description].&amp;[4211003 - Missing]"/>
        <member name="[CB - Account].[Account CB - Description].&amp;[4212001 - Missing]"/>
        <member name="[CB - Account].[Account CB - Description].&amp;[4212002 - Missing]"/>
        <member name="[CB - Account].[Account CB - Description].&amp;[4212005 - Missing]"/>
        <member name="[CB - Account].[Account CB - Description].&amp;[4212006 - Missing]"/>
        <member name="[CB - Account].[Account CB - Description].&amp;[4219009 - Missing]"/>
        <member name="[CB - Account].[Account CB - Description].&amp;[4250001 - Missing]"/>
        <member name="[CB - Account].[Account CB - Description].&amp;[4250002 - Missing]"/>
        <member name="[CB - Account].[Account CB - Description].&amp;[4250003 - Missing]"/>
        <member name="[CB - Account].[Account CB - Description].&amp;[4250004 - Missing]"/>
        <member name="[CB - Account].[Account CB - Description].&amp;[4250005 - Missing]"/>
        <member name="[CB - Account].[Account CB - Description].&amp;[4250006 - Missing]"/>
        <member name="[CB - Account].[Account CB - Description].&amp;[4250007 - Missing]"/>
        <member name="[CB - Account].[Account CB - Description].&amp;[4250008 - Missing]"/>
        <member name="[CB - Account].[Account CB - Description].&amp;[4250011 - Missing]"/>
        <member name="[CB - Account].[Account CB - Description].&amp;[4250012 - Missing]"/>
        <member name="[CB - Account].[Account CB - Description].&amp;[4250016 - Missing]"/>
        <member name="[CB - Account].[Account CB - Description].&amp;[4250022 - Missing]"/>
        <member name="[CB - Account].[Account CB - Description].&amp;[4250023 - Missing]"/>
        <member name="[CB - Account].[Account CB - Description].&amp;[4250024 - Missing]"/>
        <member name="[CB - Account].[Account CB - Description].&amp;[4250028 - Missing]"/>
        <member name="[CB - Account].[Account CB - Description].&amp;[4250037 - Missing]"/>
        <member name="[CB - Account].[Account CB - Description].&amp;[4250038 - Missing]"/>
        <member name="[CB - Account].[Account CB - Description].&amp;[4250039 - Missing]"/>
        <member name="[CB - Account].[Account CB - Description].&amp;[4250040 - Missing]"/>
        <member name="[CB - Account].[Account CB - Description].&amp;[4261001 - Missing]"/>
        <member name="[CB - Account].[Account CB - Description].&amp;[4261002 - Missing]"/>
        <member name="[CB - Account].[Account CB - Description].&amp;[4261003 - Missing]"/>
        <member name="[CB - Account].[Account CB - Description].&amp;[4261004 - Missing]"/>
        <member name="[CB - Account].[Account CB - Description].&amp;[4261005 - Missing]"/>
        <member name="[CB - Account].[Account CB - Description].&amp;[4261006 - Missing]"/>
        <member name="[CB - Account].[Account CB - Description].&amp;[4261007 - Missing]"/>
        <member name="[CB - Account].[Account CB - Description].&amp;[4261008 - Missing]"/>
        <member name="[CB - Account].[Account CB - Description].&amp;[4261009 - Missing]"/>
        <member name="[CB - Account].[Account CB - Description].&amp;[4261010 - Missing]"/>
        <member name="[CB - Account].[Account CB - Description].&amp;[4261011 - Missing]"/>
        <member name="[CB - Account].[Account CB - Description].&amp;[4261012 - Missing]"/>
        <member name="[CB - Account].[Account CB - Description].&amp;[4261013 - Missing]"/>
        <member name="[CB - Account].[Account CB - Description].&amp;[4262001 - Missing]"/>
        <member name="[CB - Account].[Account CB - Description].&amp;[4262002 - Missing]"/>
        <member name="[CB - Account].[Account CB - Description].&amp;[4262003 - Missing]"/>
        <member name="[CB - Account].[Account CB - Description].&amp;[4262004 - Missing]"/>
        <member name="[CB - Account].[Account CB - Description].&amp;[4262005 - Missing]"/>
        <member name="[CB - Account].[Account CB - Description].&amp;[4262006 - Missing]"/>
        <member name="[CB - Account].[Account CB - Description].&amp;[4262007 - Missing]"/>
        <member name="[CB - Account].[Account CB - Description].&amp;[4262008 - Missing]"/>
        <member name="[CB - Account].[Account CB - Description].&amp;[4262009 - Missing]"/>
        <member name="[CB - Account].[Account CB - Description].&amp;[4262010 - Missing]"/>
        <member name="[CB - Account].[Account CB - Description].&amp;[4262011 - Missing]"/>
        <member name="[CB - Account].[Account CB - Description].&amp;[4262012 - Missing]"/>
        <member name="[CB - Account].[Account CB - Description].&amp;[4262013 - Missing]"/>
        <member name="[CB - Account].[Account CB - Description].&amp;[4262014 - Missing]"/>
        <member name="[CB - Account].[Account CB - Description].&amp;[4262015 - Missing]"/>
        <member name="[CB - Account].[Account CB - Description].&amp;[4263001 - Missing]"/>
        <member name="[CB - Account].[Account CB - Description].&amp;[4264001 - Missing]"/>
        <member name="[CB - Account].[Account CB - Description].&amp;[4265001 - Missing]"/>
        <member name="[CB - Account].[Account CB - Description].&amp;[4265002 - Missing]"/>
        <member name="[CB - Account].[Account CB - Description].&amp;[4265003 - Missing]"/>
        <member name="[CB - Account].[Account CB - Description].&amp;[4265004 - Missing]"/>
        <member name="[CB - Account].[Account CB - Description].&amp;[4265007 - Missing]"/>
        <member name="[CB - Account].[Account CB - Description].&amp;[4265011 - Missing]"/>
        <member name="[CB - Account].[Account CB - Description].&amp;[4265012 - Missing]"/>
        <member name="[CB - Account].[Account CB - Description].&amp;[4265013 - Missing]"/>
        <member name="[CB - Account].[Account CB - Description].&amp;[4265021 - Missing]"/>
        <member name="[CB - Account].[Account CB - Description].&amp;[4265023 - Missing]"/>
        <member name="[CB - Account].[Account CB - Description].&amp;[4270001 - Missing]"/>
        <member name="[CB - Account].[Account CB - Description].&amp;[4270002 - Missing]"/>
        <member name="[CB - Account].[Account CB - Description].&amp;[4270008 - Missing]"/>
        <member name="[CB - Account].[Account CB - Description].&amp;[4270009 - Missing]"/>
        <member name="[CB - Account].[Account CB - Description].&amp;[4270010 - Missing]"/>
        <member name="[CB - Account].[Account CB - Description].&amp;[4270011 - Missing]"/>
        <member name="[CB - Account].[Account CB - Description].&amp;[4270012 - Missing]"/>
        <member name="[CB - Account].[Account CB - Description].&amp;[4270013 - Missing]"/>
        <member name="[CB - Account].[Account CB - Description].&amp;[4270014 - Missing]"/>
        <member name="[CB - Account].[Account CB - Description].&amp;[4270015 - Missing]"/>
        <member name="[CB - Account].[Account CB - Description].&amp;[4270016 - Missing]"/>
        <member name="[CB - Account].[Account CB - Description].&amp;[4270017 - Missing]"/>
        <member name="[CB - Account].[Account CB - Description].&amp;[4270018 - Missing]"/>
        <member name="[CB - Account].[Account CB - Description].&amp;[4270019 - Missing]"/>
        <member name="[CB - Account].[Account CB - Description].&amp;[4270020 - Missing]"/>
        <member name="[CB - Account].[Account CB - Description].&amp;[4270021 - Missing]"/>
        <member name="[CB - Account].[Account CB - Description].&amp;[4270022 - Missing]"/>
        <member name="[CB - Account].[Account CB - Description].&amp;[4270024 - Missing]"/>
        <member name="[CB - Account].[Account CB - Description].&amp;[4270026 - Missing]"/>
        <member name="[CB - Account].[Account CB - Description].&amp;[4270027 - Missing]"/>
        <member name="[CB - Account].[Account CB - Description].&amp;[4270029 - Missing]"/>
        <member name="[CB - Account].[Account CB - Description].&amp;[4270030 - Missing]"/>
        <member name="[CB - Account].[Account CB - Description].&amp;[4270031 - Missing]"/>
        <member name="[CB - Account].[Account CB - Description].&amp;[4270032 - Missing]"/>
        <member name="[CB - Account].[Account CB - Description].&amp;[4270033 - Missing]"/>
        <member name="[CB - Account].[Account CB - Description].&amp;[4270037 - Missing]"/>
        <member name="[CB - Account].[Account CB - Description].&amp;[4270038 - Missing]"/>
        <member name="[CB - Account].[Account CB - Description].&amp;[4270039 - Missing]"/>
        <member name="[CB - Account].[Account CB - Description].&amp;[4270040 - Missing]"/>
        <member name="[CB - Account].[Account CB - Description].&amp;[4270041 - Missing]"/>
        <member name="[CB - Account].[Account CB - Description].&amp;[4270043 - Missing]"/>
        <member name="[CB - Account].[Account CB - Description].&amp;[4270044 - Missing]"/>
        <member name="[CB - Account].[Account CB - Description].&amp;[4270046 - Missing]"/>
        <member name="[CB - Account].[Account CB - Description].&amp;[4270047 - Missing]"/>
        <member name="[CB - Account].[Account CB - Description].&amp;[4270048 - Missing]"/>
        <member name="[CB - Account].[Account CB - Description].&amp;[4270049 - Missing]"/>
        <member name="[CB - Account].[Account CB - Description].&amp;[4270050 - Missing]"/>
        <member name="[CB - Account].[Account CB - Description].&amp;[4270051 - Missing]"/>
        <member name="[CB - Account].[Account CB - Description].&amp;[4270052 - Missing]"/>
        <member name="[CB - Account].[Account CB - Description].&amp;[4270053 - Missing]"/>
        <member name="[CB - Account].[Account CB - Description].&amp;[4270054 - Missing]"/>
        <member name="[CB - Account].[Account CB - Description].&amp;[4270055 - Missing]"/>
        <member name="[CB - Account].[Account CB - Description].&amp;[4270056 - Missing]"/>
        <member name="[CB - Account].[Account CB - Description].&amp;[4270057 - Missing]"/>
        <member name="[CB - Account].[Account CB - Description].&amp;[4270058 - Missing]"/>
        <member name="[CB - Account].[Account CB - Description].&amp;[4270059 - Missing]"/>
        <member name="[CB - Account].[Account CB - Description].&amp;[4270062 - Missing]"/>
        <member name="[CB - Account].[Account CB - Description].&amp;[4270063 - Missing]"/>
        <member name="[CB - Account].[Account CB - Description].&amp;[4270064 - Missing]"/>
        <member name="[CB - Account].[Account CB - Description].&amp;[4280002 - Missing]"/>
        <member name="[CB - Account].[Account CB - Description].&amp;[4280013 - Missing]"/>
        <member name="[CB - Account].[Account CB - Description].&amp;[4280014 - Missing]"/>
        <member name="[CB - Account].[Account CB - Description].&amp;[4280015 - Missing]"/>
        <member name="[CB - Account].[Account CB - Description].&amp;[4280016 - Missing]"/>
        <member name="[CB - Account].[Account CB - Description].&amp;[4280017 - Missing]"/>
        <member name="[CB - Account].[Account CB - Description].&amp;[4280019 - Missing]"/>
        <member name="[CB - Account].[Account CB - Description].&amp;[4280021 - Missing]"/>
        <member name="[CB - Account].[Account CB - Description].&amp;[4280022 - Missing]"/>
        <member name="[CB - Account].[Account CB - Description].&amp;[4280024 - Missing]"/>
        <member name="[CB - Account].[Account CB - Description].&amp;[4280025 - Missing]"/>
        <member name="[CB - Account].[Account CB - Description].&amp;[4280026 - Missing]"/>
        <member name="[CB - Account].[Account CB - Description].&amp;[4280027 - Missing]"/>
        <member name="[CB - Account].[Account CB - Description].&amp;[4280028 - Missing]"/>
        <member name="[CB - Account].[Account CB - Description].&amp;[4280029 - Missing]"/>
        <member name="[CB - Account].[Account CB - Description].&amp;[4280030 - Missing]"/>
        <member name="[CB - Account].[Account CB - Description].&amp;[4280031 - Missing]"/>
        <member name="[CB - Account].[Account CB - Description].&amp;[4280035 - Missing]"/>
        <member name="[CB - Account].[Account CB - Description].&amp;[4280036 - Missing]"/>
        <member name="[CB - Account].[Account CB - Description].&amp;[4280037 - Missing]"/>
        <member name="[CB - Account].[Account CB - Description].&amp;[4280038 - Missing]"/>
        <member name="[CB - Account].[Account CB - Description].&amp;[4280039 - Missing]"/>
        <member name="[CB - Account].[Account CB - Description].&amp;[4280040 - Missing]"/>
        <member name="[CB - Account].[Account CB - Description].&amp;[4280042 - Missing]"/>
        <member name="[CB - Account].[Account CB - Description].&amp;[4280044 - Missing]"/>
        <member name="[CB - Account].[Account CB - Description].&amp;[4280046 - Missing]"/>
        <member name="[CB - Account].[Account CB - Description].&amp;[4280048 - Missing]"/>
        <member name="[CB - Account].[Account CB - Description].&amp;[4280049 - Missing]"/>
        <member name="[CB - Account].[Account CB - Description].&amp;[4280050 - Missing]"/>
        <member name="[CB - Account].[Account CB - Description].&amp;[4280051 - Missing]"/>
        <member name="[CB - Account].[Account CB - Description].&amp;[4280052 - Missing]"/>
        <member name="[CB - Account].[Account CB - Description].&amp;[4280053 - Missing]"/>
        <member name="[CB - Account].[Account CB - Description].&amp;[4280054 - Missing]"/>
        <member name="[CB - Account].[Account CB - Description].&amp;[4280055 - Missing]"/>
        <member name="[CB - Account].[Account CB - Description].&amp;[4280056 - Missing]"/>
        <member name="[CB - Account].[Account CB - Description].&amp;[4280057 - Missing]"/>
        <member name="[CB - Account].[Account CB - Description].&amp;[4280058 - Missing]"/>
        <member name="[CB - Account].[Account CB - Description].&amp;[4280059 - Missing]"/>
        <member name="[CB - Account].[Account CB - Description].&amp;[4280060 - Missing]"/>
        <member name="[CB - Account].[Account CB - Description].&amp;[4280061 - Missing]"/>
        <member name="[CB - Account].[Account CB - Description].&amp;[4280062 - Missing]"/>
        <member name="[CB - Account].[Account CB - Description].&amp;[4280063 - Missing]"/>
        <member name="[CB - Account].[Account CB - Description].&amp;[4280064 - Missing]"/>
        <member name="[CB - Account].[Account CB - Description].&amp;[4280065 - Missing]"/>
        <member name="[CB - Account].[Account CB - Description].&amp;[4280066 - Missing]"/>
        <member name="[CB - Account].[Account CB - Description].&amp;[4280067 - Missing]"/>
        <member name="[CB - Account].[Account CB - Description].&amp;[4280068 - Missing]"/>
        <member name="[CB - Account].[Account CB - Description].&amp;[4280069 - Missing]"/>
        <member name="[CB - Account].[Account CB - Description].&amp;[4280070 - Missing]"/>
        <member name="[CB - Account].[Account CB - Description].&amp;[4280071 - Missing]"/>
        <member name="[CB - Account].[Account CB - Description].&amp;[4280072 - Missing]"/>
        <member name="[CB - Account].[Account CB - Description].&amp;[4280073 - Missing]"/>
        <member name="[CB - Account].[Account CB - Description].&amp;[4281001 - Missing]"/>
        <member name="[CB - Account].[Account CB - Description].&amp;[4281002 - Missing]"/>
        <member name="[CB - Account].[Account CB - Description].&amp;[4281003 - Missing]"/>
        <member name="[CB - Account].[Account CB - Description].&amp;[4281004 - Missing]"/>
        <member name="[CB - Account].[Account CB - Description].&amp;[4281005 - Missing]"/>
        <member name="[CB - Account].[Account CB - Description].&amp;[4281006 - Missing]"/>
        <member name="[CB - Account].[Account CB - Description].&amp;[4281007 - Missing]"/>
        <member name="[CB - Account].[Account CB - Description].&amp;[4281008 - Missing]"/>
        <member name="[CB - Account].[Account CB - Description].&amp;[4281011 - Missing]"/>
        <member name="[CB - Account].[Account CB - Description].&amp;[4281012 - Missing]"/>
        <member name="[CB - Account].[Account CB - Description].&amp;[4281015 - Missing]"/>
        <member name="[CB - Account].[Account CB - Description].&amp;[4281016 - Missing]"/>
        <member name="[CB - Account].[Account CB - Description].&amp;[4290001 - Missing]"/>
        <member name="[CB - Account].[Account CB - Description].&amp;[4290002 - Missing]"/>
        <member name="[CB - Account].[Account CB - Description].&amp;[4290003 - Missing]"/>
        <member name="[CB - Account].[Account CB - Description].&amp;[4300001 - Missing]"/>
        <member name="[CB - Account].[Account CB - Description].&amp;[4300003 - Missing]"/>
        <member name="[CB - Account].[Account CB - Description].&amp;[4300005 - Missing]"/>
        <member name="[CB - Account].[Account CB - Description].&amp;[4300006 - Missing]"/>
        <member name="[CB - Account].[Account CB - Description].&amp;[4300007 - Missing]"/>
        <member name="[CB - Account].[Account CB - Description].&amp;[4300008 - Missing]"/>
        <member name="[CB - Account].[Account CB - Description].&amp;[4300009 - Missing]"/>
        <member name="[CB - Account].[Account CB - Description].&amp;[4300010 - Missing]"/>
        <member name="[CB - Account].[Account CB - Description].&amp;[4300011 - Missing]"/>
        <member name="[CB - Account].[Account CB - Description].&amp;[4300012 - Missing]"/>
        <member name="[CB - Account].[Account CB - Description].&amp;[4300013 - Missing]"/>
        <member name="[CB - Account].[Account CB - Description].&amp;[4300022 - Missing]"/>
        <member name="[CB - Account].[Account CB - Description].&amp;[4300023 - Missing]"/>
        <member name="[CB - Account].[Account CB - Description].&amp;[4300024 - Missing]"/>
        <member name="[CB - Account].[Account CB - Description].&amp;[4300026 - Missing]"/>
        <member name="[CB - Account].[Account CB - Description].&amp;[4300027 - Missing]"/>
        <member name="[CB - Account].[Account CB - Description].&amp;[4300028 - Missing]"/>
        <member name="[CB - Account].[Account CB - Description].&amp;[4300029 - Missing]"/>
        <member name="[CB - Account].[Account CB - Description].&amp;[4300030 - Missing]"/>
        <member name="[CB - Account].[Account CB - Description].&amp;[4300031 - Missing]"/>
        <member name="[CB - Account].[Account CB - Description].&amp;[4300032 - Missing]"/>
        <member name="[CB - Account].[Account CB - Description].&amp;[4300033 - Missing]"/>
        <member name="[CB - Account].[Account CB - Description].&amp;[4300034 - Missing]"/>
        <member name="[CB - Account].[Account CB - Description].&amp;[4300035 - Missing]"/>
        <member name="[CB - Account].[Account CB - Description].&amp;[4300036 - Missing]"/>
        <member name="[CB - Account].[Account CB - Description].&amp;[4300037 - Missing]"/>
        <member name="[CB - Account].[Account CB - Description].&amp;[4300040 - Missing]"/>
        <member name="[CB - Account].[Account CB - Description].&amp;[4300041 - Missing]"/>
        <member name="[CB - Account].[Account CB - Description].&amp;[4300042 - Missing]"/>
        <member name="[CB - Account].[Account CB - Description].&amp;[4300043 - Missing]"/>
        <member name="[CB - Account].[Account CB - Description].&amp;[4300044 - Missing]"/>
        <member name="[CB - Account].[Account CB - Description].&amp;[4300045 - Missing]"/>
        <member name="[CB - Account].[Account CB - Description].&amp;[4300046 - Missing]"/>
        <member name="[CB - Account].[Account CB - Description].&amp;[4300047 - Missing]"/>
        <member name="[CB - Account].[Account CB - Description].&amp;[4300048 - Missing]"/>
        <member name="[CB - Account].[Account CB - Description].&amp;[4300049 - Missing]"/>
        <member name="[CB - Account].[Account CB - Description].&amp;[4300050 - Missing]"/>
        <member name="[CB - Account].[Account CB - Description].&amp;[4300051 - Missing]"/>
        <member name="[CB - Account].[Account CB - Description].&amp;[4300052 - Missing]"/>
        <member name="[CB - Account].[Account CB - Description].&amp;[4300053 - Missing]"/>
        <member name="[CB - Account].[Account CB - Description].&amp;[4300054 - Missing]"/>
        <member name="[CB - Account].[Account CB - Description].&amp;[4300055 - Missing]"/>
        <member name="[CB - Account].[Account CB - Description].&amp;[4300056 - Missing]"/>
        <member name="[CB - Account].[Account CB - Description].&amp;[4300058 - Missing]"/>
        <member name="[CB - Account].[Account CB - Description].&amp;[4300059 - Missing]"/>
        <member name="[CB - Account].[Account CB - Description].&amp;[4300060 - Missing]"/>
        <member name="[CB - Account].[Account CB - Description].&amp;[4300061 - Missing]"/>
        <member name="[CB - Account].[Account CB - Description].&amp;[4300062 - Missing]"/>
        <member name="[CB - Account].[Account CB - Description].&amp;[4300063 - Missing]"/>
        <member name="[CB - Account].[Account CB - Description].&amp;[4300067 - Missing]"/>
        <member name="[CB - Account].[Account CB - Description].&amp;[4300068 - Missing]"/>
        <member name="[CB - Account].[Account CB - Description].&amp;[4300069 - Missing]"/>
        <member name="[CB - Account].[Account CB - Description].&amp;[4300072 - Missing]"/>
        <member name="[CB - Account].[Account CB - Description].&amp;[4300073 - Missing]"/>
        <member name="[CB - Account].[Account CB - Description].&amp;[4300074 - Missing]"/>
        <member name="[CB - Account].[Account CB - Description].&amp;[4300075 - Missing]"/>
        <member name="[CB - Account].[Account CB - Description].&amp;[4300077 - Missing]"/>
        <member name="[CB - Account].[Account CB - Description].&amp;[4300079 - Missing]"/>
        <member name="[CB - Account].[Account CB - Description].&amp;[4310004 - Missing]"/>
        <member name="[CB - Account].[Account CB - Description].&amp;[4310005 - Missing]"/>
        <member name="[CB - Account].[Account CB - Description].&amp;[4310012 - Missing]"/>
        <member name="[CB - Account].[Account CB - Description].&amp;[4310013 - Missing]"/>
        <member name="[CB - Account].[Account CB - Description].&amp;[4310015 - Missing]"/>
        <member name="[CB - Account].[Account CB - Description].&amp;[4310016 - Missing]"/>
        <member name="[CB - Account].[Account CB - Description].&amp;[4310018 - Missing]"/>
        <member name="[CB - Account].[Account CB - Description].&amp;[4310023 - Missing]"/>
        <member name="[CB - Account].[Account CB - Description].&amp;[4310024 - Missing]"/>
        <member name="[CB - Account].[Account CB - Description].&amp;[4310025 - Missing]"/>
        <member name="[CB - Account].[Account CB - Description].&amp;[4310026 - Missing]"/>
        <member name="[CB - Account].[Account CB - Description].&amp;[4310027 - Missing]"/>
        <member name="[CB - Account].[Account CB - Description].&amp;[4310028 - Missing]"/>
        <member name="[CB - Account].[Account CB - Description].&amp;[4310029 - Missing]"/>
        <member name="[CB - Account].[Account CB - Description].&amp;[4310030 - Missing]"/>
        <member name="[CB - Account].[Account CB - Description].&amp;[4310031 - Missing]"/>
        <member name="[CB - Account].[Account CB - Description].&amp;[4310032 - Missing]"/>
        <member name="[CB - Account].[Account CB - Description].&amp;[4310033 - Missing]"/>
        <member name="[CB - Account].[Account CB - Description].&amp;[4320001 - Missing]"/>
        <member name="[CB - Account].[Account CB - Description].&amp;[4320002 - Missing]"/>
        <member name="[CB - Account].[Account CB - Description].&amp;[4330001 - Missing]"/>
        <member name="[CB - Account].[Account CB - Description].&amp;[4330003 - Missing]"/>
        <member name="[CB - Account].[Account CB - Description].&amp;[4340001 - Missing]"/>
        <member name="[CB - Account].[Account CB - Description].&amp;[4360000 - Missing]"/>
        <member name="[CB - Account].[Account CB - Description].&amp;[4380001 - Missing]"/>
        <member name="[CB - Account].[Account CB - Description].&amp;[4380002 - Missing]"/>
        <member name="[CB - Account].[Account CB - Description].&amp;[4390003 - Missing]"/>
        <member name="[CB - Account].[Account CB - Description].&amp;[4470001 - Missing]"/>
        <member name="[CB - Account].[Account CB - Description].&amp;[4470002 - Missing]"/>
        <member name="[CB - Account].[Account CB - Description].&amp;[4470003 - Missing]"/>
        <member name="[CB - Account].[Account CB - Description].&amp;[4470005 - Missing]"/>
        <member name="[CB - Account].[Account CB - Description].&amp;[4470006 - Missing]"/>
        <member name="[CB - Account].[Account CB - Description].&amp;[4470008 - Missing]"/>
        <member name="[CB - Account].[Account CB - Description].&amp;[4470009 - Missing]"/>
        <member name="[CB - Account].[Account CB - Description].&amp;[4470010 - Missing]"/>
        <member name="[CB - Account].[Account CB - Description].&amp;[4470011 - Missing]"/>
        <member name="[CB - Account].[Account CB - Description].&amp;[4470012 - Missing]"/>
        <member name="[CB - Account].[Account CB - Description].&amp;[4470014 - Missing]"/>
        <member name="[CB - Account].[Account CB - Description].&amp;[4470016 - Missing]"/>
        <member name="[CB - Account].[Account CB - Description].&amp;[4470018 - Missing]"/>
        <member name="[CB - Account].[Account CB - Description].&amp;[4470019 - Missing]"/>
        <member name="[CB - Account].[Account CB - Description].&amp;[4470020 - Missing]"/>
        <member name="[CB - Account].[Account CB - Description].&amp;[4470021 - Missing]"/>
        <member name="[CB - Account].[Account CB - Description].&amp;[4470022 - Missing]"/>
        <member name="[CB - Account].[Account CB - Description].&amp;[4470023 - Missing]"/>
        <member name="[CB - Account].[Account CB - Description].&amp;[4470024 - Missing]"/>
        <member name="[CB - Account].[Account CB - Description].&amp;[4470025 - Missing]"/>
        <member name="[CB - Account].[Account CB - Description].&amp;[4470026 - Missing]"/>
        <member name="[CB - Account].[Account CB - Description].&amp;[4490001 - Missing]"/>
        <member name="[CB - Account].[Account CB - Description].&amp;[4490002 - Missing]"/>
        <member name="[CB - Account].[Account CB - Description].&amp;[4510001 - Missing]"/>
        <member name="[CB - Account].[Account CB - Description].&amp;[4569100 - Missing]"/>
        <member name="[CB - Account].[Account CB - Description].&amp;[4710000 - Missing]"/>
        <member name="[CB - Account].[Account CB - Description].&amp;[4710001 - Missing]"/>
        <member name="[CB - Account].[Account CB - Description].&amp;[4810011 - Missing]"/>
        <member name="[CB - Account].[Account CB - Description].&amp;[4830001 - Missing]"/>
        <member name="[CB - Account].[Account CB - Description].&amp;[4830002 - Missing]"/>
        <member name="[CB - Account].[Account CB - Description].&amp;[4830003 - Missing]"/>
        <member name="[CB - Account].[Account CB - Description].&amp;[4830004 - Missing]"/>
        <member name="[CB - Account].[Account CB - Description].&amp;[4830005 - Missing]"/>
        <member name="[CB - Account].[Account CB - Description].&amp;[4830006 - Missing]"/>
        <member name="[CB - Account].[Account CB - Description].&amp;[4830007 - Missing]"/>
        <member name="[CB - Account].[Account CB - Description].&amp;[4830008 - Missing]"/>
        <member name="[CB - Account].[Account CB - Description].&amp;[4830010 - Missing]"/>
        <member name="[CB - Account].[Account CB - Description].&amp;[4830011 - Missing]"/>
        <member name="[CB - Account].[Account CB - Description].&amp;[4830012 - Missing]"/>
        <member name="[CB - Account].[Account CB - Description].&amp;[4830013 - Missing]"/>
        <member name="[CB - Account].[Account CB - Description].&amp;[4830015 - Missing]"/>
        <member name="[CB - Account].[Account CB - Description].&amp;[4830016 - Missing]"/>
        <member name="[CB - Account].[Account CB - Description].&amp;[4830017 - Missing]"/>
        <member name="[CB - Account].[Account CB - Description].&amp;[4830018 - Missing]"/>
        <member name="[CB - Account].[Account CB - Description].&amp;[4830020 - Missing]"/>
        <member name="[CB - Account].[Account CB - Description].&amp;[4830022 - Missing]"/>
        <member name="[CB - Account].[Account CB - Description].&amp;[4830023 - Missing]"/>
        <member name="[CB - Account].[Account CB - Description].&amp;[4830024 - Missing]"/>
        <member name="[CB - Account].[Account CB - Description].&amp;[4830032 - Missing]"/>
        <member name="[CB - Account].[Account CB - Description].&amp;[4830033 - Missing]"/>
        <member name="[CB - Account].[Account CB - Description].&amp;[4830035 - Missing]"/>
        <member name="[CB - Account].[Account CB - Description].&amp;[4830037 - Missing]"/>
        <member name="[CB - Account].[Account CB - Description].&amp;[4830040 - Missing]"/>
        <member name="[CB - Account].[Account CB - Description].&amp;[4830041 - Missing]"/>
        <member name="[CB - Account].[Account CB - Description].&amp;[4830042 - Missing]"/>
        <member name="[CB - Account].[Account CB - Description].&amp;[4830044 - Missing]"/>
        <member name="[CB - Account].[Account CB - Description].&amp;[4870001 - Missing]"/>
        <member name="[CB - Account].[Account CB - Description].&amp;[4880001 - Missing]"/>
        <member name="[CB - Account].[Account CB - Description].&amp;[4880003 - Missing]"/>
        <member name="[CB - Account].[Account CB - Description].&amp;[4880004 - Missing]"/>
        <member name="[CB - Account].[Account CB - Description].&amp;[4880005 - Missing]"/>
        <member name="[CB - Account].[Account CB - Description].&amp;[4880006 - Missing]"/>
        <member name="[CB - Account].[Account CB - Description].&amp;[4880007 - Missing]"/>
        <member name="[CB - Account].[Account CB - Description].&amp;[4880008 - Missing]"/>
        <member name="[CB - Account].[Account CB - Description].&amp;[4880010 - Missing]"/>
        <member name="[CB - Account].[Account CB - Description].&amp;[4880011 - Missing]"/>
        <member name="[CB - Account].[Account CB - Description].&amp;[4880012 - Missing]"/>
        <member name="[CB - Account].[Account CB - Description].&amp;[4880013 - Missing]"/>
        <member name="[CB - Account].[Account CB - Description].&amp;[4880014 - Missing]"/>
        <member name="[CB - Account].[Account CB - Description].&amp;[4880015 - Missing]"/>
        <member name="[CB - Account].[Account CB - Description].&amp;[4880016 - Missing]"/>
        <member name="[CB - Account].[Account CB - Description].&amp;[4880017 - Missing]"/>
        <member name="[CB - Account].[Account CB - Description].&amp;[4880018 - Missing]"/>
        <member name="[CB - Account].[Account CB - Description].&amp;[4880019 - Missing]"/>
        <member name="[CB - Account].[Account CB - Description].&amp;[4880020 - Missing]"/>
        <member name="[CB - Account].[Account CB - Description].&amp;[4890001 - Missing]"/>
        <member name="[CB - Account].[Account CB - Description].&amp;[4891001 - Missing]"/>
        <member name="[CB - Account].[Account CB - Description].&amp;[4891006 - Missing]"/>
        <member name="[CB - Account].[Account CB - Description].&amp;[4891018 - Missing]"/>
        <member name="[CB - Account].[Account CB - Description].&amp;[4891020 - Missing]"/>
        <member name="[CB - Account].[Account CB - Description].&amp;[4892001 - Missing]"/>
        <member name="[CB - Account].[Account CB - Description].&amp;[4892002 - Missing]"/>
        <member name="[CB - Account].[Account CB - Description].&amp;[4892003 - Missing]"/>
        <member name="[CB - Account].[Account CB - Description].&amp;[4892004 - Missing]"/>
        <member name="[CB - Account].[Account CB - Description].&amp;[4892006 - Missing]"/>
        <member name="[CB - Account].[Account CB - Description].&amp;[4892009 - Missing]"/>
        <member name="[CB - Account].[Account CB - Description].&amp;[4892010 - Missing]"/>
        <member name="[CB - Account].[Account CB - Description].&amp;[4892011 - Missing]"/>
        <member name="[CB - Account].[Account CB - Description].&amp;[4892012 - Missing]"/>
        <member name="[CB - Account].[Account CB - Description].&amp;[4892015 - Missing]"/>
        <member name="[CB - Account].[Account CB - Description].&amp;[4892017 - Missing]"/>
        <member name="[CB - Account].[Account CB - Description].&amp;[4892019 - Missing]"/>
        <member name="[CB - Account].[Account CB - Description].&amp;[4892090 - Missing]"/>
        <member name="[CB - Account].[Account CB - Description].&amp;[4892091 - Missing]"/>
        <member name="[CB - Account].[Account CB - Description].&amp;[4892092 - Missing]"/>
        <member name="[CB - Account].[Account CB - Description].&amp;[4892098 - Missing]"/>
        <member name="[CB - Account].[Account CB - Description].&amp;[4892099 - Missing]"/>
        <member name="[CB - Account].[Account CB - Description].&amp;[4892100 - Missing]"/>
        <member name="[CB - Account].[Account CB - Description].&amp;[4892101 - Missing]"/>
        <member name="[CB - Account].[Account CB - Description].&amp;[4892102 - Missing]"/>
        <member name="[CB - Account].[Account CB - Description].&amp;[4892103 - Missing]"/>
        <member name="[CB - Account].[Account CB - Description].&amp;[4892105 - Missing]"/>
        <member name="[CB - Account].[Account CB - Description].&amp;[4892106 - Missing]"/>
        <member name="[CB - Account].[Account CB - Description].&amp;[4892108 - Missing]"/>
        <member name="[CB - Account].[Account CB - Description].&amp;[4892109 - Missing]"/>
        <member name="[CB - Account].[Account CB - Description].&amp;[4892110 - Missing]"/>
        <member name="[CB - Account].[Account CB - Description].&amp;[4892112 - Missing]"/>
        <member name="[CB - Account].[Account CB - Description].&amp;[4893001 - Missing]"/>
        <member name="[CB - Account].[Account CB - Description].&amp;[4893002 - Missing]"/>
        <member name="[CB - Account].[Account CB - Description].&amp;[4893003 - Missing]"/>
        <member name="[CB - Account].[Account CB - Description].&amp;[4894001 - Missing]"/>
        <member name="[CB - Account].[Account CB - Description].&amp;[4894002 - Missing]"/>
        <member name="[CB - Account].[Account CB - Description].&amp;[4894006 - Missing]"/>
        <member name="[CB - Account].[Account CB - Description].&amp;[4894014 - Missing]"/>
        <member name="[CB - Account].[Account CB - Description].&amp;[4894049 - Missing]"/>
        <member name="[CB - Account].[Account CB - Description].&amp;[4894060 - Missing]"/>
        <member name="[CB - Account].[Account CB - Description].&amp;[4900010 - Missing]"/>
        <member name="[CB - Account].[Account CB - Description].&amp;[4900015 - Missing]"/>
        <member name="[CB - Account].[Account CB - Description].&amp;[4900016 - Missing]"/>
        <member name="[CB - Account].[Account CB - Description].&amp;[4900018 - Missing]"/>
        <member name="[CB - Account].[Account CB - Description].&amp;[4910001 - Missing]"/>
        <member name="[CB - Account].[Account CB - Description].&amp;[4910002 - Missing]"/>
        <member name="[CB - Account].[Account CB - Description].&amp;[4910003 - Missing]"/>
        <member name="[CB - Account].[Account CB - Description].&amp;[4910004 - Missing]"/>
        <member name="[CB - Account].[Account CB - Description].&amp;[4910015 - Missing]"/>
        <member name="[CB - Account].[Account CB - Description].&amp;[4910016 - Missing]"/>
        <member name="[CB - Account].[Account CB - Description].&amp;[4910017 - Missing]"/>
        <member name="[CB - Account].[Account CB - Description].&amp;[4910018 - Missing]"/>
        <member name="[CB - Account].[Account CB - Description].&amp;[4920001 - Missing]"/>
        <member name="[CB - Account].[Account CB - Description].&amp;[4920002 - Missing]"/>
        <member name="[CB - Account].[Account CB - Description].&amp;[4920003 - Missing]"/>
        <member name="[CB - Account].[Account CB - Description].&amp;[4920004 - Missing]"/>
        <member name="[CB - Account].[Account CB - Description].&amp;[4920006 - Missing]"/>
        <member name="[CB - Account].[Account CB - Description].&amp;[4920007 - Missing]"/>
        <member name="[CB - Account].[Account CB - Description].&amp;[4920008 - Missing]"/>
        <member name="[CB - Account].[Account CB - Description].&amp;[4930001 - Missing]"/>
        <member name="[CB - Account].[Account CB - Description].&amp;[4930002 - Missing]"/>
        <member name="[CB - Account].[Account CB - Description].&amp;[4930003 - Missing]"/>
        <member name="[CB - Account].[Account CB - Description].&amp;[4940001 - Missing]"/>
        <member name="[CB - Account].[Account CB - Description].&amp;[4940002 - Missing]"/>
        <member name="[CB - Account].[Account CB - Description].&amp;[4940003 - Missing]"/>
        <member name="[CB - Account].[Account CB - Description].&amp;[4940004 - Missing]"/>
        <member name="[CB - Account].[Account CB - Description].&amp;[4940005 - Missing]"/>
        <member name="[CB - Account].[Account CB - Description].&amp;[4940006 - Missing]"/>
        <member name="[CB - Account].[Account CB - Description].&amp;[4940007 - Missing]"/>
        <member name="[CB - Account].[Account CB - Description].&amp;[4940008 - Missing]"/>
        <member name="[CB - Account].[Account CB - Description].&amp;[4940009 - Missing]"/>
        <member name="[CB - Account].[Account CB - Description].&amp;[4940010 - Missing]"/>
        <member name="[CB - Account].[Account CB - Description].&amp;[4940011 - Missing]"/>
        <member name="[CB - Account].[Account CB - Description].&amp;[4940012 - Missing]"/>
        <member name="[CB - Account].[Account CB - Description].&amp;[4940013 - Missing]"/>
        <member name="[CB - Account].[Account CB - Description].&amp;[4940014 - Missing]"/>
        <member name="[CB - Account].[Account CB - Description].&amp;[4940015 - Missing]"/>
        <member name="[CB - Account].[Account CB - Description].&amp;[4940016 - Missing]"/>
        <member name="[CB - Account].[Account CB - Description].&amp;[4940017 - Missing]"/>
        <member name="[CB - Account].[Account CB - Description].&amp;[4940019 - Missing]"/>
        <member name="[CB - Account].[Account CB - Description].&amp;[4940020 - Missing]"/>
        <member name="[CB - Account].[Account CB - Description].&amp;[4940023 - Missing]"/>
        <member name="[CB - Account].[Account CB - Description].&amp;[4940024 - Missing]"/>
        <member name="[CB - Account].[Account CB - Description].&amp;[4940025 - Missing]"/>
        <member name="[CB - Account].[Account CB - Description].&amp;[4940027 - Missing]"/>
        <member name="[CB - Account].[Account CB - Description].&amp;[4940028 - Missing]"/>
        <member name="[CB - Account].[Account CB - Description].&amp;[4940029 - Missing]"/>
        <member name="[CB - Account].[Account CB - Description].&amp;[4940030 - Missing]"/>
        <member name="[CB - Account].[Account CB - Description].&amp;[4940031 - Missing]"/>
        <member name="[CB - Account].[Account CB - Description].&amp;[4940032 - Missing]"/>
        <member name="[CB - Account].[Account CB - Description].&amp;[4940035 - Missing]"/>
        <member name="[CB - Account].[Account CB - Description].&amp;[4940038 - Missing]"/>
        <member name="[CB - Account].[Account CB - Description].&amp;[4940039 - Missing]"/>
        <member name="[CB - Account].[Account CB - Description].&amp;[4940041 - Missing]"/>
        <member name="[CB - Account].[Account CB - Description].&amp;[4940043 - Missing]"/>
        <member name="[CB - Account].[Account CB - Description].&amp;[4940046 - Missing]"/>
        <member name="[CB - Account].[Account CB - Description].&amp;[4940047 - Missing]"/>
        <member name="[CB - Account].[Account CB - Description].&amp;[4940048 - Missing]"/>
        <member name="[CB - Account].[Account CB - Description].&amp;[4940049 - Missing]"/>
        <member name="[CB - Account].[Account CB - Description].&amp;[4940051 - Missing]"/>
        <member name="[CB - Account].[Account CB - Description].&amp;[4940055 - Missing]"/>
        <member name="[CB - Account].[Account CB - Description].&amp;[4940058 - Missing]"/>
        <member name="[CB - Account].[Account CB - Description].&amp;[4940060 - Missing]"/>
        <member name="[CB - Account].[Account CB - Description].&amp;[4940065 - Missing]"/>
        <member name="[CB - Account].[Account CB - Description].&amp;[4940066 - Missing]"/>
        <member name="[CB - Account].[Account CB - Description].&amp;[4940067 - Missing]"/>
        <member name="[CB - Account].[Account CB - Description].&amp;[4940068 - Missing]"/>
        <member name="[CB - Account].[Account CB - Description].&amp;[4940069 - Missing]"/>
        <member name="[CB - Account].[Account CB - Description].&amp;[4940071 - Missing]"/>
        <member name="[CB - Account].[Account CB - Description].&amp;[4940072 - Missing]"/>
        <member name="[CB - Account].[Account CB - Description].&amp;[4940075 - Missing]"/>
        <member name="[CB - Account].[Account CB - Description].&amp;[4940111 - Missing]"/>
        <member name="[CB - Account].[Account CB - Description].&amp;[4940112 - Missing]"/>
        <member name="[CB - Account].[Account CB - Description].&amp;[4940113 - Missing]"/>
        <member name="[CB - Account].[Account CB - Description].&amp;[4940114 - Missing]"/>
        <member name="[CB - Account].[Account CB - Description].&amp;[4940115 - Missing]"/>
        <member name="[CB - Account].[Account CB - Description].&amp;[4940116 - Missing]"/>
        <member name="[CB - Account].[Account CB - Description].&amp;[4940117 - Missing]"/>
        <member name="[CB - Account].[Account CB - Description].&amp;[4940118 - Missing]"/>
        <member name="[CB - Account].[Account CB - Description].&amp;[4940119 - Missing]"/>
        <member name="[CB - Account].[Account CB - Description].&amp;[4940120 - Missing]"/>
        <member name="[CB - Account].[Account CB - Description].&amp;[4940121 - Missing]"/>
        <member name="[CB - Account].[Account CB - Description].&amp;[4940122 - Missing]"/>
        <member name="[CB - Account].[Account CB - Description].&amp;[4940123 - Missing]"/>
        <member name="[CB - Account].[Account CB - Description].&amp;[4940124 - Missing]"/>
        <member name="[CB - Account].[Account CB - Description].&amp;[4940125 - Missing]"/>
        <member name="[CB - Account].[Account CB - Description].&amp;[4940126 - Missing]"/>
        <member name="[CB - Account].[Account CB - Description].&amp;[4940127 - Missing]"/>
        <member name="[CB - Account].[Account CB - Description].&amp;[4940128 - Missing]"/>
        <member name="[CB - Account].[Account CB - Description].&amp;[4940129 - Missing]"/>
        <member name="[CB - Account].[Account CB - Description].&amp;[4940130 - Missing]"/>
        <member name="[CB - Account].[Account CB - Description].&amp;[4940131 - Missing]"/>
        <member name="[CB - Account].[Account CB - Description].&amp;[4940133 - Missing]"/>
        <member name="[CB - Account].[Account CB - Description].&amp;[4940134 - Missing]"/>
        <member name="[CB - Account].[Account CB - Description].&amp;[4940135 - Missing]"/>
        <member name="[CB - Account].[Account CB - Description].&amp;[4950003 - Missing]"/>
        <member name="[CB - Account].[Account CB - Description].&amp;[4950006 - Missing]"/>
        <member name="[CB - Account].[Account CB - Description].&amp;[4950013 - Missing]"/>
        <member name="[CB - Account].[Account CB - Description].&amp;[4950014 - Missing]"/>
        <member name="[CB - Account].[Account CB - Description].&amp;[4950017 - Missing]"/>
        <member name="[CB - Account].[Account CB - Description].&amp;[4950019 - Missing]"/>
        <member name="[CB - Account].[Account CB - Description].&amp;[4950022 - Missing]"/>
        <member name="[CB - Account].[Account CB - Description].&amp;[4950025 - Missing]"/>
        <member name="[CB - Account].[Account CB - Description].&amp;[4950055 - Missing]"/>
        <member name="[CB - Account].[Account CB - Description].&amp;[4950056 - Missing]"/>
        <member name="[CB - Account].[Account CB - Description].&amp;[4950057 - Missing]"/>
        <member name="[CB - Account].[Account CB - Description].&amp;[4950058 - Missing]"/>
        <member name="[CB - Account].[Account CB - Description].&amp;[4950059 - Missing]"/>
        <member name="[CB - Account].[Account CB - Description].&amp;[4950060 - Missing]"/>
        <member name="[CB - Account].[Account CB - Description].&amp;[4950061 - Missing]"/>
        <member name="[CB - Account].[Account CB - Description].&amp;[4950062 - Missing]"/>
        <member name="[CB - Account].[Account CB - Description].&amp;[4950063 - Missing]"/>
        <member name="[CB - Account].[Account CB - Description].&amp;[4950064 - Missing]"/>
        <member name="[CB - Account].[Account CB - Description].&amp;[4950065 - Missing]"/>
        <member name="[CB - Account].[Account CB - Description].&amp;[4950066 - Missing]"/>
        <member name="[CB - Account].[Account CB - Description].&amp;[4950067 - Missing]"/>
        <member name="[CB - Account].[Account CB - Description].&amp;[4950068 - Missing]"/>
        <member name="[CB - Account].[Account CB - Description].&amp;[4950069 - Missing]"/>
        <member name="[CB - Account].[Account CB - Description].&amp;[4950070 - Missing]"/>
        <member name="[CB - Account].[Account CB - Description].&amp;[4950072 - Missing]"/>
        <member name="[CB - Account].[Account CB - Description].&amp;[4950074 - Missing]"/>
        <member name="[CB - Account].[Account CB - Description].&amp;[4950075 - Missing]"/>
        <member name="[CB - Account].[Account CB - Description].&amp;[4950076 - Missing]"/>
        <member name="[CB - Account].[Account CB - Description].&amp;[4950077 - Missing]"/>
        <member name="[CB - Account].[Account CB - Description].&amp;[4950078 - Missing]"/>
        <member name="[CB - Account].[Account CB - Description].&amp;[4950079 - Missing]"/>
        <member name="[CB - Account].[Account CB - Description].&amp;[4950084 - Missing]"/>
        <member name="[CB - Account].[Account CB - Description].&amp;[4950085 - Missing]"/>
        <member name="[CB - Account].[Account CB - Description].&amp;[4950086 - Missing]"/>
        <member name="[CB - Account].[Account CB - Description].&amp;[4950087 - Missing]"/>
        <member name="[CB - Account].[Account CB - Description].&amp;[4950088 - Missing]"/>
        <member name="[CB - Account].[Account CB - Description].&amp;[4950091 - Missing]"/>
        <member name="[CB - Account].[Account CB - Description].&amp;[4950092 - Missing]"/>
        <member name="[CB - Account].[Account CB - Description].&amp;[4950094 - Missing]"/>
        <member name="[CB - Account].[Account CB - Description].&amp;[4950096 - Missing]"/>
        <member name="[CB - Account].[Account CB - Description].&amp;[4950100 - Missing]"/>
        <member name="[CB - Account].[Account CB - Description].&amp;[4950103 - Missing]"/>
        <member name="[CB - Account].[Account CB - Description].&amp;[4950104 - Missing]"/>
        <member name="[CB - Account].[Account CB - Description].&amp;[4950105 - Missing]"/>
        <member name="[CB - Account].[Account CB - Description].&amp;[4950106 - Missing]"/>
        <member name="[CB - Account].[Account CB - Description].&amp;[4950107 - Missing]"/>
        <member name="[CB - Account].[Account CB - Description].&amp;[4950108 - Missing]"/>
        <member name="[CB - Account].[Account CB - Description].&amp;[4950109 - Missing]"/>
        <member name="[CB - Account].[Account CB - Description].&amp;[4950110 - Missing]"/>
        <member name="[CB - Account].[Account CB - Description].&amp;[4950111 - Missing]"/>
        <member name="[CB - Account].[Account CB - Description].&amp;[4950113 - Missing]"/>
        <member name="[CB - Account].[Account CB - Description].&amp;[4950114 - Missing]"/>
        <member name="[CB - Account].[Account CB - Description].&amp;[4950115 - Missing]"/>
        <member name="[CB - Account].[Account CB - Description].&amp;[4960001 - Missing]"/>
        <member name="[CB - Account].[Account CB - Description].&amp;[4960002 - Missing]"/>
        <member name="[CB - Account].[Account CB - Description].&amp;[4960004 - Missing]"/>
        <member name="[CB - Account].[Account CB - Description].&amp;[5010001 - Missing]"/>
        <member name="[CB - Account].[Account CB - Description].&amp;[5010002 - Missing]"/>
        <member name="[CB - Account].[Account CB - Description].&amp;[5010005 - Missing]"/>
        <member name="[CB - Account].[Account CB - Description].&amp;[5110001 - Missing]"/>
        <member name="[CB - Account].[Account CB - Description].&amp;[5151110 - Missing]"/>
        <member name="[CB - Account].[Account CB - Description].&amp;[5151111 - Missing]"/>
        <member name="[CB - Account].[Account CB - Description].&amp;[5550003 - Missing]"/>
        <member name="[CB - Account].[Account CB - Description].&amp;[5600010 - Missing]"/>
        <member name="[CB - Account].[Account CB - Description].&amp;[5650001 - Missing]"/>
        <member name="[CB - Account].[Account CB - Description].&amp;[7100000 - Missing]"/>
        <member name="[CB - Account].[Account CB - Description].&amp;[7100001 - Missing]"/>
        <member name="[CB - Account].[Account CB - Description].&amp;[7500001 - Missing]"/>
        <member name="[CB - Account].[Account CB - Description].&amp;[7520001 - Missing]"/>
        <member name="[CB - Account].[Account CB - Description].&amp;[7530001 - Missing]"/>
        <member name="[CB - Account].[Account CB - Description].&amp;[7540001 - Missing]"/>
        <member name="[CB - Account].[Account CB - Description].&amp;[7550001 - Missing]"/>
        <member name="[CB - Account].[Account CB - Description].&amp;[7560001 - Missing]"/>
        <member name="[CB - Account].[Account CB - Description].&amp;[7570001 - Missing]"/>
        <member name="[CB - Account].[Account CB - Description].&amp;[7580001 - Missing]"/>
        <member name="[CB - Account].[Account CB - Description].&amp;[7590001 - Missing]"/>
        <member name="[CB - Account].[Account CB - Description].&amp;[7600001 - Missing]"/>
        <member name="[CB - Account].[Account CB - Description].&amp;[7610001 - Missing]"/>
        <member name="[CB - Account].[Account CB - Description].&amp;[7620001 - Missing]"/>
        <member name="[CB - Account].[Account CB - Description].&amp;[7640001 - Missing]"/>
        <member name="[CB - Account].[Account CB - Description].&amp;[7660001 - Missing]"/>
        <member name="[CB - Account].[Account CB - Description].&amp;[7700001 - Missing]"/>
        <member name="[CB - Account].[Account CB - Description].&amp;[7710001 - Missing]"/>
        <member name="[CB - Account].[Account CB - Description].&amp;[7720001 - Missing]"/>
        <member name="[CB - Account].[Account CB - Description].&amp;[7730001 - Missing]"/>
        <member name="[CB - Account].[Account CB - Description].&amp;[7740001 - Missing]"/>
        <member name="[CB - Account].[Account CB - Description].&amp;[7750001 - Missing]"/>
        <member name="[CB - Account].[Account CB - Description].&amp;[7760001 - Missing]"/>
        <member name="[CB - Account].[Account CB - Description].&amp;[7760002 - Missing]"/>
        <member name="[CB - Account].[Account CB - Description].&amp;[7760004 - Missing]"/>
        <member name="[CB - Account].[Account CB - Description].&amp;[7760005 - Missing]"/>
        <member name="[CB - Account].[Account CB - Description].&amp;[7770001 - Missing]"/>
        <member name="[CB - Account].[Account CB - Description].&amp;[7850001 - Missing]"/>
        <member name="[CB - Account].[Account CB - Description].&amp;[7860001 - Missing]"/>
        <member name="[CB - Account].[Account CB - Description].&amp;[7890001 - Missing]"/>
        <member name="[CB - Account].[Account CB - Description].&amp;[8000001 - Missing]"/>
        <member name="[CB - Account].[Account CB - Description].&amp;[8000002 - Missing]"/>
        <member name="[CB - Account].[Account CB - Description].&amp;[8000003 - Missing]"/>
        <member name="[CB - Account].[Account CB - Description].&amp;[8000005 - Missing]"/>
        <member name="[CB - Account].[Account CB - Description].&amp;[8000007 - Missing]"/>
        <member name="[CB - Account].[Account CB - Description].&amp;[8000008 - Missing]"/>
        <member name="[CB - Account].[Account CB - Description].&amp;[8000009 - Missing]"/>
        <member name="[CB - Account].[Account CB - Description].&amp;[8000010 - Missing]"/>
        <member name="[CB - Account].[Account CB - Description].&amp;[8000011 - Missing]"/>
        <member name="[CB - Account].[Account CB - Description].&amp;[8000012 - Missing]"/>
        <member name="[CB - Account].[Account CB - Description].&amp;[8000013 - Missing]"/>
        <member name="[CB - Account].[Account CB - Description].&amp;[8000014 - Missing]"/>
        <member name="[CB - Account].[Account CB - Description].&amp;[8000015 - Missing]"/>
        <member name="[CB - Account].[Account CB - Description].&amp;[8010002 - Missing]"/>
        <member name="[CB - Account].[Account CB - Description].&amp;[8010003 - Missing]"/>
        <member name="[CB - Account].[Account CB - Description].&amp;[8010005 - Missing]"/>
        <member name="[CB - Account].[Account CB - Description].&amp;[8010006 - Missing]"/>
        <member name="[CB - Account].[Account CB - Description].&amp;[8010007 - Missing]"/>
        <member name="[CB - Account].[Account CB - Description].&amp;[8010008 - Missing]"/>
        <member name="[CB - Account].[Account CB - Description].&amp;[8010009 - Missing]"/>
        <member name="[CB - Account].[Account CB - Description].&amp;[8010010 - Missing]"/>
        <member name="[CB - Account].[Account CB - Description].&amp;[8010011 - Missing]"/>
        <member name="[CB - Account].[Account CB - Description].&amp;[8010018 - Missing]"/>
        <member name="[CB - Account].[Account CB - Description].&amp;[8010027 - Missing]"/>
        <member name="[CB - Account].[Account CB - Description].&amp;[8010034 - Missing]"/>
        <member name="[CB - Account].[Account CB - Description].&amp;[8010036 - Missing]"/>
        <member name="[CB - Account].[Account CB - Description].&amp;[8010040 - Missing]"/>
        <member name="[CB - Account].[Account CB - Description].&amp;[8010045 - Missing]"/>
        <member name="[CB - Account].[Account CB - Description].&amp;[8010048 - Missing]"/>
        <member name="[CB - Account].[Account CB - Description].&amp;[8010050 - Missing]"/>
        <member name="[CB - Account].[Account CB - Description].&amp;[8010051 - Missing]"/>
        <member name="[CB - Account].[Account CB - Description].&amp;[8010058 - Missing]"/>
        <member name="[CB - Account].[Account CB - Description].&amp;[8010059 - Missing]"/>
        <member name="[CB - Account].[Account CB - Description].&amp;[8010062 - Missing]"/>
        <member name="[CB - Account].[Account CB - Description].&amp;[8010063 - Missing]"/>
        <member name="[CB - Account].[Account CB - Description].&amp;[8010064 - Missing]"/>
        <member name="[CB - Account].[Account CB - Description].&amp;[8010065 - Missing]"/>
        <member name="[CB - Account].[Account CB - Description].&amp;[8010066 - Missing]"/>
        <member name="[CB - Account].[Account CB - Description].&amp;[8010067 - Missing]"/>
        <member name="[CB - Account].[Account CB - Description].&amp;[8010068 - Missing]"/>
        <member name="[CB - Account].[Account CB - Description].&amp;[8010069 - Missing]"/>
        <member name="[CB - Account].[Account CB - Description].&amp;[8010070 - Missing]"/>
        <member name="[CB - Account].[Account CB - Description].&amp;[8010071 - Missing]"/>
        <member name="[CB - Account].[Account CB - Description].&amp;[8010072 - Missing]"/>
        <member name="[CB - Account].[Account CB - Description].&amp;[8010076 - Missing]"/>
        <member name="[CB - Account].[Account CB - Description].&amp;[8010077 - Missing]"/>
        <member name="[CB - Account].[Account CB - Description].&amp;[8010079 - Missing]"/>
        <member name="[CB - Account].[Account CB - Description].&amp;[8010080 - Missing]"/>
        <member name="[CB - Account].[Account CB - Description].&amp;[8010081 - Missing]"/>
        <member name="[CB - Account].[Account CB - Description].&amp;[8020001 - Missing]"/>
        <member name="[CB - Account].[Account CB - Description].&amp;[8020002 - Missing]"/>
        <member name="[CB - Account].[Account CB - Description].&amp;[8020003 - Missing]"/>
        <member name="[CB - Account].[Account CB - Description].&amp;[8030001 - Missing]"/>
        <member name="[CB - Account].[Account CB - Description].&amp;[8030055 - Missing]"/>
        <member name="[CB - Account].[Account CB - Description].&amp;[8030072 - Missing]"/>
        <member name="[CB - Account].[Account CB - Description].&amp;[8030075 - Missing]"/>
        <member name="[CB - Account].[Account CB - Description].&amp;[8041001 - Missing]"/>
        <member name="[CB - Account].[Account CB - Description].&amp;[8041002 - Missing]"/>
        <member name="[CB - Account].[Account CB - Description].&amp;[8041003 - Missing]"/>
        <member name="[CB - Account].[Account CB - Description].&amp;[8041004 - Missing]"/>
        <member name="[CB - Account].[Account CB - Description].&amp;[8041005 - Missing]"/>
        <member name="[CB - Account].[Account CB - Description].&amp;[8050001 - Missing]"/>
        <member name="[CB - Account].[Account CB - Description].&amp;[8050003 - Missing]"/>
        <member name="[CB - Account].[Account CB - Description].&amp;[8051002 - Missing]"/>
        <member name="[CB - Account].[Account CB - Description].&amp;[8060002 - Missing]"/>
        <member name="[CB - Account].[Account CB - Description].&amp;[8060003 - Missing]"/>
        <member name="[CB - Account].[Account CB - Description].&amp;[8060004 - Missing]"/>
        <member name="[CB - Account].[Account CB - Description].&amp;[8060005 - Missing]"/>
        <member name="[CB - Account].[Account CB - Description].&amp;[8060011 - Missing]"/>
        <member name="[CB - Account].[Account CB - Description].&amp;[8060013 - Missing]"/>
        <member name="[CB - Account].[Account CB - Description].&amp;[8060014 - Missing]"/>
        <member name="[CB - Account].[Account CB - Description].&amp;[8072001 - Missing]"/>
        <member name="[CB - Account].[Account CB - Description].&amp;[8081001 - Missing]"/>
        <member name="[CB - Account].[Account CB - Description].&amp;[8081002 - Missing]"/>
        <member name="[CB - Account].[Account CB - Description].&amp;[8081008 - Missing]"/>
        <member name="[CB - Account].[Account CB - Description].&amp;[8081009 - Missing]"/>
        <member name="[CB - Account].[Account CB - Description].&amp;[8082001 - Missing]"/>
        <member name="[CB - Account].[Account CB - Description].&amp;[8082002 - Missing]"/>
        <member name="[CB - Account].[Account CB - Description].&amp;[8091001 - Missing]"/>
        <member name="[CB - Account].[Account CB - Description].&amp;[8092002 - Missing]"/>
        <member name="[CB - Account].[Account CB - Description].&amp;[8100001 - Missing]"/>
        <member name="[CB - Account].[Account CB - Description].&amp;[8100002 - Missing]"/>
        <member name="[CB - Account].[Account CB - Description].&amp;[8100003 - Missing]"/>
        <member name="[CB - Account].[Account CB - Description].&amp;[8110001 - Missing]"/>
        <member name="[CB - Account].[Account CB - Description].&amp;[8110002 - Missing]"/>
        <member name="[CB - Account].[Account CB - Description].&amp;[8120001 - Missing]"/>
        <member name="[CB - Account].[Account CB - Description].&amp;[8120002 - Missing]"/>
        <member name="[CB - Account].[Account CB - Description].&amp;[8120003 - Missing]"/>
        <member name="[CB - Account].[Account CB - Description].&amp;[8120004 - Missing]"/>
        <member name="[CB - Account].[Account CB - Description].&amp;[8120006 - Missing]"/>
        <member name="[CB - Account].[Account CB - Description].&amp;[8121001 - Missing]"/>
        <member name="[CB - Account].[Account CB - Description].&amp;[8130001 - Missing]"/>
        <member name="[CB - Account].[Account CB - Description].&amp;[8130013 - Missing]"/>
        <member name="[CB - Account].[Account CB - Description].&amp;[8130031 - Missing]"/>
        <member name="[CB - Account].[Account CB - Description].&amp;[8130033 - Missing]"/>
        <member name="[CB - Account].[Account CB - Description].&amp;[8130037 - Missing]"/>
        <member name="[CB - Account].[Account CB - Description].&amp;[8130038 - Missing]"/>
        <member name="[CB - Account].[Account CB - Description].&amp;[8130039 - Missing]"/>
        <member name="[CB - Account].[Account CB - Description].&amp;[8130040 - Missing]"/>
        <member name="[CB - Account].[Account CB - Description].&amp;[8130045 - Missing]"/>
        <member name="[CB - Account].[Account CB - Description].&amp;[8130051 - Missing]"/>
        <member name="[CB - Account].[Account CB - Description].&amp;[8130052 - Missing]"/>
        <member name="[CB - Account].[Account CB - Description].&amp;[8140001 - Missing]"/>
        <member name="[CB - Account].[Account CB - Description].&amp;[8150001 - Missing]"/>
        <member name="[CB - Account].[Account CB - Description].&amp;[8160001 - Missing]"/>
        <member name="[CB - Account].[Account CB - Description].&amp;[8170001 - Missing]"/>
        <member name="[CB - Account].[Account CB - Description].&amp;[8180001 - Missing]"/>
        <member name="[CB - Account].[Account CB - Description].&amp;[8190001 - Missing]"/>
        <member name="[CB - Account].[Account CB - Description].&amp;[8200001 - Missing]"/>
        <member name="[CB - Account].[Account CB - Description].&amp;[8210001 - Missing]"/>
        <member name="[CB - Account].[Account CB - Description].&amp;[8211001 - Missing]"/>
        <member name="[CB - Account].[Account CB - Description].&amp;[8220001 - Missing]"/>
        <member name="[CB - Account].[Account CB - Description].&amp;[8230001 - Missing]"/>
        <member name="[CB - Account].[Account CB - Description].&amp;[8240001 - Missing]"/>
        <member name="[CB - Account].[Account CB - Description].&amp;[8240004 - Missing]"/>
        <member name="[CB - Account].[Account CB - Description].&amp;[8240005 - Missing]"/>
        <member name="[CB - Account].[Account CB - Description].&amp;[8240006 - Missing]"/>
        <member name="[CB - Account].[Account CB - Description].&amp;[8240011 - Missing]"/>
        <member name="[CB - Account].[Account CB - Description].&amp;[8250001 - Missing]"/>
        <member name="[CB - Account].[Account CB - Description].&amp;[8260001 - Missing]"/>
        <member name="[CB - Account].[Account CB - Description].&amp;[8300001 - Missing]"/>
        <member name="[CB - Account].[Account CB - Description].&amp;[8310001 - Missing]"/>
        <member name="[CB - Account].[Account CB - Description].&amp;[8320001 - Missing]"/>
        <member name="[CB - Account].[Account CB - Description].&amp;[8330001 - Missing]"/>
        <member name="[CB - Account].[Account CB - Description].&amp;[8340001 - Missing]"/>
        <member name="[CB - Account].[Account CB - Description].&amp;[8350001 - Missing]"/>
        <member name="[CB - Account].[Account CB - Description].&amp;[8360001 - Missing]"/>
        <member name="[CB - Account].[Account CB - Description].&amp;[8370001 - Missing]"/>
        <member name="[CB - Account].[Account CB - Description].&amp;[8400001 - Missing]"/>
        <member name="[CB - Account].[Account CB - Description].&amp;[8410001 - Missing]"/>
        <member name="[CB - Account].[Account CB - Description].&amp;[8420001 - Missing]"/>
        <member name="[CB - Account].[Account CB - Description].&amp;[8422001 - Missing]"/>
        <member name="[CB - Account].[Account CB - Description].&amp;[8431001 - Missing]"/>
        <member name="[CB - Account].[Account CB - Description].&amp;[8432001 - Missing]"/>
        <member name="[CB - Account].[Account CB - Description].&amp;[8433001 - Missing]"/>
        <member name="[CB - Account].[Account CB - Description].&amp;[8441001 - Missing]"/>
        <member name="[CB - Account].[Account CB - Description].&amp;[8441002 - Missing]"/>
        <member name="[CB - Account].[Account CB - Description].&amp;[8441003 - Missing]"/>
        <member name="[CB - Account].[Account CB - Description].&amp;[8442001 - Missing]"/>
        <member name="[CB - Account].[Account CB - Description].&amp;[8444001 - Missing]"/>
        <member name="[CB - Account].[Account CB - Description].&amp;[8444002 - Missing]"/>
        <member name="[CB - Account].[Account CB - Description].&amp;[8444003 - Missing]"/>
        <member name="[CB - Account].[Account CB - Description].&amp;[8447001 - Missing]"/>
        <member name="[CB - Account].[Account CB - Description].&amp;[8451001 - Missing]"/>
        <member name="[CB - Account].[Account CB - Description].&amp;[8451002 - Missing]"/>
        <member name="[CB - Account].[Account CB - Description].&amp;[8452001 - Missing]"/>
        <member name="[CB - Account].[Account CB - Description].&amp;[8452002 - Missing]"/>
        <member name="[CB - Account].[Account CB - Description].&amp;[8452003 - Missing]"/>
        <member name="[CB - Account].[Account CB - Description].&amp;[8452004 - Missing]"/>
        <member name="[CB - Account].[Account CB - Description].&amp;[8453001 - Missing]"/>
        <member name="[CB - Account].[Account CB - Description].&amp;[8453002 - Missing]"/>
        <member name="[CB - Account].[Account CB - Description].&amp;[8461001 - Missing]"/>
        <member name="[CB - Account].[Account CB - Description].&amp;[8462001 - Missing]"/>
        <member name="[CB - Account].[Account CB - Description].&amp;[8471001 - Missing]"/>
        <member name="[CB - Account].[Account CB - Description].&amp;[8472001 - Missing]"/>
        <member name="[CB - Account].[Account CB - Description].&amp;[8473001 - Missing]"/>
        <member name="[CB - Account].[Account CB - Description].&amp;[8477001 - Missing]"/>
        <member name="[CB - Account].[Account CB - Description].&amp;[8478001 - Missing]"/>
        <member name="[CB - Account].[Account CB - Description].&amp;[8500001 - Missing]"/>
        <member name="[CB - Account].[Account CB - Description].&amp;[8510001 - Missing]"/>
        <member name="[CB - Account].[Account CB - Description].&amp;[8520001 - Missing]"/>
        <member name="[CB - Account].[Account CB - Description].&amp;[8530001 - Missing]"/>
        <member name="[CB - Account].[Account CB - Description].&amp;[8540001 - Missing]"/>
        <member name="[CB - Account].[Account CB - Description].&amp;[8550001 - Missing]"/>
        <member name="[CB - Account].[Account CB - Description].&amp;[8560001 - Missing]"/>
        <member name="[CB - Account].[Account CB - Description].&amp;[8560002 - Missing]"/>
        <member name="[CB - Account].[Account CB - Description].&amp;[8570001 - Missing]"/>
        <member name="[CB - Account].[Account CB - Description].&amp;[8580001 - Missing]"/>
        <member name="[CB - Account].[Account CB - Description].&amp;[8580006 - Missing]"/>
        <member name="[CB - Account].[Account CB - Description].&amp;[8580007 - Missing]"/>
        <member name="[CB - Account].[Account CB - Description].&amp;[8580009 - Missing]"/>
        <member name="[CB - Account].[Account CB - Description].&amp;[8580010 - Missing]"/>
        <member name="[CB - Account].[Account CB - Description].&amp;[8580012 - Missing]"/>
        <member name="[CB - Account].[Account CB - Description].&amp;[8580013 - Missing]"/>
        <member name="[CB - Account].[Account CB - Description].&amp;[8580014 - Missing]"/>
        <member name="[CB - Account].[Account CB - Description].&amp;[8580016 - Missing]"/>
        <member name="[CB - Account].[Account CB - Description].&amp;[8590001 - Missing]"/>
        <member name="[CB - Account].[Account CB - Description].&amp;[8600001 - Missing]"/>
        <member name="[CB - Account].[Account CB - Description].&amp;[8610001 - Missing]"/>
        <member name="[CB - Account].[Account CB - Description].&amp;[8614001 - Missing]"/>
        <member name="[CB - Account].[Account CB - Description].&amp;[8620001 - Missing]"/>
        <member name="[CB - Account].[Account CB - Description].&amp;[8630001 - Missing]"/>
        <member name="[CB - Account].[Account CB - Description].&amp;[8640001 - Missing]"/>
        <member name="[CB - Account].[Account CB - Description].&amp;[8650001 - Missing]"/>
        <member name="[CB - Account].[Account CB - Description].&amp;[8660001 - Missing]"/>
        <member name="[CB - Account].[Account CB - Description].&amp;[8670001 - Missing]"/>
        <member name="[CB - Account].[Account CB - Description].&amp;[9010001 - Missing]"/>
        <member name="[CB - Account].[Account CB - Description].&amp;[9020001 - Missing]"/>
        <member name="[CB - Account].[Account CB - Description].&amp;[9030001 - Missing]"/>
        <member name="[CB - Account].[Account CB - Description].&amp;[9040001 - Missing]"/>
        <member name="[CB - Account].[Account CB - Description].&amp;[9100001 - Missing]"/>
        <member name="[CB - Account].[Account CB - Description].&amp;[9120001 - Missing]"/>
        <member name="[CB - Account].[Account CB - Description].&amp;[9120003 - Missing]"/>
        <member name="[CB - Account].[Account CB - Description].&amp;[9120004 - Missing]"/>
        <member name="[CB - Account].[Account CB - Description].&amp;[9120005 - Missing]"/>
        <member name="[CB - Account].[Account CB - Description].&amp;[9130001 - Missing]"/>
        <member name="[CB - Account].[Account CB - Description].&amp;[9200001 - Missing]"/>
        <member name="[CB - Account].[Account CB - Description].&amp;[9200002 - Missing]"/>
        <member name="[CB - Account].[Account CB - Description].&amp;[9209800 - Missing]"/>
        <member name="[CB - Account].[Account CB - Description].&amp;[9209900 - Missing]"/>
        <member name="[CB - Account].[Account CB - Description].&amp;[9210001 - Missing]"/>
        <member name="[CB - Account].[Account CB - Description].&amp;[9210002 - Missing]"/>
        <member name="[CB - Account].[Account CB - Description].&amp;[9219800 - Missing]"/>
        <member name="[CB - Account].[Account CB - Description].&amp;[9219900 - Missing]"/>
        <member name="[CB - Account].[Account CB - Description].&amp;[9220001 - Missing]"/>
        <member name="[CB - Account].[Account CB - Description].&amp;[9225000 - Missing]"/>
        <member name="[CB - Account].[Account CB - Description].&amp;[9230001 - Missing]"/>
        <member name="[CB - Account].[Account CB - Description].&amp;[9240001 - Missing]"/>
        <member name="[CB - Account].[Account CB - Description].&amp;[9250001 - Missing]"/>
        <member name="[CB - Account].[Account CB - Description].&amp;[9260001 - Missing]"/>
        <member name="[CB - Account].[Account CB - Description].&amp;[9260002 - Missing]"/>
        <member name="[CB - Account].[Account CB - Description].&amp;[9266000 - Missing]"/>
        <member name="[CB - Account].[Account CB - Description].&amp;[9280001 - Missing]"/>
        <member name="[CB - Account].[Account CB - Description].&amp;[9301001 - Missing]"/>
        <member name="[CB - Account].[Account CB - Description].&amp;[9302001 - Missing]"/>
        <member name="[CB - Account].[Account CB - Description].&amp;[9302002 - Missing]"/>
        <member name="[CB - Account].[Account CB - Description].&amp;[9302004 - Missing]"/>
        <member name="[CB - Account].[Account CB - Description].&amp;[9302005 - Missing]"/>
        <member name="[CB - Account].[Account CB - Description].&amp;[9310001 - Missing]"/>
        <member name="[CB - Account].[Account CB - Description].&amp;[9310002 - Missing]"/>
        <member name="[CB - Account].[Account CB - Description].&amp;[9310004 - Missing]"/>
        <member name="[CB - Account].[Account CB - Description].&amp;[9310005 - Missing]"/>
        <member name="[CB - Account].[Account CB - Description].&amp;[9310007 - Missing]"/>
        <member name="[CB - Account].[Account CB - Description].&amp;[9320001 - Missing]"/>
        <member name="[CB - Account].[Account CB - Description].&amp;[9350001 - Missing]"/>
        <member name="[CB - Account].[Account CB - Description].&amp;[9350002 - Missing]"/>
        <member name="[CB - Account].[Account CB - Description].&amp;[9640001 - Missing]"/>
        <member name="[CB - Account].[Account CB - Description].&amp;[9880001 - Missing]"/>
        <member name="[CB - Account].[Account CB - Description].&amp;[9880002 - Missing]"/>
        <member name="[CB - Account].[Account CB - Description].&amp;[9880003 - Missing]"/>
        <member name="[CB - Account].[Account CB - Description].&amp;[9880006 - Missing]"/>
        <member name="[CB - Account].[Account CB - Description].&amp;[9880007 - Missing]"/>
        <member name="[CB - Account].[Account CB - Description].&amp;[9880008 - Missing]"/>
        <member name="[CB - Account].[Account CB - Description].&amp;[9880009 - Missing]"/>
        <member name="[CB - Account].[Account CB - Description].&amp;[9880104 - Missing]"/>
        <member name="[CB - Account].[Account CB - Description].&amp;[9880105 - Missing]"/>
        <member name="[CB - Account].[Account CB - Description].&amp;[9880106 - Missing]"/>
        <member name="[CB - Account].[Account CB - Description].&amp;[9880107 - Missing]"/>
        <member name="[CB - Account].[Account CB - Description].&amp;[9880108 - Missing]"/>
        <member name="[CB - Account].[Account CB - Description].&amp;[9880201 - Missing]"/>
        <member name="[CB - Account].[Account CB - Description].&amp;[9880202 - Missing]"/>
        <member name="[CB - Account].[Account CB - Description].&amp;[9880301 - Missing]"/>
        <member name="[CB - Account].[Account CB - Description].&amp;[9880400 - Missing]"/>
        <member name="[CB - Account].[Account CB - Description].&amp;[9880401 - Missing]"/>
        <member name="[CB - Account].[Account CB - Description].&amp;[9880402 - Missing]"/>
        <member name="[CB - Account].[Account CB - Description].&amp;[9880403 - Missing]"/>
        <member name="[CB - Account].[Account CB - Description].&amp;[9888888 - Missing]"/>
        <member name="[CB - Account].[Account CB - Description].&amp;[9999001 - Missing]"/>
        <member name="[CB - Account].[Account CB - Description].&amp;[9999002 - Missing]"/>
        <member name="[CB - Account].[Account CB - Description].&amp;[CAPITAL - Missing]"/>
        <member name="[CB - Account].[Account CB - Description].&amp;[0001011 - AP Trade]"/>
        <member name="[CB - Account].[Account CB - Description].&amp;[0119200 - Inactive]"/>
        <member name="[CB - Account].[Account CB - Description].&amp;[0120120 - Inactive]"/>
        <member name="[CB - Account].[Account CB - Description].&amp;[0120130 - Inactive]"/>
        <member name="[CB - Account].[Account CB - Description].&amp;[0120210 - Inactive]"/>
        <member name="[CB - Account].[Account CB - Description].&amp;[0120220 - Inactive]"/>
        <member name="[CB - Account].[Account CB - Description].&amp;[0120520 - Inactive]"/>
        <member name="[CB - Account].[Account CB - Description].&amp;[0120560 - Inactive]"/>
        <member name="[CB - Account].[Account CB - Description].&amp;[0120970 - Inactive]"/>
        <member name="[CB - Account].[Account CB - Description].&amp;[0120980 - Inactive]"/>
        <member name="[CB - Account].[Account CB - Description].&amp;[0121920 - Inactive]"/>
        <member name="[CB - Account].[Account CB - Description].&amp;[0121980 - Inactive]"/>
        <member name="[CB - Account].[Account CB - Description].&amp;[0122910 - Inactive]"/>
        <member name="[CB - Account].[Account CB - Description].&amp;[0122920 - Inactive]"/>
        <member name="[CB - Account].[Account CB - Description].&amp;[0122980 - Inactive]"/>
        <member name="[CB - Account].[Account CB - Description].&amp;[0123180 - Inactive]"/>
        <member name="[CB - Account].[Account CB - Description].&amp;[0124320 - Inactive]"/>
        <member name="[CB - Account].[Account CB - Description].&amp;[0124330 - Inactive]"/>
        <member name="[CB - Account].[Account CB - Description].&amp;[0124340 - Inactive]"/>
        <member name="[CB - Account].[Account CB - Description].&amp;[0134220 - Inactive]"/>
        <member name="[CB - Account].[Account CB - Description].&amp;[0134230 - Inactive]"/>
        <member name="[CB - Account].[Account CB - Description].&amp;[0134300 - Inactive]"/>
        <member name="[CB - Account].[Account CB - Description].&amp;[0135500 - Inactive]"/>
        <member name="[CB - Account].[Account CB - Description].&amp;[0135800 - Inactive]"/>
        <member name="[CB - Account].[Account CB - Description].&amp;[0135810 - Inactive]"/>
        <member name="[CB - Account].[Account CB - Description].&amp;[0135820 - Inactive]"/>
        <member name="[CB - Account].[Account CB - Description].&amp;[0135900 - Inactive]"/>
        <member name="[CB - Account].[Account CB - Description].&amp;[0142665 - C/R-ODOD]"/>
        <member name="[CB - Account].[Account CB - Description].&amp;[0142700 - Inactive]"/>
        <member name="[CB - Account].[Account CB - Description].&amp;[0142710 - Inactive]"/>
        <member name="[CB - Account].[Account CB - Description].&amp;[0142720 - Inactive]"/>
        <member name="[CB - Account].[Account CB - Description].&amp;[0142750 - Inactive]"/>
        <member name="[CB - Account].[Account CB - Description].&amp;[0142950 - Inactive]"/>
        <member name="[CB - Account].[Account CB - Description].&amp;[0143331 - AR - CVO]"/>
        <member name="[CB - Account].[Account CB - Description].&amp;[0143910 - Inactive]"/>
        <member name="[CB - Account].[Account CB - Description].&amp;[0143955 - A/R-Sold]"/>
        <member name="[CB - Account].[Account CB - Description].&amp;[0146110 - Inactive]"/>
        <member name="[CB - Account].[Account CB - Description].&amp;[0146600 - Inactive]"/>
        <member name="[CB - Account].[Account CB - Description].&amp;[0146700 - A/R-De&amp;S]"/>
        <member name="[CB - Account].[Account CB - Description].&amp;[0146750 - A/R-D/Fd]"/>
        <member name="[CB - Account].[Account CB - Description].&amp;[0151150 - Jet Fuel]"/>
        <member name="[CB - Account].[Account CB - Description].&amp;[0151160 - Inactive]"/>
        <member name="[CB - Account].[Account CB - Description].&amp;[0154300 - Inactive]"/>
        <member name="[CB - Account].[Account CB - Description].&amp;[0155200 - Inactive]"/>
        <member name="[CB - Account].[Account CB - Description].&amp;[0155300 - Inactive]"/>
        <member name="[CB - Account].[Account CB - Description].&amp;[0157100 - Inactive]"/>
        <member name="[CB - Account].[Account CB - Description].&amp;[0157200 - Inactive]"/>
        <member name="[CB - Account].[Account CB - Description].&amp;[0157300 - Inactive]"/>
        <member name="[CB - Account].[Account CB - Description].&amp;[0163150 - Inactive]"/>
        <member name="[CB - Account].[Account CB - Description].&amp;[0163230 - Inactive]"/>
        <member name="[CB - Account].[Account CB - Description].&amp;[0163290 - Inactive]"/>
        <member name="[CB - Account].[Account CB - Description].&amp;[0165511 - Deposits]"/>
        <member name="[CB - Account].[Account CB - Description].&amp;[0181070 - Inactive]"/>
        <member name="[CB - Account].[Account CB - Description].&amp;[0181190 - Inactive]"/>
        <member name="[CB - Account].[Account CB - Description].&amp;[0181200 - Inactive]"/>
        <member name="[CB - Account].[Account CB - Description].&amp;[0181220 - Inactive]"/>
        <member name="[CB - Account].[Account CB - Description].&amp;[0181320 - Inactive]"/>
        <member name="[CB - Account].[Account CB - Description].&amp;[0181560 - Inactive]"/>
        <member name="[CB - Account].[Account CB - Description].&amp;[0181590 - Inactive]"/>
        <member name="[CB - Account].[Account CB - Description].&amp;[0181910 - Inactive]"/>
        <member name="[CB - Account].[Account CB - Description].&amp;[0182110 - Inactive]"/>
        <member name="[CB - Account].[Account CB - Description].&amp;[0183980 - Inactive]"/>
        <member name="[CB - Account].[Account CB - Description].&amp;[0186070 - Inactive]"/>
        <member name="[CB - Account].[Account CB - Description].&amp;[0186112 - Goodwill]"/>
        <member name="[CB - Account].[Account CB - Description].&amp;[0186340 - Inactive]"/>
        <member name="[CB - Account].[Account CB - Description].&amp;[0186370 - Inactive]"/>
        <member name="[CB - Account].[Account CB - Description].&amp;[0186570 - Inactive]"/>
        <member name="[CB - Account].[Account CB - Description].&amp;[0188100 - Inactive]"/>
        <member name="[CB - Account].[Account CB - Description].&amp;[0188200 - Inactive]"/>
        <member name="[CB - Account].[Account CB - Description].&amp;[0190150 - ADIT:EPS]"/>
        <member name="[CB - Account].[Account CB - Description].&amp;[0195004 - Goodwill]"/>
        <member name="[CB - Account].[Account CB - Description].&amp;[0204120 - Inactive]"/>
        <member name="[CB - Account].[Account CB - Description].&amp;[0204160 - Inactive]"/>
        <member name="[CB - Account].[Account CB - Description].&amp;[0204170 - Inactive]"/>
        <member name="[CB - Account].[Account CB - Description].&amp;[0204180 - Inactive]"/>
        <member name="[CB - Account].[Account CB - Description].&amp;[0204190 - Inactive]"/>
        <member name="[CB - Account].[Account CB - Description].&amp;[0204230 - Inactive]"/>
        <member name="[CB - Account].[Account CB - Description].&amp;[0204260 - Inactive]"/>
        <member name="[CB - Account].[Account CB - Description].&amp;[0210100 - Inactive]"/>
        <member name="[CB - Account].[Account CB - Description].&amp;[0214100 - Inactive]"/>
        <member name="[CB - Account].[Account CB - Description].&amp;[0214200 - Inactive]"/>
        <member name="[CB - Account].[Account CB - Description].&amp;[0215000 - Inactive]"/>
        <member name="[CB - Account].[Account CB - Description].&amp;[0217120 - Inactive]"/>
        <member name="[CB - Account].[Account CB - Description].&amp;[0221090 - Inactive]"/>
        <member name="[CB - Account].[Account CB - Description].&amp;[0221170 - Inactive]"/>
        <member name="[CB - Account].[Account CB - Description].&amp;[0221220 - Inactive]"/>
        <member name="[CB - Account].[Account CB - Description].&amp;[0221320 - Inactive]"/>
        <member name="[CB - Account].[Account CB - Description].&amp;[0221910 - Inactive]"/>
        <member name="[CB - Account].[Account CB - Description].&amp;[0225010 - Inactive]"/>
        <member name="[CB - Account].[Account CB - Description].&amp;[0225150 - Inactive]"/>
        <member name="[CB - Account].[Account CB - Description].&amp;[0225230 - Inactive]"/>
        <member name="[CB - Account].[Account CB - Description].&amp;[0225240 - Inactive]"/>
        <member name="[CB - Account].[Account CB - Description].&amp;[0225260 - Inactive]"/>
        <member name="[CB - Account].[Account CB - Description].&amp;[0225280 - Inactive]"/>
        <member name="[CB - Account].[Account CB - Description].&amp;[0225290 - Inactive]"/>
        <member name="[CB - Account].[Account CB - Description].&amp;[0226220 - Inactive]"/>
        <member name="[CB - Account].[Account CB - Description].&amp;[0231302 - Np - Wgm]"/>
        <member name="[CB - Account].[Account CB - Description].&amp;[0232115 - CLHFS AP]"/>
        <member name="[CB - Account].[Account CB - Description].&amp;[0232430 - Inactive]"/>
        <member name="[CB - Account].[Account CB - Description].&amp;[0232580 - Inactive]"/>
        <member name="[CB - Account].[Account CB - Description].&amp;[0234660 - AP w/DEI]"/>
        <member name="[CB - Account].[Account CB - Description].&amp;[0235115 - CLHFS NP]"/>
        <member name="[CB - Account].[Account CB - Description].&amp;[0236060 - Inactive]"/>
        <member name="[CB - Account].[Account CB - Description].&amp;[0236070 - Inactive]"/>
        <member name="[CB - Account].[Account CB - Description].&amp;[0236090 - Inactive]"/>
        <member name="[CB - Account].[Account CB - Description].&amp;[0236140 - Inactive]"/>
        <member name="[CB - Account].[Account CB - Description].&amp;[0236190 - Inactive]"/>
        <member name="[CB - Account].[Account CB - Description].&amp;[0236220 - Inactive]"/>
        <member name="[CB - Account].[Account CB - Description].&amp;[0236230 - Inactive]"/>
        <member name="[CB - Account].[Account CB - Description].&amp;[0236240 - Inactive]"/>
        <member name="[CB - Account].[Account CB - Description].&amp;[0236270 - Inactive]"/>
        <member name="[CB - Account].[Account CB - Description].&amp;[0236320 - Inactive]"/>
        <member name="[CB - Account].[Account CB - Description].&amp;[0236380 - Inactive]"/>
        <member name="[CB - Account].[Account CB - Description].&amp;[0236420 - Inactive]"/>
        <member name="[CB - Account].[Account CB - Description].&amp;[0236430 - Inactive]"/>
        <member name="[CB - Account].[Account CB - Description].&amp;[0236450 - Inactive]"/>
        <member name="[CB - Account].[Account CB - Description].&amp;[0236490 - Inactive]"/>
        <member name="[CB - Account].[Account CB - Description].&amp;[0236540 - Inactive]"/>
        <member name="[CB - Account].[Account CB - Description].&amp;[0236560 - Inactive]"/>
        <member name="[CB - Account].[Account CB - Description].&amp;[0236650 - Inactive]"/>
        <member name="[CB - Account].[Account CB - Description].&amp;[0236660 - Inactive]"/>
        <member name="[CB - Account].[Account CB - Description].&amp;[0236670 - Inactive]"/>
        <member name="[CB - Account].[Account CB - Description].&amp;[0236690 - Inactive]"/>
        <member name="[CB - Account].[Account CB - Description].&amp;[0236720 - Inactive]"/>
        <member name="[CB - Account].[Account CB - Description].&amp;[0236740 - Inactive]"/>
        <member name="[CB - Account].[Account CB - Description].&amp;[0236770 - Inactive]"/>
        <member name="[CB - Account].[Account CB - Description].&amp;[0236790 - Inactive]"/>
        <member name="[CB - Account].[Account CB - Description].&amp;[0237190 - Inactive]"/>
        <member name="[CB - Account].[Account CB - Description].&amp;[0237260 - Inactive]"/>
        <member name="[CB - Account].[Account CB - Description].&amp;[0237300 - Inactive]"/>
        <member name="[CB - Account].[Account CB - Description].&amp;[0237310 - Inactive]"/>
        <member name="[CB - Account].[Account CB - Description].&amp;[0237320 - Inactive]"/>
        <member name="[CB - Account].[Account CB - Description].&amp;[0237410 - Inactive]"/>
        <member name="[CB - Account].[Account CB - Description].&amp;[0241210 - Inactive]"/>
        <member name="[CB - Account].[Account CB - Description].&amp;[0242360 - Inactive]"/>
        <member name="[CB - Account].[Account CB - Description].&amp;[0242370 - Inactive]"/>
        <member name="[CB - Account].[Account CB - Description].&amp;[0242380 - Inactive]"/>
        <member name="[CB - Account].[Account CB - Description].&amp;[0244000 - Inactive]"/>
        <member name="[CB - Account].[Account CB - Description].&amp;[0262100 - Inactive]"/>
        <member name="[CB - Account].[Account CB - Description].&amp;[0262110 - Inactive]"/>
        <member name="[CB - Account].[Account CB - Description].&amp;[0262120 - Inactive]"/>
        <member name="[CB - Account].[Account CB - Description].&amp;[0262130 - Inactive]"/>
        <member name="[CB - Account].[Account CB - Description].&amp;[0262140 - Inactive]"/>
        <member name="[CB - Account].[Account CB - Description].&amp;[0262150 - Inactive]"/>
        <member name="[CB - Account].[Account CB - Description].&amp;[0262170 - Inactive]"/>
        <member name="[CB - Account].[Account CB - Description].&amp;[0265200 - Inactive]"/>
        <member name="[CB - Account].[Account CB - Description].&amp;[0265300 - Inactive]"/>
        <member name="[CB - Account].[Account CB - Description].&amp;[0283200 - Inactive]"/>
        <member name="[CB - Account].[Account CB - Description].&amp;[0283300 - Inactive]"/>
        <member name="[CB - Account].[Account CB - Description].&amp;[0341600 - Inactive]"/>
        <member name="[CB - Account].[Account CB - Description].&amp;[0342600 - Inactive]"/>
        <member name="[CB - Account].[Account CB - Description].&amp;[0343600 - Inactive]"/>
        <member name="[CB - Account].[Account CB - Description].&amp;[0344600 - Inactive]"/>
        <member name="[CB - Account].[Account CB - Description].&amp;[0345600 - Inactive]"/>
        <member name="[CB - Account].[Account CB - Description].&amp;[0346600 - Inactive]"/>
        <member name="[CB - Account].[Account CB - Description].&amp;[0403026 - Vehicles]"/>
        <member name="[CB - Account].[Account CB - Description].&amp;[0405010 - Inactive]"/>
        <member name="[CB - Account].[Account CB - Description].&amp;[0405100 - Inactive]"/>
        <member name="[CB - Account].[Account CB - Description].&amp;[0405200 - Inactive]"/>
        <member name="[CB - Account].[Account CB - Description].&amp;[0405220 - Inactive]"/>
        <member name="[CB - Account].[Account CB - Description].&amp;[0407400 - Inactive]"/>
        <member name="[CB - Account].[Account CB - Description].&amp;[0408020 - Inactive]"/>
        <member name="[CB - Account].[Account CB - Description].&amp;[0408060 - Inactive]"/>
        <member name="[CB - Account].[Account CB - Description].&amp;[0408070 - Inactive]"/>
        <member name="[CB - Account].[Account CB - Description].&amp;[0408090 - Inactive]"/>
        <member name="[CB - Account].[Account CB - Description].&amp;[0408130 - Inactive]"/>
        <member name="[CB - Account].[Account CB - Description].&amp;[0408140 - Inactive]"/>
        <member name="[CB - Account].[Account CB - Description].&amp;[0408170 - Inactive]"/>
        <member name="[CB - Account].[Account CB - Description].&amp;[0408190 - Inactive]"/>
        <member name="[CB - Account].[Account CB - Description].&amp;[0408220 - Inactive]"/>
        <member name="[CB - Account].[Account CB - Description].&amp;[0408230 - Inactive]"/>
        <member name="[CB - Account].[Account CB - Description].&amp;[0408240 - Inactive]"/>
        <member name="[CB - Account].[Account CB - Description].&amp;[0408270 - Inactive]"/>
        <member name="[CB - Account].[Account CB - Description].&amp;[0408290 - Inactive]"/>
        <member name="[CB - Account].[Account CB - Description].&amp;[0408310 - Inactive]"/>
        <member name="[CB - Account].[Account CB - Description].&amp;[0408320 - Inactive]"/>
        <member name="[CB - Account].[Account CB - Description].&amp;[0408330 - Inactive]"/>
        <member name="[CB - Account].[Account CB - Description].&amp;[0408340 - Inactive]"/>
        <member name="[CB - Account].[Account CB - Description].&amp;[0408380 - Inactive]"/>
        <member name="[CB - Account].[Account CB - Description].&amp;[0408420 - Inactive]"/>
        <member name="[CB - Account].[Account CB - Description].&amp;[0408430 - Inactive]"/>
        <member name="[CB - Account].[Account CB - Description].&amp;[0408450 - Inactive]"/>
        <member name="[CB - Account].[Account CB - Description].&amp;[0408490 - Inactive]"/>
        <member name="[CB - Account].[Account CB - Description].&amp;[0408540 - Inactive]"/>
        <member name="[CB - Account].[Account CB - Description].&amp;[0408560 - Inactive]"/>
        <member name="[CB - Account].[Account CB - Description].&amp;[0408590 - Inactive]"/>
        <member name="[CB - Account].[Account CB - Description].&amp;[0408610 - Inactive]"/>
        <member name="[CB - Account].[Account CB - Description].&amp;[0408650 - Inactive]"/>
        <member name="[CB - Account].[Account CB - Description].&amp;[0408660 - Inactive]"/>
        <member name="[CB - Account].[Account CB - Description].&amp;[0408670 - Inactive]"/>
        <member name="[CB - Account].[Account CB - Description].&amp;[0408690 - Inactive]"/>
        <member name="[CB - Account].[Account CB - Description].&amp;[0408720 - Inactive]"/>
        <member name="[CB - Account].[Account CB - Description].&amp;[0408740 - Inactive]"/>
        <member name="[CB - Account].[Account CB - Description].&amp;[0408770 - Inactive]"/>
        <member name="[CB - Account].[Account CB - Description].&amp;[0408790 - Inactive]"/>
        <member name="[CB - Account].[Account CB - Description].&amp;[0408810 - Inactive]"/>
        <member name="[CB - Account].[Account CB - Description].&amp;[0408870 - Inactive]"/>
        <member name="[CB - Account].[Account CB - Description].&amp;[0408880 - Inactive]"/>
        <member name="[CB - Account].[Account CB - Description].&amp;[0408890 - Inactive]"/>
        <member name="[CB - Account].[Account CB - Description].&amp;[0409130 - Inactive]"/>
        <member name="[CB - Account].[Account CB - Description].&amp;[0409210 - Inactive]"/>
        <member name="[CB - Account].[Account CB - Description].&amp;[0411220 - Inactive]"/>
        <member name="[CB - Account].[Account CB - Description].&amp;[0411430 - Inactive]"/>
        <member name="[CB - Account].[Account CB - Description].&amp;[0411861 - RECS COS]"/>
        <member name="[CB - Account].[Account CB - Description].&amp;[0416400 - Inactive]"/>
        <member name="[CB - Account].[Account CB - Description].&amp;[0416980 - INACTIVE]"/>
        <member name="[CB - Account].[Account CB - Description].&amp;[0418000 - Inactive]"/>
        <member name="[CB - Account].[Account CB - Description].&amp;[0419270 - Inactive]"/>
        <member name="[CB - Account].[Account CB - Description].&amp;[0419290 - Inactive]"/>
        <member name="[CB - Account].[Account CB - Description].&amp;[0421330 - Inactive]"/>
        <member name="[CB - Account].[Account CB - Description].&amp;[0421350 - INACTIVE]"/>
        <member name="[CB - Account].[Account CB - Description].&amp;[0421361 - INACTIVE]"/>
        <member name="[CB - Account].[Account CB - Description].&amp;[0421710 - Inactive]"/>
        <member name="[CB - Account].[Account CB - Description].&amp;[0421720 - Inactive]"/>
        <member name="[CB - Account].[Account CB - Description].&amp;[0421730 - Inactive]"/>
        <member name="[CB - Account].[Account CB - Description].&amp;[0421740 - Inactive]"/>
        <member name="[CB - Account].[Account CB - Description].&amp;[0421750 - Inactive]"/>
        <member name="[CB - Account].[Account CB - Description].&amp;[0421760 - Inactive]"/>
        <member name="[CB - Account].[Account CB - Description].&amp;[0421770 - Inactive]"/>
        <member name="[CB - Account].[Account CB - Description].&amp;[0421780 - Inactive]"/>
        <member name="[CB - Account].[Account CB - Description].&amp;[0421810 - INACTIVE]"/>
        <member name="[CB - Account].[Account CB - Description].&amp;[0421820 - Inactive]"/>
        <member name="[CB - Account].[Account CB - Description].&amp;[0426110 - Inactive]"/>
        <member name="[CB - Account].[Account CB - Description].&amp;[0426120 - Inactive]"/>
        <member name="[CB - Account].[Account CB - Description].&amp;[0431700 - Inactive]"/>
        <member name="[CB - Account].[Account CB - Description].&amp;[0447450 - Power IB]"/>
        <member name="[CB - Account].[Account CB - Description].&amp;[0450300 - Inactive]"/>
        <member name="[CB - Account].[Account CB - Description].&amp;[0456007 - NITS ARP]"/>
        <member name="[CB - Account].[Account CB - Description].&amp;[0514100 - Inactive]"/>
        <member name="[CB - Account].[Account CB - Description].&amp;[0524010 - Inactive]"/>
        <member name="[CB - Account].[Account CB - Description].&amp;[0524100 - Inactive]"/>
        <member name="[CB - Account].[Account CB - Description].&amp;[0524330 - Inactive]"/>
        <member name="[CB - Account].[Account CB - Description].&amp;[0524350 - Inactive]"/>
        <member name="[CB - Account].[Account CB - Description].&amp;[0524360 - Inactive]"/>
        <member name="[CB - Account].[Account CB - Description].&amp;[0532110 - Inactive]"/>
        <member name="[CB - Account].[Account CB - Description].&amp;[0532200 - Inactive]"/>
        <member name="[CB - Account].[Account CB - Description].&amp;[0532300 - Inactive]"/>
        <member name="[CB - Account].[Account CB - Description].&amp;[0539100 - Inactive]"/>
        <member name="[CB - Account].[Account CB - Description].&amp;[0545110 - Inactive]"/>
        <member name="[CB - Account].[Account CB - Description].&amp;[0549100 - Inactive]"/>
        <member name="[CB - Account].[Account CB - Description].&amp;[0557010 - Inactive]"/>
        <member name="[CB - Account].[Account CB - Description].&amp;[0588110 - Inactive]"/>
        <member name="[CB - Account].[Account CB - Description].&amp;[0588200 - Inactive]"/>
        <member name="[CB - Account].[Account CB - Description].&amp;[0601000 - Inactive]"/>
        <member name="[CB - Account].[Account CB - Description].&amp;[0602000 - Inactive]"/>
        <member name="[CB - Account].[Account CB - Description].&amp;[0605000 - Inactive]"/>
        <member name="[CB - Account].[Account CB - Description].&amp;[0608100 - Inactive]"/>
        <member name="[CB - Account].[Account CB - Description].&amp;[0608200 - Inactive]"/>
        <member name="[CB - Account].[Account CB - Description].&amp;[0631100 - Inactive]"/>
        <member name="[CB - Account].[Account CB - Description].&amp;[0631600 - Inactive]"/>
        <member name="[CB - Account].[Account CB - Description].&amp;[0634100 - Inactive]"/>
        <member name="[CB - Account].[Account CB - Description].&amp;[0635000 - Inactive]"/>
        <member name="[CB - Account].[Account CB - Description].&amp;[0636500 - Inactive]"/>
        <member name="[CB - Account].[Account CB - Description].&amp;[0803190 - Inactive]"/>
        <member name="[CB - Account].[Account CB - Description].&amp;[0803510 - Inactive]"/>
        <member name="[CB - Account].[Account CB - Description].&amp;[0803520 - Inactive]"/>
        <member name="[CB - Account].[Account CB - Description].&amp;[0803530 - Inactive]"/>
        <member name="[CB - Account].[Account CB - Description].&amp;[0803540 - Inactive]"/>
        <member name="[CB - Account].[Account CB - Description].&amp;[0803550 - Inactive]"/>
        <member name="[CB - Account].[Account CB - Description].&amp;[0803560 - Inactive]"/>
        <member name="[CB - Account].[Account CB - Description].&amp;[0803570 - Inactive]"/>
        <member name="[CB - Account].[Account CB - Description].&amp;[0803580 - Inactive]"/>
        <member name="[CB - Account].[Account CB - Description].&amp;[0803590 - Inactive]"/>
        <member name="[CB - Account].[Account CB - Description].&amp;[0803600 - Inactive]"/>
        <member name="[CB - Account].[Account CB - Description].&amp;[0803610 - Inactive]"/>
        <member name="[CB - Account].[Account CB - Description].&amp;[0803620 - Inactive]"/>
        <member name="[CB - Account].[Account CB - Description].&amp;[0803630 - Inactive]"/>
        <member name="[CB - Account].[Account CB - Description].&amp;[0803640 - Inactive]"/>
        <member name="[CB - Account].[Account CB - Description].&amp;[0803650 - Inactive]"/>
        <member name="[CB - Account].[Account CB - Description].&amp;[0803660 - Inactive]"/>
        <member name="[CB - Account].[Account CB - Description].&amp;[0803670 - Inactive]"/>
        <member name="[CB - Account].[Account CB - Description].&amp;[0803680 - Inactive]"/>
        <member name="[CB - Account].[Account CB - Description].&amp;[0803690 - Inactive]"/>
        <member name="[CB - Account].[Account CB - Description].&amp;[0803700 - Inactive]"/>
        <member name="[CB - Account].[Account CB - Description].&amp;[0803710 - Inactive]"/>
        <member name="[CB - Account].[Account CB - Description].&amp;[0803720 - Inactive]"/>
        <member name="[CB - Account].[Account CB - Description].&amp;[0803760 - Inactive]"/>
        <member name="[CB - Account].[Account CB - Description].&amp;[0803790 - Inactive]"/>
        <member name="[CB - Account].[Account CB - Description].&amp;[0803800 - Inactive]"/>
        <member name="[CB - Account].[Account CB - Description].&amp;[0804220 - Holidays]"/>
        <member name="[CB - Account].[Account CB - Description].&amp;[0805010 - Inactive]"/>
        <member name="[CB - Account].[Account CB - Description].&amp;[0819000 - Inactive]"/>
        <member name="[CB - Account].[Account CB - Description].&amp;[0821000 - Inactive]"/>
        <member name="[CB - Account].[Account CB - Description].&amp;[0822100 - Inactive]"/>
        <member name="[CB - Account].[Account CB - Description].&amp;[0830220 - Inactive]"/>
        <member name="[CB - Account].[Account CB - Description].&amp;[0830230 - Inactive]"/>
        <member name="[CB - Account].[Account CB - Description].&amp;[0830310 - Inactive]"/>
        <member name="[CB - Account].[Account CB - Description].&amp;[0830320 - Inactive]"/>
        <member name="[CB - Account].[Account CB - Description].&amp;[0830340 - Inactive]"/>
        <member name="[CB - Account].[Account CB - Description].&amp;[0840210 - Inactive]"/>
        <member name="[CB - Account].[Account CB - Description].&amp;[0840220 - Inactive]"/>
        <member name="[CB - Account].[Account CB - Description].&amp;[0840230 - Inactive]"/>
        <member name="[CB - Account].[Account CB - Description].&amp;[0905100 - Inactive]"/>
        <member name="[CB - Account].[Account CB - Description].&amp;[0905200 - Inactive]"/>
        <member name="[CB - Account].[Account CB - Description].&amp;[0908110 - Inactive]"/>
        <member name="[CB - Account].[Account CB - Description].&amp;[0908220 - Inactive]"/>
        <member name="[CB - Account].[Account CB - Description].&amp;[0908300 - Inactive]"/>
        <member name="[CB - Account].[Account CB - Description].&amp;[0908320 - Inactive]"/>
        <member name="[CB - Account].[Account CB - Description].&amp;[0908330 - Inactive]"/>
        <member name="[CB - Account].[Account CB - Description].&amp;[0908340 - Inactive]"/>
        <member name="[CB - Account].[Account CB - Description].&amp;[0908350 - Inactive]"/>
        <member name="[CB - Account].[Account CB - Description].&amp;[0908380 - Inactive]"/>
        <member name="[CB - Account].[Account CB - Description].&amp;[0908400 - Inactive]"/>
        <member name="[CB - Account].[Account CB - Description].&amp;[0908430 - INACTIVE]"/>
        <member name="[CB - Account].[Account CB - Description].&amp;[0908500 - Inactive]"/>
        <member name="[CB - Account].[Account CB - Description].&amp;[0908510 - Inactive]"/>
        <member name="[CB - Account].[Account CB - Description].&amp;[0908520 - Inactive]"/>
        <member name="[CB - Account].[Account CB - Description].&amp;[0908550 - Inactive]"/>
        <member name="[CB - Account].[Account CB - Description].&amp;[0922400 - Inactive]"/>
        <member name="[CB - Account].[Account CB - Description].&amp;[0926340 - Inactive]"/>
        <member name="[CB - Account].[Account CB - Description].&amp;[0930930 - Inactive]"/>
        <member name="[CB - Account].[Account CB - Description].&amp;[1188200 - Inactive]"/>
        <member name="[CB - Account].[Account CB - Description].&amp;[1408030 - Inactive]"/>
        <member name="[CB - Account].[Account CB - Description].&amp;[1408080 - Inactive]"/>
        <member name="[CB - Account].[Account CB - Description].&amp;[1408130 - Inactive]"/>
        <member name="[CB - Account].[Account CB - Description].&amp;[1408230 - Inactive]"/>
        <member name="[CB - Account].[Account CB - Description].&amp;[1408280 - Inactive]"/>
        <member name="[CB - Account].[Account CB - Description].&amp;[1408300 - Inactive]"/>
        <member name="[CB - Account].[Account CB - Description].&amp;[1408390 - Inactive]"/>
        <member name="[CB - Account].[Account CB - Description].&amp;[1408440 - Inactive]"/>
        <member name="[CB - Account].[Account CB - Description].&amp;[1408500 - Inactive]"/>
        <member name="[CB - Account].[Account CB - Description].&amp;[1408550 - Inactive]"/>
        <member name="[CB - Account].[Account CB - Description].&amp;[1408640 - Inactive]"/>
        <member name="[CB - Account].[Account CB - Description].&amp;[1803190 - Inactive]"/>
        <member name="[CB - Account].[Account CB - Description].&amp;[1803510 - Inactive]"/>
        <member name="[CB - Account].[Account CB - Description].&amp;[1803520 - Inactive]"/>
        <member name="[CB - Account].[Account CB - Description].&amp;[1803530 - Inactive]"/>
        <member name="[CB - Account].[Account CB - Description].&amp;[1803550 - Inactive]"/>
        <member name="[CB - Account].[Account CB - Description].&amp;[1803560 - Inactive]"/>
        <member name="[CB - Account].[Account CB - Description].&amp;[1803570 - Inactive]"/>
        <member name="[CB - Account].[Account CB - Description].&amp;[1803580 - Inactive]"/>
        <member name="[CB - Account].[Account CB - Description].&amp;[1803590 - Inactive]"/>
        <member name="[CB - Account].[Account CB - Description].&amp;[1803600 - Inactive]"/>
        <member name="[CB - Account].[Account CB - Description].&amp;[1803610 - Inactive]"/>
        <member name="[CB - Account].[Account CB - Description].&amp;[1803620 - Inactive]"/>
        <member name="[CB - Account].[Account CB - Description].&amp;[1803630 - Inactive]"/>
        <member name="[CB - Account].[Account CB - Description].&amp;[1803640 - Inactive]"/>
        <member name="[CB - Account].[Account CB - Description].&amp;[1803650 - Inactive]"/>
        <member name="[CB - Account].[Account CB - Description].&amp;[1803660 - Inactive]"/>
        <member name="[CB - Account].[Account CB - Description].&amp;[1803670 - Inactive]"/>
        <member name="[CB - Account].[Account CB - Description].&amp;[1803680 - Inactive]"/>
        <member name="[CB - Account].[Account CB - Description].&amp;[1803690 - Inactive]"/>
        <member name="[CB - Account].[Account CB - Description].&amp;[1803700 - Inactive]"/>
        <member name="[CB - Account].[Account CB - Description].&amp;[1803710 - Inactive]"/>
        <member name="[CB - Account].[Account CB - Description].&amp;[1803720 - Inactive]"/>
        <member name="[CB - Account].[Account CB - Description].&amp;[1803800 - Inactive]"/>
        <member name="[CB - Account].[Account CB - Description].&amp;[1830220 - Inactive]"/>
        <member name="[CB - Account].[Account CB - Description].&amp;[1830230 - Inactive]"/>
        <member name="[CB - Account].[Account CB - Description].&amp;[1830310 - Inactive]"/>
        <member name="[CB - Account].[Account CB - Description].&amp;[1830320 - Inactive]"/>
        <member name="[CB - Account].[Account CB - Description].&amp;[1830340 - Inactive]"/>
        <member name="[CB - Account].[Account CB - Description].&amp;[1840220 - Inactive]"/>
        <member name="[CB - Account].[Account CB - Description].&amp;[1840230 - Inactive]"/>
        <member name="[CB - Account].[Account CB - Description].&amp;[2345000 - Services]"/>
        <member name="[CB - Account].[Account CB - Description].&amp;[2348000 - Hydrants]"/>
        <member name="[CB - Account].[Account CB - Description].&amp;[2792000 - Services]"/>
        <member name="[CB - Account].[Account CB - Description].&amp;[2794000 - Hydrants]"/>
        <member name="[CB - Account].[Account CB - Description].&amp;[3341000 - Inactive]"/>
        <member name="[CB - Account].[Account CB - Description].&amp;[3601000 - Inactive]"/>
        <member name="[CB - Account].[Account CB - Description].&amp;[3602000 - Inactive]"/>
        <member name="[CB - Account].[Account CB - Description].&amp;[3603000 - Inactive]"/>
        <member name="[CB - Account].[Account CB - Description].&amp;[3604000 - Inactive]"/>
        <member name="[CB - Account].[Account CB - Description].&amp;[3605000 - Inactive]"/>
        <member name="[CB - Account].[Account CB - Description].&amp;[3606000 - Inactive]"/>
        <member name="[CB - Account].[Account CB - Description].&amp;[3607000 - Inactive]"/>
        <member name="[CB - Account].[Account CB - Description].&amp;[3608000 - Inactive]"/>
        <member name="[CB - Account].[Account CB - Description].&amp;[3609000 - Inactive]"/>
        <member name="[CB - Account].[Account CB - Description].&amp;[3610000 - Inactive]"/>
        <member name="[CB - Account].[Account CB - Description].&amp;[3611000 - Inactive]"/>
        <member name="[CB - Account].[Account CB - Description].&amp;[3612000 - Inactive]"/>
        <member name="[CB - Account].[Account CB - Description].&amp;[3613000 - Inactive]"/>
        <member name="[CB - Account].[Account CB - Description].&amp;[3614000 - Inactive]"/>
        <member name="[CB - Account].[Account CB - Description].&amp;[3615000 - Inactive]"/>
        <member name="[CB - Account].[Account CB - Description].&amp;[3616000 - Inactive]"/>
        <member name="[CB - Account].[Account CB - Description].&amp;[3617000 - Inactive]"/>
        <member name="[CB - Account].[Account CB - Description].&amp;[3618000 - Inactive]"/>
        <member name="[CB - Account].[Account CB - Description].&amp;[3619000 - Inactive]"/>
        <member name="[CB - Account].[Account CB - Description].&amp;[3620000 - Inactive]"/>
        <member name="[CB - Account].[Account CB - Description].&amp;[3701000 - Inactive]"/>
        <member name="[CB - Account].[Account CB - Description].&amp;[3702000 - Inactive]"/>
        <member name="[CB - Account].[Account CB - Description].&amp;[3703100 - Inactive]"/>
        <member name="[CB - Account].[Account CB - Description].&amp;[3703200 - Inactive]"/>
        <member name="[CB - Account].[Account CB - Description].&amp;[3703300 - Inactive]"/>
        <member name="[CB - Account].[Account CB - Description].&amp;[3703400 - Inactive]"/>
        <member name="[CB - Account].[Account CB - Description].&amp;[3703500 - Inactive]"/>
        <member name="[CB - Account].[Account CB - Description].&amp;[3703600 - Inactive]"/>
        <member name="[CB - Account].[Account CB - Description].&amp;[3703700 - Inactive]"/>
        <member name="[CB - Account].[Account CB - Description].&amp;[3704000 - Inactive]"/>
        <member name="[CB - Account].[Account CB - Description].&amp;[3705000 - Inactive]"/>
        <member name="[CB - Account].[Account CB - Description].&amp;[3706000 - Inactive]"/>
        <member name="[CB - Account].[Account CB - Description].&amp;[3707000 - Inactive]"/>
        <member name="[CB - Account].[Account CB - Description].&amp;[3708100 - Inactive]"/>
        <member name="[CB - Account].[Account CB - Description].&amp;[3708200 - Inactive]"/>
        <member name="[CB - Account].[Account CB - Description].&amp;[3708300 - Inactive]"/>
        <member name="[CB - Account].[Account CB - Description].&amp;[3708330 - Inactive]"/>
        <member name="[CB - Account].[Account CB - Description].&amp;[3708400 - Inactive]"/>
        <member name="[CB - Account].[Account CB - Description].&amp;[3708500 - Inactive]"/>
        <member name="[CB - Account].[Account CB - Description].&amp;[3708600 - Inactive]"/>
        <member name="[CB - Account].[Account CB - Description].&amp;[3708660 - Inactive]"/>
        <member name="[CB - Account].[Account CB - Description].&amp;[3708700 - Inactive]"/>
        <member name="[CB - Account].[Account CB - Description].&amp;[3721000 - Inactive]"/>
        <member name="[CB - Account].[Account CB - Description].&amp;[3722110 - Inactive]"/>
        <member name="[CB - Account].[Account CB - Description].&amp;[3722120 - Inactive]"/>
        <member name="[CB - Account].[Account CB - Description].&amp;[3722130 - Inactive]"/>
        <member name="[CB - Account].[Account CB - Description].&amp;[3722200 - Inactive]"/>
        <member name="[CB - Account].[Account CB - Description].&amp;[3722300 - Inactive]"/>
        <member name="[CB - Account].[Account CB - Description].&amp;[3722400 - Inactive]"/>
        <member name="[CB - Account].[Account CB - Description].&amp;[3722440 - Inactive]"/>
        <member name="[CB - Account].[Account CB - Description].&amp;[3722500 - Inactive]"/>
        <member name="[CB - Account].[Account CB - Description].&amp;[3722600 - Inactive]"/>
        <member name="[CB - Account].[Account CB - Description].&amp;[3722700 - Inactive]"/>
        <member name="[CB - Account].[Account CB - Description].&amp;[3722800 - Inactive]"/>
        <member name="[CB - Account].[Account CB - Description].&amp;[3722880 - Inactive]"/>
        <member name="[CB - Account].[Account CB - Description].&amp;[3722900 - Inactive]"/>
        <member name="[CB - Account].[Account CB - Description].&amp;[3724000 - Inactive]"/>
        <member name="[CB - Account].[Account CB - Description].&amp;[3726000 - Inactive]"/>
        <member name="[CB - Account].[Account CB - Description].&amp;[3731000 - Inactive]"/>
        <member name="[CB - Account].[Account CB - Description].&amp;[3732000 - Inactive]"/>
        <member name="[CB - Account].[Account CB - Description].&amp;[3741000 - Inactive]"/>
        <member name="[CB - Account].[Account CB - Description].&amp;[3742000 - Inactive]"/>
        <member name="[CB - Account].[Account CB - Description].&amp;[3743000 - Inactive]"/>
        <member name="[CB - Account].[Account CB - Description].&amp;[3751000 - Inactive]"/>
        <member name="[CB - Account].[Account CB - Description].&amp;[3752000 - Inactive]"/>
        <member name="[CB - Account].[Account CB - Description].&amp;[3753000 - Inactive]"/>
        <member name="[CB - Account].[Account CB - Description].&amp;[3761000 - Inactive]"/>
        <member name="[CB - Account].[Account CB - Description].&amp;[3762000 - Inactive]"/>
        <member name="[CB - Account].[Account CB - Description].&amp;[3763000 - Inactive]"/>
        <member name="[CB - Account].[Account CB - Description].&amp;[3764000 - Inactive]"/>
        <member name="[CB - Account].[Account CB - Description].&amp;[3765000 - Inactive]"/>
        <member name="[CB - Account].[Account CB - Description].&amp;[3766000 - Inactive]"/>
        <member name="[CB - Account].[Account CB - Description].&amp;[3771000 - Inactive]"/>
        <member name="[CB - Account].[Account CB - Description].&amp;[3772000 - Inactive]"/>
        <member name="[CB - Account].[Account CB - Description].&amp;[0107000 - SCHM Cwip]"/>
        <member name="[CB - Account].[Account CB - Description].&amp;[0121302 - BUILDINGS]"/>
        <member name="[CB - Account].[Account CB - Description].&amp;[0123056 - IIUS-SHGP]"/>
        <member name="[CB - Account].[Account CB - Description].&amp;[0124401 - CSV-Loans]"/>
        <member name="[CB - Account].[Account CB - Description].&amp;[0131005 - Cash-Pt&amp;T]"/>
        <member name="[CB - Account].[Account CB - Description].&amp;[0142802 - A/R - Gas]"/>
        <member name="[CB - Account].[Account CB - Description].&amp;[0146970 - AR-Contra]"/>
        <member name="[CB - Account].[Account CB - Description].&amp;[0163401 - Inventory]"/>
        <member name="[CB - Account].[Account CB - Description].&amp;[0164101 - Line Pack]"/>
        <member name="[CB - Account].[Account CB - Description].&amp;[0173102 - Fenb De&amp;S]"/>
        <member name="[CB - Account].[Account CB - Description].&amp;[0184916 - ARO Asset]"/>
        <member name="[CB - Account].[Account CB - Description].&amp;[0221002 - Ltd-Bonds]"/>
        <member name="[CB - Account].[Account CB - Description].&amp;[0224851 - Tranche B]"/>
        <member name="[CB - Account].[Account CB - Description].&amp;[0230951 - ARO sch M]"/>
        <member name="[CB - Account].[Account CB - Description].&amp;[0231301 - Np - Oric]"/>
        <member name="[CB - Account].[Account CB - Description].&amp;[0232233 - AP Contra]"/>
        <member name="[CB - Account].[Account CB - Description].&amp;[0234818 - A/P TETCO]"/>
        <member name="[CB - Account].[Account CB - Description].&amp;[0237417 - Fbne - Ds]"/>
        <member name="[CB - Account].[Account CB - Description].&amp;[0254034 - CPRE (LT)]"/>
        <member name="[CB - Account].[Account CB - Description].&amp;[0254051 - CPRE (ST)]"/>
        <member name="[CB - Account].[Account CB - Description].&amp;[0417050 - Duke Coal]"/>
        <member name="[CB - Account].[Account CB - Description].&amp;[0417060 - Duke Esco]"/>
        <member name="[CB - Account].[Account CB - Description].&amp;[0417260 - Nantahala]"/>
        <member name="[CB - Account].[Account CB - Description].&amp;[0426130 - Donations]"/>
        <member name="[CB - Account].[Account CB - Description].&amp;[0426300 - Penalties]"/>
        <member name="[CB - Account].[Account CB - Description].&amp;[0426301 - Penalties]"/>
        <member name="[CB - Account].[Account CB - Description].&amp;[0426512 - Donations]"/>
        <member name="[CB - Account].[Account CB - Description].&amp;[0426515 - Utilities]"/>
        <member name="[CB - Account].[Account CB - Description].&amp;[0475000 - LPG Sales]"/>
        <member name="[CB - Account].[Account CB - Description].&amp;[0483000 - Gas Sales]"/>
        <member name="[CB - Account].[Account CB - Description].&amp;[0490000 - NGL Sales]"/>
        <member name="[CB - Account].[Account CB - Description].&amp;[0557988 - CHPO&amp;MEXP]"/>
        <member name="[CB - Account].[Account CB - Description].&amp;[0599014 - Sales Tax]"/>
        <member name="[CB - Account].[Account CB - Description].&amp;[0774000 - Power-Ext]"/>
        <member name="[CB - Account].[Account CB - Description].&amp;[0775000 - Materials]"/>
        <member name="[CB - Account].[Account CB - Description].&amp;[0803270 - Insurance]"/>
        <member name="[CB - Account].[Account CB - Description].&amp;[0804210 - Vacations]"/>
        <member name="[CB - Account].[Account CB - Description].&amp;[0804250 - Jury Duty]"/>
        <member name="[CB - Account].[Account CB - Description].&amp;[0830350 - Forklifts]"/>
        <member name="[CB - Account].[Account CB - Description].&amp;[0845200 - LNG Power]"/>
        <member name="[CB - Account].[Account CB - Description].&amp;[0909120 - Newspaper]"/>
        <member name="[CB - Account].[Account CB - Description].&amp;[0909220 - Newspaper]"/>
        <member name="[CB - Account].[Account CB - Description].&amp;[0909320 - Newspaper]"/>
        <member name="[CB - Account].[Account CB - Description].&amp;[0909520 - Newspaper]"/>
        <member name="[CB - Account].[Account CB - Description].&amp;[0909620 - Newspaper]"/>
        <member name="[CB - Account].[Account CB - Description].&amp;[0929014 - Utilities]"/>
        <member name="[CB - Account].[Account CB - Description].&amp;[0930120 - Newspaper]"/>
        <member name="[CB - Account].[Account CB - Description].&amp;[0931001 - Rents-A&amp;G]"/>
        <member name="[CB - Account].[Account CB - Description].&amp;[0935001 - O&amp;M - A&amp;G]"/>
        <member name="[CB - Account].[Account CB - Description].&amp;[1210000 - AR CONTRA]"/>
        <member name="[CB - Account].[Account CB - Description].&amp;[1803270 - Insurance]"/>
        <member name="[CB - Account].[Account CB - Description].&amp;[2752000 - Insurance]"/>
        <member name="[CB - Account].[Account CB - Description].&amp;[DF00200 - Taxes Due]"/>
        <member name="[CB - Account].[Account CB - Description].&amp;[DF00820 - Bank Fees]"/>
        <member name="[CB - Account].[Account CB - Description].&amp;[SCASHFL - CASH FLOW]"/>
        <member name="[CB - Account].[Account CB - Description].&amp;[SGWHSLS - GWH SALES]"/>
        <member name="[CB - Account].[Account CB - Description].&amp;[0101031 - Land - Gas]"/>
        <member name="[CB - Account].[Account CB - Description].&amp;[0123030 - Duke Water]"/>
        <member name="[CB - Account].[Account CB - Description].&amp;[0123053 - IIUS-Delta]"/>
        <member name="[CB - Account].[Account CB - Description].&amp;[0123330 - Pan Energy]"/>
        <member name="[CB - Account].[Account CB - Description].&amp;[0143600 - AR GST Tax]"/>
        <member name="[CB - Account].[Account CB - Description].&amp;[0143602 - AR QST Tax]"/>
        <member name="[CB - Account].[Account CB - Description].&amp;[0146120 - A/R - Demc]"/>
        <member name="[CB - Account].[Account CB - Description].&amp;[0154102 - Common M&amp;S]"/>
        <member name="[CB - Account].[Account CB - Description].&amp;[0165007 - HINES LTSA]"/>
        <member name="[CB - Account].[Account CB - Description].&amp;[0182528 - CPRE Rider]"/>
        <member name="[CB - Account].[Account CB - Description].&amp;[0190130 - ADIT: SARs]"/>
        <member name="[CB - Account].[Account CB - Description].&amp;[0204000 - Pref Stock]"/>
        <member name="[CB - Account].[Account CB - Description].&amp;[0221089 - DEF LT FMB]"/>
        <member name="[CB - Account].[Account CB - Description].&amp;[0232350 - INTERCO AP]"/>
        <member name="[CB - Account].[Account CB - Description].&amp;[0232891 - AP Accrual]"/>
        <member name="[CB - Account].[Account CB - Description].&amp;[0235002 - C/D ACTIVE]"/>
        <member name="[CB - Account].[Account CB - Description].&amp;[0253401 - HINES LTSA]"/>
        <member name="[CB - Account].[Account CB - Description].&amp;[0407340 - Grid Amort]"/>
        <member name="[CB - Account].[Account CB - Description].&amp;[0417030 - Duke Water]"/>
        <member name="[CB - Account].[Account CB - Description].&amp;[0417150 - Pan Energy]"/>
        <member name="[CB - Account].[Account CB - Description].&amp;[0417280 - Other Subs]"/>
        <member name="[CB - Account].[Account CB - Description].&amp;[0417540 - Coal Sales]"/>
        <member name="[CB - Account].[Account CB - Description].&amp;[0432120 - AFUDC Debt]"/>
        <member name="[CB - Account].[Account CB - Description].&amp;[0490002 - Coal Sales]"/>
        <member name="[CB - Account].[Account CB - Description].&amp;[0842000 - Rents-OSTG]"/>
        <member name="[CB - Account].[Account CB - Description].&amp;[0842200 - Power-Ostg]"/>
        <member name="[CB - Account].[Account CB - Description].&amp;[0860000 - Rents-Tran]"/>
        <member name="[CB - Account].[Account CB - Description].&amp;[0909130 - Television]"/>
        <member name="[CB - Account].[Account CB - Description].&amp;[0909230 - Television]"/>
        <member name="[CB - Account].[Account CB - Description].&amp;[0909330 - Television]"/>
        <member name="[CB - Account].[Account CB - Description].&amp;[0909530 - Television]"/>
        <member name="[CB - Account].[Account CB - Description].&amp;[0909630 - Television]"/>
        <member name="[CB - Account].[Account CB - Description].&amp;[0928043 - Taxes Misc]"/>
        <member name="[CB - Account].[Account CB - Description].&amp;[0930130 - Television]"/>
        <member name="[CB - Account].[Account CB - Description].&amp;[2312000 - Reservoirs]"/>
        <member name="[CB - Account].[Account CB - Description].&amp;[2344000 - Fire Mains]"/>
        <member name="[CB - Account].[Account CB - Description].&amp;[2742000 - Collecting]"/>
        <member name="[CB - Account].[Account CB - Description].&amp;[DF00410 - Net Assets]"/>
        <member name="[CB - Account].[Account CB - Description].&amp;[IC13100 - Intco Cash]"/>
        <member name="[CB - Account].[Account CB - Description].&amp;[STROCEE - TOTAL ROCE]"/>
        <member name="[CB - Account].[Account CB - Description].&amp;[0001002 - Investments]"/>
        <member name="[CB - Account].[Account CB - Description].&amp;[0001020 - Gas Revenue]"/>
        <member name="[CB - Account].[Account CB - Description].&amp;[0101029 - Gps-Storage]"/>
        <member name="[CB - Account].[Account CB - Description].&amp;[0107503 - CWIP - DENA]"/>
        <member name="[CB - Account].[Account CB - Description].&amp;[0108308 - Nuclear COR]"/>
        <member name="[CB - Account].[Account CB - Description].&amp;[0123040 - IIUS-Q-Comm]"/>
        <member name="[CB - Account].[Account CB - Description].&amp;[0123055 - IIUS-Lascom]"/>
        <member name="[CB - Account].[Account CB - Description].&amp;[0128804 - RABBI TRUST]"/>
        <member name="[CB - Account].[Account CB - Description].&amp;[0131181 - CashJPM6747]"/>
        <member name="[CB - Account].[Account CB - Description].&amp;[0131182 - CashJPM6754]"/>
        <member name="[CB - Account].[Account CB - Description].&amp;[0131706 - Cash - NYPA]"/>
        <member name="[CB - Account].[Account CB - Description].&amp;[0131842 - Cash-Escrow]"/>
        <member name="[CB - Account].[Account CB - Description].&amp;[0142001 - A/R NON-REG]"/>
        <member name="[CB - Account].[Account CB - Description].&amp;[0143007 - A/r-Transco]"/>
        <member name="[CB - Account].[Account CB - Description].&amp;[0143830 - Ccr Ret Cks]"/>
        <member name="[CB - Account].[Account CB - Description].&amp;[0146950 - AR with DEI]"/>
        <member name="[CB - Account].[Account CB - Description].&amp;[0146971 - AR-Estimate]"/>
        <member name="[CB - Account].[Account CB - Description].&amp;[0151130 - Coal Stocks]"/>
        <member name="[CB - Account].[Account CB - Description].&amp;[0154450 - M&amp;S 100% CD]"/>
        <member name="[CB - Account].[Account CB - Description].&amp;[0163190 - Gas Storage]"/>
        <member name="[CB - Account].[Account CB - Description].&amp;[0165006 - BARTOW LTSA]"/>
        <member name="[CB - Account].[Account CB - Description].&amp;[0165211 - Broker Fees]"/>
        <member name="[CB - Account].[Account CB - Description].&amp;[0173101 - Fenb - Nypa]"/>
        <member name="[CB - Account].[Account CB - Description].&amp;[0182531 - Lee CC - NC]"/>
        <member name="[CB - Account].[Account CB - Description].&amp;[0182532 - Lee CC - SC]"/>
        <member name="[CB - Account].[Account CB - Description].&amp;[0231110 - Audit Costs]"/>
        <member name="[CB - Account].[Account CB - Description].&amp;[0232234 - AP Estimate]"/>
        <member name="[CB - Account].[Account CB - Description].&amp;[0235151 - MTM Reserve]"/>
        <member name="[CB - Account].[Account CB - Description].&amp;[0235202 - OTC Options]"/>
        <member name="[CB - Account].[Account CB - Description].&amp;[0237009 - Accr Int-7%]"/>
        <member name="[CB - Account].[Account CB - Description].&amp;[0237416 - Fbne - De&amp;S]"/>
        <member name="[CB - Account].[Account CB - Description].&amp;[0241000 - GST Payable]"/>
        <member name="[CB - Account].[Account CB - Description].&amp;[0241500 - VAT PAYABLE]"/>
        <member name="[CB - Account].[Account CB - Description].&amp;[0242115 - CLHFS OTHER]"/>
        <member name="[CB - Account].[Account CB - Description].&amp;[0242403 - DEF INT REV]"/>
        <member name="[CB - Account].[Account CB - Description].&amp;[0253400 - BARTOW LTSA]"/>
        <member name="[CB - Account].[Account CB - Description].&amp;[0253654 - PE KED Plan]"/>
        <member name="[CB - Account].[Account CB - Description].&amp;[0389000 - Office Land]"/>
        <member name="[CB - Account].[Account CB - Description].&amp;[0403020 - Land Rights]"/>
        <member name="[CB - Account].[Account CB - Description].&amp;[0404102 - Lease Amort]"/>
        <member name="[CB - Account].[Account CB - Description].&amp;[0404202 - Lease Amort]"/>
        <member name="[CB - Account].[Account CB - Description].&amp;[0418123 - MNI-REVENUE]"/>
        <member name="[CB - Account].[Account CB - Description].&amp;[0421900 - SAB 51 GAIN]"/>
        <member name="[CB - Account].[Account CB - Description].&amp;[0421940 - Misc Income]"/>
        <member name="[CB - Account].[Account CB - Description].&amp;[0440000 - Residential]"/>
        <member name="[CB - Account].[Account CB - Description].&amp;[0447001 - Power Sales]"/>
        <member name="[CB - Account].[Account CB - Description].&amp;[0456312 - Ash Revenue]"/>
        <member name="[CB - Account].[Account CB - Description].&amp;[0456590 - BudAdj-Fuel]"/>
        <member name="[CB - Account].[Account CB - Description].&amp;[0547100 - Natural Gas]"/>
        <member name="[CB - Account].[Account CB - Description].&amp;[0547701 - Propane Gas]"/>
        <member name="[CB - Account].[Account CB - Description].&amp;[0555180 - INTERCHANGE]"/>
        <member name="[CB - Account].[Account CB - Description].&amp;[0824002 - STORAGE FEE]"/>
        <member name="[CB - Account].[Account CB - Description].&amp;[0907000 - Supervision]"/>
        <member name="[CB - Account].[Account CB - Description].&amp;[0909160 - Direct Mail]"/>
        <member name="[CB - Account].[Account CB - Description].&amp;[0909190 - Other Media]"/>
        <member name="[CB - Account].[Account CB - Description].&amp;[0909260 - Direct Mail]"/>
        <member name="[CB - Account].[Account CB - Description].&amp;[0909290 - Other Media]"/>
        <member name="[CB - Account].[Account CB - Description].&amp;[0909360 - Direct Mail]"/>
        <member name="[CB - Account].[Account CB - Description].&amp;[0909390 - Other Media]"/>
        <member name="[CB - Account].[Account CB - Description].&amp;[0909560 - Direct Mail]"/>
        <member name="[CB - Account].[Account CB - Description].&amp;[0909590 - Other Media]"/>
        <member name="[CB - Account].[Account CB - Description].&amp;[0909660 - Direct Mail]"/>
        <member name="[CB - Account].[Account CB - Description].&amp;[0909690 - Other Media]"/>
        <member name="[CB - Account].[Account CB - Description].&amp;[0911000 - Supervision]"/>
        <member name="[CB - Account].[Account CB - Description].&amp;[0930160 - Direct Mail]"/>
        <member name="[CB - Account].[Account CB - Description].&amp;[0930190 - Other Media]"/>
        <member name="[CB - Account].[Account CB - Description].&amp;[1310000 - Contra Cash]"/>
        <member name="[CB - Account].[Account CB - Description].&amp;[2310100 - Land In Fee]"/>
        <member name="[CB - Account].[Account CB - Description].&amp;[2310200 - Land Rights]"/>
        <member name="[CB - Account].[Account CB - Description].&amp;[2320100 - Land In Fee]"/>
        <member name="[CB - Account].[Account CB - Description].&amp;[2320200 - Land Rights]"/>
        <member name="[CB - Account].[Account CB - Description].&amp;[2330100 - Land In Fee]"/>
        <member name="[CB - Account].[Account CB - Description].&amp;[2330200 - Land Rights]"/>
        <member name="[CB - Account].[Account CB - Description].&amp;[2340100 - Land In Fee]"/>
        <member name="[CB - Account].[Account CB - Description].&amp;[2389100 - Land In Fee]"/>
        <member name="[CB - Account].[Account CB - Description].&amp;[2389200 - Land Rights]"/>
        <member name="[CB - Account].[Account CB - Description].&amp;[DF00150 - Cash - FFTC]"/>
        <member name="[CB - Account].[Account CB - Description].&amp;[0001008 - Accrued 401K]"/>
        <member name="[CB - Account].[Account CB - Description].&amp;[0001025 - Risk Reserve]"/>
        <member name="[CB - Account].[Account CB - Description].&amp;[0123042 - IIUS-Tuscola]"/>
        <member name="[CB - Account].[Account CB - Description].&amp;[0123058 - IIUS-LaFarge]"/>
        <member name="[CB - Account].[Account CB - Description].&amp;[0123201 - CAROHOME N/R]"/>
        <member name="[CB - Account].[Account CB - Description].&amp;[0123536 - Acquisitions]"/>
        <member name="[CB - Account].[Account CB - Description].&amp;[0124310 - Other Assets]"/>
        <member name="[CB - Account].[Account CB - Description].&amp;[0131014 - Interco Cash]"/>
        <member name="[CB - Account].[Account CB - Description].&amp;[0131025 - Cash-Revenue]"/>
        <member name="[CB - Account].[Account CB - Description].&amp;[0131035 - Cash PeakNet]"/>
        <member name="[CB - Account].[Account CB - Description].&amp;[0143050 - A/R from CCB]"/>
        <member name="[CB - Account].[Account CB - Description].&amp;[0143820 - Ccr Clearing]"/>
        <member name="[CB - Account].[Account CB - Description].&amp;[0146180 - A/R - Denver]"/>
        <member name="[CB - Account].[Account CB - Description].&amp;[0165014 - Ppd-Comdisco]"/>
        <member name="[CB - Account].[Account CB - Description].&amp;[0165510 - NYMEX Margin]"/>
        <member name="[CB - Account].[Account CB - Description].&amp;[0181869 - ULHP PCB 06A]"/>
        <member name="[CB - Account].[Account CB - Description].&amp;[0182395 - Deferred SPP]"/>
        <member name="[CB - Account].[Account CB - Description].&amp;[0182555 - ESM Deferral]"/>
        <member name="[CB - Account].[Account CB - Description].&amp;[0190000 - ADIT: Assets]"/>
        <member name="[CB - Account].[Account CB - Description].&amp;[0219104 - FAS 112 AOCI]"/>
        <member name="[CB - Account].[Account CB - Description].&amp;[0224043 - DEFR LT Debt]"/>
        <member name="[CB - Account].[Account CB - Description].&amp;[0224842 - ULHP PCB 06A]"/>
        <member name="[CB - Account].[Account CB - Description].&amp;[0224843 - ULHP PCB 06B]"/>
        <member name="[CB - Account].[Account CB - Description].&amp;[0224869 - ULHP PCB 06A]"/>
        <member name="[CB - Account].[Account CB - Description].&amp;[0228312 - PENSION REST]"/>
        <member name="[CB - Account].[Account CB - Description].&amp;[0230530 - Saluda River]"/>
        <member name="[CB - Account].[Account CB - Description].&amp;[0232018 - EAM Payables]"/>
        <member name="[CB - Account].[Account CB - Description].&amp;[0232041 - AP-Retainage]"/>
        <member name="[CB - Account].[Account CB - Description].&amp;[0232358 - A/P ODOD EER]"/>
        <member name="[CB - Account].[Account CB - Description].&amp;[0232359 - A/P ODOD USF]"/>
        <member name="[CB - Account].[Account CB - Description].&amp;[0235003 - C/D INACTIVE]"/>
        <member name="[CB - Account].[Account CB - Description].&amp;[0235145 - NYMEX Margin]"/>
        <member name="[CB - Account].[Account CB - Description].&amp;[0242651 - CWIP Accrual]"/>
        <member name="[CB - Account].[Account CB - Description].&amp;[0253134 - Misc Credits]"/>
        <member name="[CB - Account].[Account CB - Description].&amp;[0254009 - PCB IT Cr-15]"/>
        <member name="[CB - Account].[Account CB - Description].&amp;[0254016 - Deferred SPP]"/>
        <member name="[CB - Account].[Account CB - Description].&amp;[0370000 - Meters-Distr]"/>
        <member name="[CB - Account].[Account CB - Description].&amp;[0391003 - Pricing Desk]"/>
        <member name="[CB - Account].[Account CB - Description].&amp;[0403002 - Depr-Expense]"/>
        <member name="[CB - Account].[Account CB - Description].&amp;[0407421 - BTR Deferral]"/>
        <member name="[CB - Account].[Account CB - Description].&amp;[0407424 - Amortization]"/>
        <member name="[CB - Account].[Account CB - Description].&amp;[0408102 - Ohio MCF Tax]"/>
        <member name="[CB - Account].[Account CB - Description].&amp;[0411847 - SO2 Proceeds]"/>
        <member name="[CB - Account].[Account CB - Description].&amp;[0417000 - Misc Revenue]"/>
        <member name="[CB - Account].[Account CB - Description].&amp;[0417024 - Non-Util Exp]"/>
        <member name="[CB - Account].[Account CB - Description].&amp;[0419170 - AFUDC Equity]"/>
        <member name="[CB - Account].[Account CB - Description].&amp;[0421801 - Wayne Return]"/>
        <member name="[CB - Account].[Account CB - Description].&amp;[0426541 - Gas MTM Loss]"/>
        <member name="[CB - Account].[Account CB - Description].&amp;[0426600 - Bill Inserts]"/>
        <member name="[CB - Account].[Account CB - Description].&amp;[0426720 - Sdcp Expense]"/>
        <member name="[CB - Account].[Account CB - Description].&amp;[0445090 - OPA Unbilled]"/>
        <member name="[CB - Account].[Account CB - Description].&amp;[0456611 - Other-NonReg]"/>
        <member name="[CB - Account].[Account CB - Description].&amp;[0456948 - Lease Income]"/>
        <member name="[CB - Account].[Account CB - Description].&amp;[0489400 - Storage Fees]"/>
        <member name="[CB - Account].[Account CB - Description].&amp;[0501996 - Fuel Expense]"/>
        <member name="[CB - Account].[Account CB - Description].&amp;[0502040 - COST OF LIME]"/>
        <member name="[CB - Account].[Account CB - Description].&amp;[0547170 - Coal Tolling]"/>
        <member name="[CB - Account].[Account CB - Description].&amp;[0550220 - Solar: Rents]"/>
        <member name="[CB - Account].[Account CB - Description].&amp;[0555170 - Coal Tolling]"/>
        <member name="[CB - Account].[Account CB - Description].&amp;[0560011 - MTM Reserves]"/>
        <member name="[CB - Account].[Account CB - Description].&amp;[0575000 - LPG Purchase]"/>
        <member name="[CB - Account].[Account CB - Description].&amp;[0575003 - Realized LPG]"/>
        <member name="[CB - Account].[Account CB - Description].&amp;[0599001 - Construction]"/>
        <member name="[CB - Account].[Account CB - Description].&amp;[0599006 - Meals-Direct]"/>
        <member name="[CB - Account].[Account CB - Description].&amp;[0599008 - Phone-Direct]"/>
        <member name="[CB - Account].[Account CB - Description].&amp;[0599020 - Direct Labor]"/>
        <member name="[CB - Account].[Account CB - Description].&amp;[0803180 - Trailers All]"/>
        <member name="[CB - Account].[Account CB - Description].&amp;[0804101 - Lng Purchase]"/>
        <member name="[CB - Account].[Account CB - Description].&amp;[0805150 - Storage Fees]"/>
        <member name="[CB - Account].[Account CB - Description].&amp;[0909110 - Bill Inserts]"/>
        <member name="[CB - Account].[Account CB - Description].&amp;[0909210 - Bill Inserts]"/>
        <member name="[CB - Account].[Account CB - Description].&amp;[0909310 - Bill Inserts]"/>
        <member name="[CB - Account].[Account CB - Description].&amp;[0909510 - Bill Inserts]"/>
        <member name="[CB - Account].[Account CB - Description].&amp;[0909610 - Bill Inserts]"/>
        <member name="[CB - Account].[Account CB - Description].&amp;[0927002 - Depreciation]"/>
        <member name="[CB - Account].[Account CB - Description].&amp;[0927003 - Amortization]"/>
        <member name="[CB - Account].[Account CB - Description].&amp;[0928023 - Bank Charges]"/>
        <member name="[CB - Account].[Account CB - Description].&amp;[0928033 - PVH Salaries]"/>
        <member name="[CB - Account].[Account CB - Description].&amp;[0930270 - Sds Billings]"/>
        <member name="[CB - Account].[Account CB - Description].&amp;[0931008 - A&amp;G Rents-IC]"/>
        <member name="[CB - Account].[Account CB - Description].&amp;[1188300 - Les Clearing]"/>
        <member name="[CB - Account].[Account CB - Description].&amp;[1803110 - Light Trucks]"/>
        <member name="[CB - Account].[Account CB - Description].&amp;[1803180 - All Trailers]"/>
        <member name="[CB - Account].[Account CB - Description].&amp;[1830330 - Cranes-Small]"/>
        <member name="[CB - Account].[Account CB - Description].&amp;[2161500 - IC AR Rollup]"/>
        <member name="[CB - Account].[Account CB - Description].&amp;[2316000 - Supply Mains]"/>
        <member name="[CB - Account].[Account CB - Description].&amp;[0001021 - Other Revenue]"/>
        <member name="[CB - Account].[Account CB - Description].&amp;[0001030 - Contributions]"/>
        <member name="[CB - Account].[Account CB - Description].&amp;[0101333 - IC ProCo PP&amp;E]"/>
        <member name="[CB - Account].[Account CB - Description].&amp;[0101350 - IC Lease-PP&amp;E]"/>
        <member name="[CB - Account].[Account CB - Description].&amp;[0106102 - CCNC - Common]"/>
        <member name="[CB - Account].[Account CB - Description].&amp;[0106501 - CCNC-Vehicles]"/>
        <member name="[CB - Account].[Account CB - Description].&amp;[0107980 - Cwip-Electric]"/>
        <member name="[CB - Account].[Account CB - Description].&amp;[0121840 - Pulpwood-Pine]"/>
        <member name="[CB - Account].[Account CB - Description].&amp;[0123120 - Mp Supply,Inc]"/>
        <member name="[CB - Account].[Account CB - Description].&amp;[0131006 - Cash-Citibank]"/>
        <member name="[CB - Account].[Account CB - Description].&amp;[0131021 - Cash-Receipts]"/>
        <member name="[CB - Account].[Account CB - Description].&amp;[0131124 - Cash PNC 8836]"/>
        <member name="[CB - Account].[Account CB - Description].&amp;[0131125 - Cash PNC 3736]"/>
        <member name="[CB - Account].[Account CB - Description].&amp;[0131126 - Cash PNC 6968]"/>
        <member name="[CB - Account].[Account CB - Description].&amp;[0131127 - Cash PNC 3621]"/>
        <member name="[CB - Account].[Account CB - Description].&amp;[0131128 - Cash PNC 0813]"/>
        <member name="[CB - Account].[Account CB - Description].&amp;[0131129 - Cash PNC 8605]"/>
        <member name="[CB - Account].[Account CB - Description].&amp;[0131136 - Cash PNC 0739]"/>
        <member name="[CB - Account].[Account CB - Description].&amp;[0131137 - Cash PNC 3787]"/>
        <member name="[CB - Account].[Account CB - Description].&amp;[0131138 - Cash JPM 0989]"/>
        <member name="[CB - Account].[Account CB - Description].&amp;[0131139 - Cash PNC 8129]"/>
        <member name="[CB - Account].[Account CB - Description].&amp;[0131140 - Cash PNC 3795]"/>
        <member name="[CB - Account].[Account CB - Description].&amp;[0131141 - Cash PNC 2519]"/>
        <member name="[CB - Account].[Account CB - Description].&amp;[0131142 - Cash PNC 3752]"/>
        <member name="[CB - Account].[Account CB - Description].&amp;[0131143 - Cash PNC 3816]"/>
        <member name="[CB - Account].[Account CB - Description].&amp;[0131144 - Cash PNC 5227]"/>
        <member name="[CB - Account].[Account CB - Description].&amp;[0131145 - Cash PNC 7885]"/>
        <member name="[CB - Account].[Account CB - Description].&amp;[0131146 - Cash PNC 5846]"/>
        <member name="[CB - Account].[Account CB - Description].&amp;[0131147 - Cash PNC 4135]"/>
        <member name="[CB - Account].[Account CB - Description].&amp;[0131148 - Cash PNC 3744]"/>
        <member name="[CB - Account].[Account CB - Description].&amp;[0131149 - Cash PNC 6941]"/>
        <member name="[CB - Account].[Account CB - Description].&amp;[0131150 - Cash PNC 3701]"/>
        <member name="[CB - Account].[Account CB - Description].&amp;[0131155 - Cash PNC 0659]"/>
        <member name="[CB - Account].[Account CB - Description].&amp;[0131156 - Cash PNC 3728]"/>
        <member name="[CB - Account].[Account CB - Description].&amp;[0131157 - Cash PNC 3648]"/>
        <member name="[CB - Account].[Account CB - Description].&amp;[0131161 - Cash PNC 1425]"/>
        <member name="[CB - Account].[Account CB - Description].&amp;[0131162 - Cash PNC 6987]"/>
        <member name="[CB - Account].[Account CB - Description].&amp;[0131163 - Cash PNC 0959]"/>
        <member name="[CB - Account].[Account CB - Description].&amp;[0131164 - Cash PNC 6282]"/>
        <member name="[CB - Account].[Account CB - Description].&amp;[0131178 - Cash PNC 3314]"/>
        <member name="[CB - Account].[Account CB - Description].&amp;[0131200 - Cash BOA 7068]"/>
        <member name="[CB - Account].[Account CB - Description].&amp;[0131201 - Cash BOA 7071]"/>
        <member name="[CB - Account].[Account CB - Description].&amp;[0131202 - Cash BOA 7084]"/>
        <member name="[CB - Account].[Account CB - Description].&amp;[0131246 - CASH-BMTL-USD]"/>
        <member name="[CB - Account].[Account CB - Description].&amp;[0131843 - Cash-Casualty]"/>
        <member name="[CB - Account].[Account CB - Description].&amp;[0142200 - Cust Acct-Edp]"/>
        <member name="[CB - Account].[Account CB - Description].&amp;[0142850 - MISO-Unbilled]"/>
        <member name="[CB - Account].[Account CB - Description].&amp;[0143290 - Misc Coal A/R]"/>
        <member name="[CB - Account].[Account CB - Description].&amp;[0143640 - RCBP Admin AR]"/>
        <member name="[CB - Account].[Account CB - Description].&amp;[0146009 - I/C AR Rollup]"/>
        <member name="[CB - Account].[Account CB - Description].&amp;[0146400 - Eastover Land]"/>
        <member name="[CB - Account].[Account CB - Description].&amp;[0146760 - A/R-Duke Coal]"/>
        <member name="[CB - Account].[Account CB - Description].&amp;[0154100 - M&amp;S Inventory]"/>
        <member name="[CB - Account].[Account CB - Description].&amp;[0154410 - Working Stock]"/>
        <member name="[CB - Account].[Account CB - Description].&amp;[0162000 - NYMEX FUTURES]"/>
        <member name="[CB - Account].[Account CB - Description].&amp;[0162001 - NYMEX OPTIONS]"/>
        <member name="[CB - Account].[Account CB - Description].&amp;[0163210 - Gas Imbalance]"/>
        <member name="[CB - Account].[Account CB - Description].&amp;[0181007 - Unamrt Dde-7%]"/>
        <member name="[CB - Account].[Account CB - Description].&amp;[0181868 - PSI PCB 2005C]"/>
        <member name="[CB - Account].[Account CB - Description].&amp;[0182114 - PISCC Phase 1]"/>
        <member name="[CB - Account].[Account CB - Description].&amp;[0182313 - Deferred ECRC]"/>
        <member name="[CB - Account].[Account CB - Description].&amp;[0182519 - NITS Deferral]"/>
        <member name="[CB - Account].[Account CB - Description].&amp;[0182964 - Retired Plant]"/>
        <member name="[CB - Account].[Account CB - Description].&amp;[0186036 - EVCS Deferral]"/>
        <member name="[CB - Account].[Account CB - Description].&amp;[0186650 - MISC GAAP ADJ]"/>
        <member name="[CB - Account].[Account CB - Description].&amp;[0186990 - Suspense-DE&amp;S]"/>
        <member name="[CB - Account].[Account CB - Description].&amp;[0195007 - Gas Contracts]"/>
        <member name="[CB - Account].[Account CB - Description].&amp;[0216004 - CEA-UTP State]"/>
        <member name="[CB - Account].[Account CB - Description].&amp;[0221837 - PSI PCB 2005B]"/>
        <member name="[CB - Account].[Account CB - Description].&amp;[0221838 - PSI PCB 2005C]"/>
        <member name="[CB - Account].[Account CB - Description].&amp;[0221868 - PSI PCB 2005C]"/>
        <member name="[CB - Account].[Account CB - Description].&amp;[0224550 - L/T DEPR Debt]"/>
        <member name="[CB - Account].[Account CB - Description].&amp;[0224835 - PSI PCB 2005A]"/>
        <member name="[CB - Account].[Account CB - Description].&amp;[0226010 - DEFPFDEBTDISC]"/>
        <member name="[CB - Account].[Account CB - Description].&amp;[0228201 - CLAIM RESERVE]"/>
        <member name="[CB - Account].[Account CB - Description].&amp;[0228404 - DEFERRED COMP]"/>
        <member name="[CB - Account].[Account CB - Description].&amp;[0228409 - BOD COMP PLAN]"/>
        <member name="[CB - Account].[Account CB - Description].&amp;[0230999 - ARO Liability]"/>
        <member name="[CB - Account].[Account CB - Description].&amp;[0231304 - NP  - Formica]"/>
        <member name="[CB - Account].[Account CB - Description].&amp;[0232232 - AP Affiliates]"/>
        <member name="[CB - Account].[Account CB - Description].&amp;[0232480 - Co-Generation]"/>
        <member name="[CB - Account].[Account CB - Description].&amp;[0232993 - AP Off System]"/>
        <member name="[CB - Account].[Account CB - Description].&amp;[0234821 - AP WITH 45000]"/>
        <member name="[CB - Account].[Account CB - Description].&amp;[0237007 - Accr Int-9.9%]"/>
        <member name="[CB - Account].[Account CB - Description].&amp;[0242039 - Accrued Legal]"/>
        <member name="[CB - Account].[Account CB - Description].&amp;[0242803 - Deferred Rent]"/>
        <member name="[CB - Account].[Account CB - Description].&amp;[0253018 - Pcb Liability]"/>
        <member name="[CB - Account].[Account CB - Description].&amp;[0253044 - OPEB - Health]"/>
        <member name="[CB - Account].[Account CB - Description].&amp;[0253770 - Reserve - RMR]"/>
        <member name="[CB - Account].[Account CB - Description].&amp;[0254061 - Deferred PTCs]"/>
        <member name="[CB - Account].[Account CB - Description].&amp;[0254095 - REG LIAB REPS]"/>
        <member name="[CB - Account].[Account CB - Description].&amp;[0401202 - Pcb - Capital]"/>
        <member name="[CB - Account].[Account CB - Description].&amp;[0403023 - M&amp;R Equipment]"/>
        <member name="[CB - Account].[Account CB - Description].&amp;[0407415 - REPS DEFERRAL]"/>
        <member name="[CB - Account].[Account CB - Description].&amp;[0408145 - MA Excise Tax]"/>
        <member name="[CB - Account].[Account CB - Description].&amp;[0408470 - Franchise Tax]"/>
        <member name="[CB - Account].[Account CB - Description].&amp;[0408940 - Payroll Taxes]"/>
        <member name="[CB - Account].[Account CB - Description].&amp;[0408950 - Payroll Taxes]"/>
        <member name="[CB - Account].[Account CB - Description].&amp;[0410101 - Dfit Exp-Gaap]"/>
        <member name="[CB - Account].[Account CB - Description].&amp;[0410103 - Dsit Exp-Gaap]"/>
        <member name="[CB - Account].[Account CB - Description].&amp;[0411452 - DSIT - PY ATA]"/>
        <member name="[CB - Account].[Account CB - Description].&amp;[0411860 - RECS Proceeds]"/>
        <member name="[CB - Account].[Account CB - Description].&amp;[0417008 - Solar Revenue]"/>
        <member name="[CB - Account].[Account CB - Description].&amp;[0417090 - Eastover Land]"/>
        <member name="[CB - Account].[Account CB - Description].&amp;[0417530 - Synfuel Sales]"/>
        <member name="[CB - Account].[Account CB - Description].&amp;[0421044 - Sutton Return]"/>
        <member name="[CB - Account].[Account CB - Description].&amp;[0421541 - Gas MTM Gains]"/>
        <member name="[CB - Account].[Account CB - Description].&amp;[0426101 - BPM Donations]"/>
        <member name="[CB - Account].[Account CB - Description].&amp;[0426202 - COLI Premiums]"/>
        <member name="[CB - Account].[Account CB - Description].&amp;[0431000 - Int Exp-Taxes]"/>
        <member name="[CB - Account].[Account CB - Description].&amp;[0431002 - Int Exp-Other]"/>
        <member name="[CB - Account].[Account CB - Description].&amp;[0439300 - ADJUST TO R/E]"/>
        <member name="[CB - Account].[Account CB - Description].&amp;[0449105 - Other Revenue]"/>
        <member name="[CB - Account].[Account CB - Description].&amp;[0451001 - Power Revenue]"/>
        <member name="[CB - Account].[Account CB - Description].&amp;[0456381 - OTHERS CONTRA]"/>
        <member name="[CB - Account].[Account CB - Description].&amp;[0591100 - Coal Purchase]"/>
        <member name="[CB - Account].[Account CB - Description].&amp;[0591103 - Realized Coal]"/>
        <member name="[CB - Account].[Account CB - Description].&amp;[0599015 - Direct Travel]"/>
        <member name="[CB - Account].[Account CB - Description].&amp;[0772000 - Gas Shrinkage]"/>
        <member name="[CB - Account].[Account CB - Description].&amp;[0800021 - Gas Purchases]"/>
        <member name="[CB - Account].[Account CB - Description].&amp;[0803170 - Road Tractors]"/>
        <member name="[CB - Account].[Account CB - Description].&amp;[0806001 - OBA Imbalance]"/>
        <member name="[CB - Account].[Account CB - Description].&amp;[0830330 - Mobile Cranes]"/>
        <member name="[CB - Account].[Account CB - Description].&amp;[0928011 - Entertainment]"/>
        <member name="[CB - Account].[Account CB - Description].&amp;[0929015 - Payroll Taxes]"/>
        <member name="[CB - Account].[Account CB - Description].&amp;[108610 - RWIP-EBIT-ROCE]"/>
        <member name="[CB - Account].[Account CB - Description].&amp;[1830300 - Dozers-Medium]"/>
        <member name="[CB - Account].[Account CB - Description].&amp;[2340200 - Rights Of Way]"/>
        <member name="[CB - Account].[Account CB - Description].&amp;[2601000 - Metered Sales]"/>
        <member name="[CB - Account].[Account CB - Description].&amp;[2740000 - Meter Reading]"/>
        <member name="[CB - Account].[Account CB - Description].&amp;[0001028 - Amort - Retail]"/>
        <member name="[CB - Account].[Account CB - Description].&amp;[0001032 - Placement Fees]"/>
        <member name="[CB - Account].[Account CB - Description].&amp;[0106401 - CCNC-Equipment]"/>
        <member name="[CB - Account].[Account CB - Description].&amp;[0107100 - CWIP-EBIT-ROCE]"/>
        <member name="[CB - Account].[Account CB - Description].&amp;[0108610 - RWIP-EBIT-ROCE]"/>
        <member name="[CB - Account].[Account CB - Description].&amp;[0114002 - Pur Acctg-Dsit]"/>
        <member name="[CB - Account].[Account CB - Description].&amp;[0114007 - Pur Acctg-Pp&amp;E]"/>
        <member name="[CB - Account].[Account CB - Description].&amp;[0114008 - Pur Acctg-Dfit]"/>
        <member name="[CB - Account].[Account CB - Description].&amp;[0120110 - NFIP-EBIT-ROCE]"/>
        <member name="[CB - Account].[Account CB - Description].&amp;[0121305 - MOTOR VEHICLES]"/>
        <member name="[CB - Account].[Account CB - Description].&amp;[0123004 - Inv-Adv-Anngtc]"/>
        <member name="[CB - Account].[Account CB - Description].&amp;[0123011 - Inv-Sec-Anngtc]"/>
        <member name="[CB - Account].[Account CB - Description].&amp;[0123020 - Duke Solutions]"/>
        <member name="[CB - Account].[Account CB - Description].&amp;[0123045 - IIUS-TCS Kodak]"/>
        <member name="[CB - Account].[Account CB - Description].&amp;[0123191 - Advance - DNGC]"/>
        <member name="[CB - Account].[Account CB - Description].&amp;[0123546 - Advance w/ DEI]"/>
        <member name="[CB - Account].[Account CB - Description].&amp;[0124205 - Invest - REGEN]"/>
        <member name="[CB - Account].[Account CB - Description].&amp;[0124402 - CSV-LOANS DCGP]"/>
        <member name="[CB - Account].[Account CB - Description].&amp;[0128719 - Prefunded OPEB]"/>
        <member name="[CB - Account].[Account CB - Description].&amp;[0131352 - Cash-Chase-BPM]"/>
        <member name="[CB - Account].[Account CB - Description].&amp;[0131719 - Wstr Gen PNGCo]"/>
        <member name="[CB - Account].[Account CB - Description].&amp;[0131867 - DEFS, LP 95196]"/>
        <member name="[CB - Account].[Account CB - Description].&amp;[0142980 - Def Rev Rec-EA]"/>
        <member name="[CB - Account].[Account CB - Description].&amp;[0143022 - A/R Byproducts]"/>
        <member name="[CB - Account].[Account CB - Description].&amp;[0143320 - Mar Billed-Edp]"/>
        <member name="[CB - Account].[Account CB - Description].&amp;[0145001 - LT-NR with DCC]"/>
        <member name="[CB - Account].[Account CB - Description].&amp;[0146150 - A/R-Pan Energy]"/>
        <member name="[CB - Account].[Account CB - Description].&amp;[0146976 - A/R Duke Fuels]"/>
        <member name="[CB - Account].[Account CB - Description].&amp;[0146977 - AR/AP-Unconsol]"/>
        <member name="[CB - Account].[Account CB - Description].&amp;[0149500 - IUB A/R Actual]"/>
        <member name="[CB - Account].[Account CB - Description].&amp;[0151110 - Heavy Fuel Oil]"/>
        <member name="[CB - Account].[Account CB - Description].&amp;[0154140 - Misc Inventory]"/>
        <member name="[CB - Account].[Account CB - Description].&amp;[0154760 - M&amp;S  Coal Yard]"/>
        <member name="[CB - Account].[Account CB - Description].&amp;[0156001 - Fuel Inventory]"/>
        <member name="[CB - Account].[Account CB - Description].&amp;[0158130 - RECs - DE Ohio]"/>
        <member name="[CB - Account].[Account CB - Description].&amp;[0163000 - COMMODITY COST]"/>
        <member name="[CB - Account].[Account CB - Description].&amp;[0163110 - Stores Expense]"/>
        <member name="[CB - Account].[Account CB - Description].&amp;[0181853 - CLT Metro Debt]"/>
        <member name="[CB - Account].[Account CB - Description].&amp;[0181968 - DDE-CST GP 25M]"/>
        <member name="[CB - Account].[Account CB - Description].&amp;[0182227 - Roxboro WWT NC]"/>
        <member name="[CB - Account].[Account CB - Description].&amp;[0182342 - Deferred Asset]"/>
        <member name="[CB - Account].[Account CB - Description].&amp;[0182551 - COR Settlement]"/>
        <member name="[CB - Account].[Account CB - Description].&amp;[0182923 - PISCC CCR 100%]"/>
        <member name="[CB - Account].[Account CB - Description].&amp;[0182934 - PISCC - PURDUE]"/>
        <member name="[CB - Account].[Account CB - Description].&amp;[0184333 - ProCo Suspense]"/>
        <member name="[CB - Account].[Account CB - Description].&amp;[0184510 - FGD DEPT STAFF]"/>
        <member name="[CB - Account].[Account CB - Description].&amp;[0184917 - IT SCH M: DUES]"/>
        <member name="[CB - Account].[Account CB - Description].&amp;[0186040 - LT BPM Sharing]"/>
        <member name="[CB - Account].[Account CB - Description].&amp;[0186075 - Smart Grid OCA]"/>
        <member name="[CB - Account].[Account CB - Description].&amp;[0186580 - Error-Suspense]"/>
        <member name="[CB - Account].[Account CB - Description].&amp;[0186932 - Notes Rec - LT]"/>
        <member name="[CB - Account].[Account CB - Description].&amp;[0207003 - Add'l PIC - DS]"/>
        <member name="[CB - Account].[Account CB - Description].&amp;[0221001 - Ltd-Deb-8.625%]"/>
        <member name="[CB - Account].[Account CB - Description].&amp;[0221011 - Long Term Debt]"/>
        <member name="[CB - Account].[Account CB - Description].&amp;[0221839 - DEO 2007A 25 3]"/>
        <member name="[CB - Account].[Account CB - Description].&amp;[0221840 - DEO 2007A 21 4]"/>
        <member name="[CB - Account].[Account CB - Description].&amp;[0221870 - DEI PCB 2009A5]"/>
        <member name="[CB - Account].[Account CB - Description].&amp;[0224834 - Long Term Debt]"/>
        <member name="[CB - Account].[Account CB - Description].&amp;[0224836 - PSI 350M 10/35]"/>
        <member name="[CB - Account].[Account CB - Description].&amp;[0224849 - Rus Obligation]"/>
        <member name="[CB - Account].[Account CB - Description].&amp;[0224853 - CLT Metro Debt]"/>
        <member name="[CB - Account].[Account CB - Description].&amp;[0226150 - QUIPS Discount]"/>
        <member name="[CB - Account].[Account CB - Description].&amp;[0226160 - TruPS Discount]"/>
        <member name="[CB - Account].[Account CB - Description].&amp;[0228230 - Public (Water)]"/>
        <member name="[CB - Account].[Account CB - Description].&amp;[0232325 - Losses Payable]"/>
        <member name="[CB - Account].[Account CB - Description].&amp;[0232333 - A/P - FLEXCARE]"/>
        <member name="[CB - Account].[Account CB - Description].&amp;[0232335 - NCEMPA - Other]"/>
        <member name="[CB - Account].[Account CB - Description].&amp;[0234910 - IUB A/P Actual]"/>
        <member name="[CB - Account].[Account CB - Description].&amp;[0236006 - Accr Franchise]"/>
        <member name="[CB - Account].[Account CB - Description].&amp;[0236071 - Fed IncTax Pay]"/>
        <member name="[CB - Account].[Account CB - Description].&amp;[0237006 - Accr Int-7.25%]"/>
        <member name="[CB - Account].[Account CB - Description].&amp;[0237008 - Accr Int-7.38%]"/>
        <member name="[CB - Account].[Account CB - Description].&amp;[0253710 - Flyash Reserve]"/>
        <member name="[CB - Account].[Account CB - Description].&amp;[0266133 - LT MTM RESERVE]"/>
        <member name="[CB - Account].[Account CB - Description].&amp;[0316900 - BP- MISC EQUIP]"/>
        <member name="[CB - Account].[Account CB - Description].&amp;[0369000 - Services-Distr]"/>
        <member name="[CB - Account].[Account CB - Description].&amp;[0401200 - Pcb - Deferral]"/>
        <member name="[CB - Account].[Account CB - Description].&amp;[0401203 - Pcb - It Amort]"/>
        <member name="[CB - Account].[Account CB - Description].&amp;[0411823 - SO2 Sales COGS]"/>
        <member name="[CB - Account].[Account CB - Description].&amp;[0411833 - NOx Sales COGS]"/>
        <member name="[CB - Account].[Account CB - Description].&amp;[0411876 - Annual NOx COS]"/>
        <member name="[CB - Account].[Account CB - Description].&amp;[0426525 - Interest - Sub]"/>
        <member name="[CB - Account].[Account CB - Description].&amp;[0439003 - CEA: UTP Other]"/>
        <member name="[CB - Account].[Account CB - Description].&amp;[0447750 - LOAD FOLLOWING]"/>
        <member name="[CB - Account].[Account CB - Description].&amp;[0449106 - Demand Revenue]"/>
        <member name="[CB - Account].[Account CB - Description].&amp;[0449107 - Supply Revenue]"/>
        <member name="[CB - Account].[Account CB - Description].&amp;[0501012 - Fuel Synergies]"/>
        <member name="[CB - Account].[Account CB - Description].&amp;[0501140 - Coal Light-Off]"/>
        <member name="[CB - Account].[Account CB - Description].&amp;[0547106 - Biogas Expense]"/>
        <member name="[CB - Account].[Account CB - Description].&amp;[0555151 - Purchase - Gas]"/>
        <member name="[CB - Account].[Account CB - Description].&amp;[0575002 - Unrealized LPG]"/>
        <member name="[CB - Account].[Account CB - Description].&amp;[0599009 - Postage-Direct]"/>
        <member name="[CB - Account].[Account CB - Description].&amp;[0804230 - Sick Allowance]"/>
        <member name="[CB - Account].[Account CB - Description].&amp;[0804300 - Doctor/Dentist]"/>
        <member name="[CB - Account].[Account CB - Description].&amp;[0805180 - Tport - Demand]"/>
        <member name="[CB - Account].[Account CB - Description].&amp;[0806004 - Park Imbalance]"/>
        <member name="[CB - Account].[Account CB - Description].&amp;[0806005 - Lend Imbalance]"/>
        <member name="[CB - Account].[Account CB - Description].&amp;[0808201 - Gas To Storage]"/>
        <member name="[CB - Account].[Account CB - Description].&amp;[0815000 - Maps &amp; Records]"/>
        <member name="[CB - Account].[Account CB - Description].&amp;[0816000 - Wells Expenses]"/>
        <member name="[CB - Account].[Account CB - Description].&amp;[0817000 - Lines Expenses]"/>
        <member name="[CB - Account].[Account CB - Description].&amp;[0856001 - Mains Expenses]"/>
        <member name="[CB - Account].[Account CB - Description].&amp;[0920000 - A &amp; G Salaries]"/>
        <member name="[CB - Account].[Account CB - Description].&amp;[0920940 - A &amp; G Salaries]"/>
        <member name="[CB - Account].[Account CB - Description].&amp;[0920950 - A &amp; G Salaries]"/>
        <member name="[CB - Account].[Account CB - Description].&amp;[0926220 - Life Insurance]"/>
        <member name="[CB - Account].[Account CB - Description].&amp;[0928016 - Life Insurance]"/>
        <member name="[CB - Account].[Account CB - Description].&amp;[0928026 - Phone-Indirect]"/>
        <member name="[CB - Account].[Account CB - Description].&amp;[0928036 - Placement Fees]"/>
        <member name="[CB - Account].[Account CB - Description].&amp;[0928044 - Taxes Property]"/>
        <member name="[CB - Account].[Account CB - Description].&amp;[1163110 - Stores Expense]"/>
        <member name="[CB - Account].[Account CB - Description].&amp;[1803170 - Truck Tractors]"/>
        <member name="[CB - Account].[Account CB - Description].&amp;[2161000 - FC_Rollup_Acct]"/>
        <member name="[CB - Account].[Account CB - Description].&amp;[2191000 - FC_Rollup_Acct]"/>
        <member name="[CB - Account].[Account CB - Description].&amp;[2732000 - Meter Expenses]"/>
        <member name="[CB - Account].[Account CB - Description].&amp;[IC47510 - Cons LPG Sales]"/>
        <member name="[CB - Account].[Account CB - Description].&amp;[0001004 - Cash - Sec. 125]"/>
        <member name="[CB - Account].[Account CB - Description].&amp;[0001034 - Franchise Taxes]"/>
        <member name="[CB - Account].[Account CB - Description].&amp;[0001036 - Office Overhead]"/>
        <member name="[CB - Account].[Account CB - Description].&amp;[0101028 - Gps-Retirements]"/>
        <member name="[CB - Account].[Account CB - Description].&amp;[0108015 - Dd&amp;A Retirement]"/>
        <member name="[CB - Account].[Account CB - Description].&amp;[0108304 - RWIP FUTURE USE]"/>
        <member name="[CB - Account].[Account CB - Description].&amp;[0108620 - RWIP - Reg Liab]"/>
        <member name="[CB - Account].[Account CB - Description].&amp;[0121860 - Saw Timber-Pine]"/>
        <member name="[CB - Account].[Account CB - Description].&amp;[0122200 - Nonutility-Rwip]"/>
        <member name="[CB - Account].[Account CB - Description].&amp;[0123059 - IIUS-Sweetheart]"/>
        <member name="[CB - Account].[Account CB - Description].&amp;[0123573 - Advance w/30075]"/>
        <member name="[CB - Account].[Account CB - Description].&amp;[0124002 - ESP Investments]"/>
        <member name="[CB - Account].[Account CB - Description].&amp;[0128003 - Partner's Share]"/>
        <member name="[CB - Account].[Account CB - Description].&amp;[0131010 - Cash I/C Contra]"/>
        <member name="[CB - Account].[Account CB - Description].&amp;[0131305 - Cash-Chase-USPS]"/>
        <member name="[CB - Account].[Account CB - Description].&amp;[0131819 - Cash Chase Wire]"/>
        <member name="[CB - Account].[Account CB - Description].&amp;[0131820 - Cash Chase Disb]"/>
        <member name="[CB - Account].[Account CB - Description].&amp;[0131847 - GSRI Petty Cash]"/>
        <member name="[CB - Account].[Account CB - Description].&amp;[0131896 - CASH-CHASE-DETM]"/>
        <member name="[CB - Account].[Account CB - Description].&amp;[0142986 - CCR Def Rev Rec]"/>
        <member name="[CB - Account].[Account CB - Description].&amp;[0143006 - Ar-Owp'S Billed]"/>
        <member name="[CB - Account].[Account CB - Description].&amp;[0143018 - A/R OIL HEDGING]"/>
        <member name="[CB - Account].[Account CB - Description].&amp;[0143211 - Medicare Part D]"/>
        <member name="[CB - Account].[Account CB - Description].&amp;[0143220 - Pole Att Rental]"/>
        <member name="[CB - Account].[Account CB - Description].&amp;[0143999 - AR Duke/Spectra]"/>
        <member name="[CB - Account].[Account CB - Description].&amp;[0145891 - IC Note Rec VIE]"/>
        <member name="[CB - Account].[Account CB - Description].&amp;[0146100 - A/R Maintenance]"/>
        <member name="[CB - Account].[Account CB - Description].&amp;[0146300 - Eastover Mining]"/>
        <member name="[CB - Account].[Account CB - Description].&amp;[0146955 - AR with DETM-US]"/>
        <member name="[CB - Account].[Account CB - Description].&amp;[0151222 - Test Fuel Stock]"/>
        <member name="[CB - Account].[Account CB - Description].&amp;[0154210 - Trona Inventory]"/>
        <member name="[CB - Account].[Account CB - Description].&amp;[0154550 - M&amp;S Gas Turbine]"/>
        <member name="[CB - Account].[Account CB - Description].&amp;[0162012 - Phy Options Exp]"/>
        <member name="[CB - Account].[Account CB - Description].&amp;[0164000 - COMMODITY TPROT]"/>
        <member name="[CB - Account].[Account CB - Description].&amp;[0165515 - Prepay-Dominion]"/>
        <member name="[CB - Account].[Account CB - Description].&amp;[0174038 - Cashout Tracker]"/>
        <member name="[CB - Account].[Account CB - Description].&amp;[0181006 - Unamrt Dde-9.9%]"/>
        <member name="[CB - Account].[Account CB - Description].&amp;[0182280 - Lee CT - Retail]"/>
        <member name="[CB - Account].[Account CB - Description].&amp;[0182590 - COVID Contra RA]"/>
        <member name="[CB - Account].[Account CB - Description].&amp;[0182602 - PISCC - CCR 40%]"/>
        <member name="[CB - Account].[Account CB - Description].&amp;[0182612 - PISCC - CCR 60%]"/>
        <member name="[CB - Account].[Account CB - Description].&amp;[0182657 - Demand Discount]"/>
        <member name="[CB - Account].[Account CB - Description].&amp;[0182902 - RTC Elec Retail]"/>
        <member name="[CB - Account].[Account CB - Description].&amp;[0184101 - Def Dr-Clearing]"/>
        <member name="[CB - Account].[Account CB - Description].&amp;[0186091 - FERC 2222 Study]"/>
        <member name="[CB - Account].[Account CB - Description].&amp;[0186130 - LT_NOTEREC_CERT]"/>
        <member name="[CB - Account].[Account CB - Description].&amp;[0186239 - Acc_Amort_Other]"/>
        <member name="[CB - Account].[Account CB - Description].&amp;[0186341 - Unearned Income]"/>
        <member name="[CB - Account].[Account CB - Description].&amp;[0186979 - Covid Deferrals]"/>
        <member name="[CB - Account].[Account CB - Description].&amp;[0186980 - COVID Contra RA]"/>
        <member name="[CB - Account].[Account CB - Description].&amp;[0190151 - Travel Advances]"/>
        <member name="[CB - Account].[Account CB - Description].&amp;[0195010 - Gas Well Rights]"/>
        <member name="[CB - Account].[Account CB - Description].&amp;[0216005 - CEA-UTP Pre-Tax]"/>
        <member name="[CB - Account].[Account CB - Description].&amp;[0218003 - Partner's Share]"/>
        <member name="[CB - Account].[Account CB - Description].&amp;[0219007 - AOCI-TAX EFFECT]"/>
        <member name="[CB - Account].[Account CB - Description].&amp;[0219021 - OCI - FV Hedges]"/>
        <member name="[CB - Account].[Account CB - Description].&amp;[0224006 - Ltd-Notes-7.25%]"/>
        <member name="[CB - Account].[Account CB - Description].&amp;[0224009 - Ltd Notes-7.38%]"/>
        <member name="[CB - Account].[Account CB - Description].&amp;[0224013 - Ltd-Credit-Bank]"/>
        <member name="[CB - Account].[Account CB - Description].&amp;[0226004 - Unamort Disc-7%]"/>
        <member name="[CB - Account].[Account CB - Description].&amp;[0228453 - Accued Vacation]"/>
        <member name="[CB - Account].[Account CB - Description].&amp;[0231305 - NP Project Loan]"/>
        <member name="[CB - Account].[Account CB - Description].&amp;[0231306 - NP - short term]"/>
        <member name="[CB - Account].[Account CB - Description].&amp;[0231307 - NP-Duke Capital]"/>
        <member name="[CB - Account].[Account CB - Description].&amp;[0232176 - Reagent Payable]"/>
        <member name="[CB - Account].[Account CB - Description].&amp;[0232210 - Unclaimed Wages]"/>
        <member name="[CB - Account].[Account CB - Description].&amp;[0232260 - Deposit Account]"/>
        <member name="[CB - Account].[Account CB - Description].&amp;[0232337 - CR3 Joint Owner]"/>
        <member name="[CB - Account].[Account CB - Description].&amp;[0232402 - COLLATERAL LIAB]"/>
        <member name="[CB - Account].[Account CB - Description].&amp;[0232600 - White goods fee]"/>
        <member name="[CB - Account].[Account CB - Description].&amp;[0233200 - Notes Pay - DEC]"/>
        <member name="[CB - Account].[Account CB - Description].&amp;[0233220 - Notes Pay - MPS]"/>
        <member name="[CB - Account].[Account CB - Description].&amp;[0233891 - IC Note Pay VIE]"/>
        <member name="[CB - Account].[Account CB - Description].&amp;[0234740 - Intera Payables]"/>
        <member name="[CB - Account].[Account CB - Description].&amp;[0234813 - I/C Pay w/ DEFS]"/>
        <member name="[CB - Account].[Account CB - Description].&amp;[0234816 - I/C Pay W/30274]"/>
        <member name="[CB - Account].[Account CB - Description].&amp;[0234817 - A/P DETM Canada]"/>
        <member name="[CB - Account].[Account CB - Description].&amp;[0235000 - CUST DEP NC-CIM]"/>
        <member name="[CB - Account].[Account CB - Description].&amp;[0235001 - CUST DEP SC-CIM]"/>
        <member name="[CB - Account].[Account CB - Description].&amp;[0236115 - CLHFS TAXES ACC]"/>
        <member name="[CB - Account].[Account CB - Description].&amp;[0236820 - Misc Nonutility]"/>
        <member name="[CB - Account].[Account CB - Description].&amp;[0236832 - Misc. Penalties]"/>
        <member name="[CB - Account].[Account CB - Description].&amp;[0236906 - Use Tax Payable]"/>
        <member name="[CB - Account].[Account CB - Description].&amp;[0236987 - FBOS for KTRA's]"/>
        <member name="[CB - Account].[Account CB - Description].&amp;[0241350 - PNG SC FRAN FEE]"/>
        <member name="[CB - Account].[Account CB - Description].&amp;[0242018 - Tracker Account]"/>
        <member name="[CB - Account].[Account CB - Description].&amp;[0242037 - BOOK OVERDRAFTS]"/>
        <member name="[CB - Account].[Account CB - Description].&amp;[0242217 - COBRA Liability]"/>
        <member name="[CB - Account].[Account CB - Description].&amp;[0242810 - Accrued Bonuses]"/>
        <member name="[CB - Account].[Account CB - Description].&amp;[0252200 - AP - Litigation]"/>
        <member name="[CB - Account].[Account CB - Description].&amp;[0253072 - NCUC Legal Fund]"/>
        <member name="[CB - Account].[Account CB - Description].&amp;[0254011 - PCB IT Cr Yr 17]"/>
        <member name="[CB - Account].[Account CB - Description].&amp;[0254027 - FERC 494 refund]"/>
        <member name="[CB - Account].[Account CB - Description].&amp;[0255100 - Gross ITC - NPL]"/>
        <member name="[CB - Account].[Account CB - Description].&amp;[0282002 - Accum Dfit-Gaap]"/>
        <member name="[CB - Account].[Account CB - Description].&amp;[0311900 - BP - Structures]"/>
        <member name="[CB - Account].[Account CB - Description].&amp;[0320400 - Land in fee-Nuc]"/>
        <member name="[CB - Account].[Account CB - Description].&amp;[0389600 - Cap Leases-Land]"/>
        <member name="[CB - Account].[Account CB - Description].&amp;[0398001 - Office/Field Eq]"/>
        <member name="[CB - Account].[Account CB - Description].&amp;[0401201 - Pcb - It Credit]"/>
        <member name="[CB - Account].[Account CB - Description].&amp;[0407437 - Harris Gains NC]"/>
        <member name="[CB - Account].[Account CB - Description].&amp;[0407455 - Lee CC Amort SC]"/>
        <member name="[CB - Account].[Account CB - Description].&amp;[0408205 - Highway Use Tax]"/>
        <member name="[CB - Account].[Account CB - Description].&amp;[0409102 - Sit Exp-Utility]"/>
        <member name="[CB - Account].[Account CB - Description].&amp;[0409107 - Fit Exp-Utility]"/>
        <member name="[CB - Account].[Account CB - Description].&amp;[0409313 - CSIT - PY Audit]"/>
        <member name="[CB - Account].[Account CB - Description].&amp;[0409322 - CFIT - PY Audit]"/>
        <member name="[CB - Account].[Account CB - Description].&amp;[0415250 - Sales Discounts]"/>
        <member name="[CB - Account].[Account CB - Description].&amp;[0416170 - Merch Inv. Loss]"/>
        <member name="[CB - Account].[Account CB - Description].&amp;[0417080 - Eastover Mining]"/>
        <member name="[CB - Account].[Account CB - Description].&amp;[0419428 - Interest Income]"/>
        <member name="[CB - Account].[Account CB - Description].&amp;[0421042 - MNI-REVENUE CAR]"/>
        <member name="[CB - Account].[Account CB - Description].&amp;[0421043 - MNI-REVENUE-FLA]"/>
        <member name="[CB - Account].[Account CB - Description].&amp;[0421310 - Sundry Revenues]"/>
        <member name="[CB - Account].[Account CB - Description].&amp;[0425001 - Goodwill - DD&amp;A]"/>
        <member name="[CB - Account].[Account CB - Description].&amp;[0426507 - FUEL SETTLEMENT]"/>
        <member name="[CB - Account].[Account CB - Description].&amp;[0426553 - PP&amp;E IMPAIRMENT]"/>
        <member name="[CB - Account].[Account CB - Description].&amp;[0427008 - Int Ltd-Note-7%]"/>
        <member name="[CB - Account].[Account CB - Description].&amp;[0431908 - INT EXP - OTHER]"/>
        <member name="[CB - Account].[Account CB - Description].&amp;[0442100 - General Service]"/>
        <member name="[CB - Account].[Account CB - Description].&amp;[0445005 - OPA Transp Only]"/>
        <member name="[CB - Account].[Account CB - Description].&amp;[0447040 - I/C Power Sales]"/>
        <member name="[CB - Account].[Account CB - Description].&amp;[0449302 - BudAdj-EE Rider]"/>
        <member name="[CB - Account].[Account CB - Description].&amp;[0456101 - Other - Non Reg]"/>
        <member name="[CB - Account].[Account CB - Description].&amp;[0456943 - Royalty Revenue]"/>
        <member name="[CB - Account].[Account CB - Description].&amp;[0456944 - Management Fees]"/>
        <member name="[CB - Account].[Account CB - Description].&amp;[0456945 - Processing Fees]"/>
        <member name="[CB - Account].[Account CB - Description].&amp;[0457983 - Rev-Reclass A&amp;G]"/>
        <member name="[CB - Account].[Account CB - Description].&amp;[0457989 - Svc Co Rev Elim]"/>
        <member name="[CB - Account].[Account CB - Description].&amp;[0485000 - Crude Oil Sales]"/>
        <member name="[CB - Account].[Account CB - Description].&amp;[0488101 - I/C Gas Revenue]"/>
        <member name="[CB - Account].[Account CB - Description].&amp;[0489202 - S Georgia Amort]"/>
        <member name="[CB - Account].[Account CB - Description].&amp;[0495004 - Cashout Revenue]"/>
        <member name="[CB - Account].[Account CB - Description].&amp;[0501010 - Fuel Expense-CT]"/>
        <member name="[CB - Account].[Account CB - Description].&amp;[0502010 - Ammonia Expense]"/>
        <member name="[CB - Account].[Account CB - Description].&amp;[0510001 - Deferred O&amp;M-NC]"/>
        <member name="[CB - Account].[Account CB - Description].&amp;[0510002 - Deferred O&amp;M-SC]"/>
        <member name="[CB - Account].[Account CB - Description].&amp;[0510003 - Deferred O&amp;M-WH]"/>
        <member name="[CB - Account].[Account CB - Description].&amp;[0536000 - Water for power]"/>
        <member name="[CB - Account].[Account CB - Description].&amp;[0545300 - Fish &amp; Wildlife]"/>
        <member name="[CB - Account].[Account CB - Description].&amp;[0547000 - Fuel Expense-CT]"/>
        <member name="[CB - Account].[Account CB - Description].&amp;[0547122 - I/C Gas Savings]"/>
        <member name="[CB - Account].[Account CB - Description].&amp;[0555008 - Power Purchases]"/>
        <member name="[CB - Account].[Account CB - Description].&amp;[0557992 - CCR O&amp;M Expense]"/>
        <member name="[CB - Account].[Account CB - Description].&amp;[0575010 - ROYALTIES - LPG]"/>
        <member name="[CB - Account].[Account CB - Description].&amp;[0589000 - Rents-Dist Oper]"/>
        <member name="[CB - Account].[Account CB - Description].&amp;[0591102 - Unrealized Coal]"/>
        <member name="[CB - Account].[Account CB - Description].&amp;[0599017 - Salaries-Direct]"/>
        <member name="[CB - Account].[Account CB - Description].&amp;[0771000 - Operation Labor]"/>
        <member name="[CB - Account].[Account CB - Description].&amp;[0804260 - Death In Family]"/>
        <member name=""/>
        <member name="[CB - Account].[Account CB - Description].&amp;[0928001 - 401(K) Matching]"/>
        <member name="[CB - Account].[Account CB - Description].&amp;[0928022 - Office Supplies]"/>
        <member name="[CB - Account].[Account CB - Description].&amp;[0928031 - Prof Fees Legal]"/>
        <member name="[CB - Account].[Account CB - Description].&amp;[0928046 - Indirect Travel]"/>
        <member name="[CB - Account].[Account CB - Description].&amp;[0928053 - Travel Expenses]"/>
        <member name="[CB - Account].[Account CB - Description].&amp;[0931970 - ROR/ADVAL-TETCO]"/>
        <member name="[CB - Account].[Account CB - Description].&amp;[1503000 - Contra Advances]"/>
        <member name="[CB - Account].[Account CB - Description].&amp;[1803300 - Garage Training]"/>
        <member name="[CB - Account].[Account CB - Description].&amp;[2191002 - OCI_Rollup_Acct]"/>
        <member name="[CB - Account].[Account CB - Description].&amp;[2314000 - Wells &amp; Springs]"/>
        <member name="[CB - Account].[Account CB - Description].&amp;[2617000 - Wells &amp; Springs]"/>
        <member name="[CB - Account].[Account CB - Description].&amp;[2701000 - Purchased Water]"/>
        <member name="[CB - Account].[Account CB - Description].&amp;[4181107 - Earnings of Sub]"/>
        <member name="[CB - Account].[Account CB - Description].&amp;[4390002 - OCI_Rollup_Acct]"/>
        <member name="[CB - Account].[Account CB - Description].&amp;[4750000 - Contra LPG Sale]"/>
        <member name="[CB - Account].[Account CB - Description].&amp;[DF00430 - Interest Income]"/>
        <member name="[CB - Account].[Account CB - Description].&amp;[DF00810 - Accounting Fees]"/>
        <member name="[CB - Account].[Account CB - Description].&amp;[IC45500 - IC Energy Sales]"/>
        <member name="[CB - Account].[Account CB - Description].&amp;[STBTUTH - TBTU THROUGHPUT]"/>
        <member name="[CB - Account].[Account CB - Description].&amp;[0001019 - Electric Revenue]"/>
        <member name="[CB - Account].[Account CB - Description].&amp;[0001023 - Direct Insurance]"/>
        <member name="[CB - Account].[Account CB - Description].&amp;[0001029 - Bad Debt Expense]"/>
        <member name="[CB - Account].[Account CB - Description].&amp;[0101125 - REG AHFSNCA_PP&amp;E]"/>
        <member name="[CB - Account].[Account CB - Description].&amp;[0101711 - EPIS-HARRIS DSLW]"/>
        <member name="[CB - Account].[Account CB - Description].&amp;[0101760 - CONTRA EPIS-OATT]"/>
        <member name="[CB - Account].[Account CB - Description].&amp;[0121910 - Nonutility Buses]"/>
        <member name="[CB - Account].[Account CB - Description].&amp;[0121950 - Hydro DFD Profit]"/>
        <member name="[CB - Account].[Account CB - Description].&amp;[0123048 - IIUS-Nth Power 1]"/>
        <member name="[CB - Account].[Account CB - Description].&amp;[0123054 - IIUS-Millen/Balt]"/>
        <member name="[CB - Account].[Account CB - Description].&amp;[0123057 - IIUS-Tsavo Power]"/>
        <member name="[CB - Account].[Account CB - Description].&amp;[0123202 - CAROHOME I/R-HGA]"/>
        <member name="[CB - Account].[Account CB - Description].&amp;[0123203 - CAROHOME I/R-GAR]"/>
        <member name="[CB - Account].[Account CB - Description].&amp;[0123300 - IIUS- Conterra C]"/>
        <member name="[CB - Account].[Account CB - Description].&amp;[0123420 - Advance with GAD]"/>
        <member name="[CB - Account].[Account CB - Description].&amp;[0123548 - Advance w/ DELEC]"/>
        <member name="[CB - Account].[Account CB - Description].&amp;[0123561 - IIUS- Conterra C]"/>
        <member name="[CB - Account].[Account CB - Description].&amp;[0123562 - IIUS- Conterra X]"/>
        <member name="[CB - Account].[Account CB - Description].&amp;[0123565 - ADVANCE W/ATTALA]"/>
        <member name="[CB - Account].[Account CB - Description].&amp;[0131179 - Cash ROW PNC 679]"/>
        <member name="[CB - Account].[Account CB - Description].&amp;[0131183 - Cash ROW PNC 652]"/>
        <member name="[CB - Account].[Account CB - Description].&amp;[0131353 - Cash-Chase-MARBS]"/>
        <member name="[CB - Account].[Account CB - Description].&amp;[0131715 - Cash-FUNB Corvel]"/>
        <member name="[CB - Account].[Account CB - Description].&amp;[0131724 - Wstr Gen GPM Gas]"/>
        <member name="[CB - Account].[Account CB - Description].&amp;[0141030 - Notes Receivable]"/>
        <member name="[CB - Account].[Account CB - Description].&amp;[0142012 - Unrecovered RECs]"/>
        <member name="[CB - Account].[Account CB - Description].&amp;[0142310 - Draft Exceptions]"/>
        <member name="[CB - Account].[Account CB - Description].&amp;[0142440 - A/R BPM - Actual]"/>
        <member name="[CB - Account].[Account CB - Description].&amp;[0142990 - Def Rev Rec-Fuel]"/>
        <member name="[CB - Account].[Account CB - Description].&amp;[0146401 - Collateral Asset]"/>
        <member name="[CB - Account].[Account CB - Description].&amp;[0146974 - A/R - Affiliates]"/>
        <member name="[CB - Account].[Account CB - Description].&amp;[0151120 - Other Fuel Stock]"/>
        <member name="[CB - Account].[Account CB - Description].&amp;[0154003 - INVENTORY - RECS]"/>
        <member name="[CB - Account].[Account CB - Description].&amp;[0155100 - Resale Appliance]"/>
        <member name="[CB - Account].[Account CB - Description].&amp;[0165024 - FHOF SOLAR LEASE]"/>
        <member name="[CB - Account].[Account CB - Description].&amp;[0165501 - Prepaid Interest]"/>
        <member name="[CB - Account].[Account CB - Description].&amp;[0165502 - Accrued Gas Cost]"/>
        <member name="[CB - Account].[Account CB - Description].&amp;[0165520 - COLLATERAL ASSET]"/>
        <member name="[CB - Account].[Account CB - Description].&amp;[0165522 - Collateral Asset]"/>
        <member name="[CB - Account].[Account CB - Description].&amp;[0165600 - Prepaid Interest]"/>
        <member name="[CB - Account].[Account CB - Description].&amp;[0172000 - Rents Receivable]"/>
        <member name="[CB - Account].[Account CB - Description].&amp;[0172005 - Lease Receivable]"/>
        <member name="[CB - Account].[Account CB - Description].&amp;[0173106 - Work in Progress]"/>
        <member name="[CB - Account].[Account CB - Description].&amp;[0174032 - Cashout- ASA/SBA]"/>
        <member name="[CB - Account].[Account CB - Description].&amp;[0174061 - Relocation - NEI]"/>
        <member name="[CB - Account].[Account CB - Description].&amp;[0181008 - Unamrt Dde-7.25%]"/>
        <member name="[CB - Account].[Account CB - Description].&amp;[0181842 - DDE-ULHP PCB 06A]"/>
        <member name="[CB - Account].[Account CB - Description].&amp;[0181843 - DDE-ULHP PCB 06B]"/>
        <member name="[CB - Account].[Account CB - Description].&amp;[0182211 - Defer Deprec NOx]"/>
        <member name="[CB - Account].[Account CB - Description].&amp;[0182237 - Roxboro WWT - SC]"/>
        <member name="[CB - Account].[Account CB - Description].&amp;[0182239 - Roxboro WWT - WS]"/>
        <member name="[CB - Account].[Account CB - Description].&amp;[0182360 - Contra Equity ST]"/>
        <member name="[CB - Account].[Account CB - Description].&amp;[0182421 - PISCC-EQUITY-DSI]"/>
        <member name="[CB - Account].[Account CB - Description].&amp;[0182487 - PIPP SSO Auction]"/>
        <member name="[CB - Account].[Account CB - Description].&amp;[0182516 - LT Deferred Fuel]"/>
        <member name="[CB - Account].[Account CB - Description].&amp;[0182518 - ST ARO Reg Asset]"/>
        <member name="[CB - Account].[Account CB - Description].&amp;[0182579 - Grid LT Deferral]"/>
        <member name="[CB - Account].[Account CB - Description].&amp;[0182918 - PISCC - MARKLAND]"/>
        <member name="[CB - Account].[Account CB - Description].&amp;[0182975 - AMRP Study Costs]"/>
        <member name="[CB - Account].[Account CB - Description].&amp;[0184600 - Joint Operations]"/>
        <member name="[CB - Account].[Account CB - Description].&amp;[0186011 - Def Dr-Pngts Tax]"/>
        <member name="[CB - Account].[Account CB - Description].&amp;[0186041 - Def Dr-Gas Acctg]"/>
        <member name="[CB - Account].[Account CB - Description].&amp;[0186301 - Lease Receivable]"/>
        <member name="[CB - Account].[Account CB - Description].&amp;[0207007 - Add'l PIC - DE&amp;S]"/>
        <member name="[CB - Account].[Account CB - Description].&amp;[0211017 - OCI - Tax Effect]"/>
        <member name="[CB - Account].[Account CB - Description].&amp;[0221015 - LTD-O&amp;M Facility]"/>
        <member name="[CB - Account].[Account CB - Description].&amp;[0224050 - TEPPCO-TODHUNTER]"/>
        <member name="[CB - Account].[Account CB - Description].&amp;[0224440 - LT Notes Payable]"/>
        <member name="[CB - Account].[Account CB - Description].&amp;[0232004 - Vision Deduction]"/>
        <member name="[CB - Account].[Account CB - Description].&amp;[0232021 - AP-Gas Purchases]"/>
        <member name="[CB - Account].[Account CB - Description].&amp;[0232057 - AP-GRI-Transport]"/>
        <member name="[CB - Account].[Account CB - Description].&amp;[0232109 - A/P BPM - Actual]"/>
        <member name="[CB - Account].[Account CB - Description].&amp;[0232311 - OPEX G&amp;A ACCRUAL]"/>
        <member name="[CB - Account].[Account CB - Description].&amp;[0232329 - Share The Warmth]"/>
        <member name="[CB - Account].[Account CB - Description].&amp;[0232892 - AP Miscellaneous]"/>
        <member name="[CB - Account].[Account CB - Description].&amp;[0232894 - Salaries Payable]"/>
        <member name="[CB - Account].[Account CB - Description].&amp;[0232991 - Electric Payable]"/>
        <member name="[CB - Account].[Account CB - Description].&amp;[0233893 - AP Misc par elec]"/>
        <member name="[CB - Account].[Account CB - Description].&amp;[0234700 - Duke Energy Corp]"/>
        <member name="[CB - Account].[Account CB - Description].&amp;[0236610 - QST - Quebec Tax]"/>
        <member name="[CB - Account].[Account CB - Description].&amp;[0237460 - Interest Payable]"/>
        <member name="[CB - Account].[Account CB - Description].&amp;[0241343 - Disability Taxes]"/>
        <member name="[CB - Account].[Account CB - Description].&amp;[0242230 - Natural Gas Fuel]"/>
        <member name="[CB - Account].[Account CB - Description].&amp;[0252120 - Reserve Capacity]"/>
        <member name="[CB - Account].[Account CB - Description].&amp;[0253033 - Def Cr-Green Cay]"/>
        <member name="[CB - Account].[Account CB - Description].&amp;[0253039 - Deferred Revenue]"/>
        <member name="[CB - Account].[Account CB - Description].&amp;[0253042 - Empl Ret Ben Adj]"/>
        <member name="[CB - Account].[Account CB - Description].&amp;[0253046 - Pension Cost Adj]"/>
        <member name="[CB - Account].[Account CB - Description].&amp;[0253133 - SC All Customers]"/>
        <member name="[CB - Account].[Account CB - Description].&amp;[0253830 - CIAC Taxes - NPL]"/>
        <member name="[CB - Account].[Account CB - Description].&amp;[0253999 - Unearned Revenue]"/>
        <member name="[CB - Account].[Account CB - Description].&amp;[0254102 - IGCC Rate Refund]"/>
        <member name="[CB - Account].[Account CB - Description].&amp;[0254460 - SC EDP Def. Dep.]"/>
        <member name="[CB - Account].[Account CB - Description].&amp;[0283000 - Accum DSIT-Other]"/>
        <member name="[CB - Account].[Account CB - Description].&amp;[0283008 - Accum Dsit-Tetco]"/>
        <member name="[CB - Account].[Account CB - Description].&amp;[0283009 - Accum Dsit-Other]"/>
        <member name="[CB - Account].[Account CB - Description].&amp;[0283014 - CURRENT DTL - FL]"/>
        <member name="[CB - Account].[Account CB - Description].&amp;[0283015 - CURRENT DTL - NC]"/>
        <member name="[CB - Account].[Account CB - Description].&amp;[0283016 - CURRENT DTL - SC]"/>
        <member name="[CB - Account].[Account CB - Description].&amp;[0393000 - Stores Equipment]"/>
        <member name="[CB - Account].[Account CB - Description].&amp;[0401204 - Pcb - Te Reserve]"/>
        <member name="[CB - Account].[Account CB - Description].&amp;[0403050 - CONTRA DEPR-OATT]"/>
        <member name="[CB - Account].[Account CB - Description].&amp;[0404301 - Amort-Leaseholds]"/>
        <member name="[CB - Account].[Account CB - Description].&amp;[0406150 - Amort of Acq Adj]"/>
        <member name="[CB - Account].[Account CB - Description].&amp;[0407100 - AMORT_REG_ASSETS]"/>
        <member name="[CB - Account].[Account CB - Description].&amp;[0407316 - IGCC Rate Refund]"/>
        <member name="[CB - Account].[Account CB - Description].&amp;[0407336 - Reg Debit - REPS]"/>
        <member name="[CB - Account].[Account CB - Description].&amp;[0407338 - CR3 Amortization]"/>
        <member name="[CB - Account].[Account CB - Description].&amp;[0407407 - Carrying Charges]"/>
        <member name="[CB - Account].[Account CB - Description].&amp;[0407445 - SC Storm Reserve]"/>
        <member name="[CB - Account].[Account CB - Description].&amp;[0408231 - CA Franchise Tax]"/>
        <member name="[CB - Account].[Account CB - Description].&amp;[0409323 - CFIT - PY Refund]"/>
        <member name="[CB - Account].[Account CB - Description].&amp;[0411112 - AccretionExpense]"/>
        <member name="[CB - Account].[Account CB - Description].&amp;[0411455 - DFIT - PY-Refund]"/>
        <member name="[CB - Account].[Account CB - Description].&amp;[0411844 - SO2 COS - Native]"/>
        <member name="[CB - Account].[Account CB - Description].&amp;[0411846 - Seasonal NOx COS]"/>
        <member name="[CB - Account].[Account CB - Description].&amp;[0411858 - SO2 Interco COGS]"/>
        <member name="[CB - Account].[Account CB - Description].&amp;[0417007 - Misc Revenue-Reg]"/>
        <member name="[CB - Account].[Account CB - Description].&amp;[0417009 - Joint Owner Fees]"/>
        <member name="[CB - Account].[Account CB - Description].&amp;[0421050 - REVENUE DISC OPS]"/>
        <member name="[CB - Account].[Account CB - Description].&amp;[0425003 - Fit-Amortization]"/>
        <member name="[CB - Account].[Account CB - Description].&amp;[0425004 - Sit-Amortization]"/>
        <member name="[CB - Account].[Account CB - Description].&amp;[0426521 - Sale Of A/R Fees]"/>
        <member name="[CB - Account].[Account CB - Description].&amp;[0427523 - Interest Expense]"/>
        <member name="[CB - Account].[Account CB - Description].&amp;[0447000 - Sales For Resale]"/>
        <member name="[CB - Account].[Account CB - Description].&amp;[0449301 - BudAdj-Price Rev]"/>
        <member name="[CB - Account].[Account CB - Description].&amp;[0454004 - Rent - Joint Use]"/>
        <member name="[CB - Account].[Account CB - Description].&amp;[0454100 - Extra-Facilities]"/>
        <member name="[CB - Account].[Account CB - Description].&amp;[0456947 - Other Fee Income]"/>
        <member name="[CB - Account].[Account CB - Description].&amp;[0457204 - PJM Reactive Rev]"/>
        <member name="[CB - Account].[Account CB - Description].&amp;[0482090 - Gas OPA Unbilled]"/>
        <member name="[CB - Account].[Account CB - Description].&amp;[0495000 - Fertilizer Sales]"/>
        <member name="[CB - Account].[Account CB - Description].&amp;[0540000 - Rents-Hydro Oper]"/>
        <member name="[CB - Account].[Account CB - Description].&amp;[0547101 - Natural Gas - CC]"/>
        <member name="[CB - Account].[Account CB - Description].&amp;[0547127 - Gas Desk Savings]"/>
        <member name="[CB - Account].[Account CB - Description].&amp;[0555250 - PWR PURCH W/ DEM]"/>
        <member name="[CB - Account].[Account CB - Description].&amp;[0557997 - IGCC O&amp;M Expense]"/>
        <member name="[CB - Account].[Account CB - Description].&amp;[0562000 - Station Expenses]"/>
        <member name="[CB - Account].[Account CB - Description].&amp;[0565100 - WHEELING CHARGES]"/>
        <member name="[CB - Account].[Account CB - Description].&amp;[0567000 - Rents-Trans Oper]"/>
        <member name="[CB - Account].[Account CB - Description].&amp;[0599005 - Equipment Rental]"/>
        <member name="[CB - Account].[Account CB - Description].&amp;[0711000 - Gas Boiler Labor]"/>
        <member name="[CB - Account].[Account CB - Description].&amp;[0801004 - COGS-Tax Expense]"/>
        <member name="[CB - Account].[Account CB - Description].&amp;[0804200 - Visits To Doctor]"/>
        <member name="[CB - Account].[Account CB - Description].&amp;[0805101 - Frq - Adjustment]"/>
        <member name="[CB - Account].[Account CB - Description].&amp;[0805190 - Tport - Variable]"/>
        <member name="[CB - Account].[Account CB - Description].&amp;[0806006 - System Gain/Loss]"/>
        <member name="[CB - Account].[Account CB - Description].&amp;[0812101 - Inventory Change]"/>
        <member name="[CB - Account].[Account CB - Description].&amp;[0830360 - Mobile Equipment]"/>
        <member name="[CB - Account].[Account CB - Description].&amp;[0904001 - BAD DEBT EXPENSE]"/>
        <member name="[CB - Account].[Account CB - Description].&amp;[0923940 - Outside Services]"/>
        <member name="[CB - Account].[Account CB - Description].&amp;[0923950 - Outside Services]"/>
        <member name="[CB - Account].[Account CB - Description].&amp;[0926230 - Dental Insurance]"/>
        <member name="[CB - Account].[Account CB - Description].&amp;[0926240 - Aetna-Disability]"/>
        <member name="[CB - Account].[Account CB - Description].&amp;[0926410 - Company Magazine]"/>
        <member name="[CB - Account].[Account CB - Description].&amp;[0928017 - Meals - Indirect]"/>
        <member name="[CB - Account].[Account CB - Description].&amp;[0928027 - Postage-Indirect]"/>
        <member name="[CB - Account].[Account CB - Description].&amp;[0928058 - lt Incentive Exp]"/>
        <member name="[CB - Account].[Account CB - Description].&amp;[0929001 - Dental Insurance]"/>
        <member name="[CB - Account].[Account CB - Description].&amp;[0929010 - Interest Expense]"/>
        <member name="[CB - Account].[Account CB - Description].&amp;[0929500 - Admin Exp Transf]"/>
        <member name="[CB - Account].[Account CB - Description].&amp;[0930050 - Intercompany A&amp;G]"/>
        <member name="[CB - Account].[Account CB - Description].&amp;[0930260 - Site Preparation]"/>
        <member name=""/>
        <member name="[CB - Account].[Account CB - Description].&amp;[0930941 - DENA AP Suspense]"/>
        <member name="[CB - Account].[Account CB - Description].&amp;[0930950 - General Expenses]"/>
        <member name="[CB - Account].[Account CB - Description].&amp;[131250 - Cash BOA 1639 PNG]"/>
        <member name="[CB - Account].[Account CB - Description].&amp;[1830360 - Mobile Equipment]"/>
        <member name="[CB - Account].[Account CB - Description].&amp;[2393000 - Stores Equipment]"/>
        <member name="[CB - Account].[Account CB - Description].&amp;[2605000 - Sales For Resale]"/>
        <member name="[CB - Account].[Account CB - Description].&amp;[4100000 - Contra Gas Sales]"/>
        <member name="[CB - Account].[Account CB - Description].&amp;[DF00130 - Prepaid Expenses]"/>
        <member name="[CB - Account].[Account CB - Description].&amp;[S019M05 - OPTCating Margin]"/>
        <member name="[CB - Account].[Account CB - Description].&amp;[S019M07 - Wheeled Revenues]"/>
        <member name="[CB - Account].[Account CB - Description].&amp;[S019Q05 - OPTCating Margin]"/>
        <member name="[CB - Account].[Account CB - Description].&amp;[S019Q07 - Wheeled Revenues]"/>
        <member name="[CB - Account].[Account CB - Description].&amp;[SWHEELR - WHEELED RESERVES]"/>
        <member name="[CB - Account].[Account CB - Description].&amp;[0001014 - Accrued Sales Tax]"/>
        <member name="[CB - Account].[Account CB - Description].&amp;[0001046 - Inventory Reserve]"/>
        <member name="[CB - Account].[Account CB - Description].&amp;[0101025 - Gps-General Plant]"/>
        <member name="[CB - Account].[Account CB - Description].&amp;[0101130 - CAP LEASE - NCEMC]"/>
        <member name="[CB - Account].[Account CB - Description].&amp;[0101750 - EPIS-CONTRA AFUDC]"/>
        <member name="[CB - Account].[Account CB - Description].&amp;[0108010 - Dd&amp;A Intang Plant]"/>
        <member name="[CB - Account].[Account CB - Description].&amp;[0108025 - Dd&amp;A Gath Neg Sal]"/>
        <member name="[CB - Account].[Account CB - Description].&amp;[0108503 - Accum Depr - DENA]"/>
        <member name="[CB - Account].[Account CB - Description].&amp;[0108742 - Acc DEPR-WH RT PA]"/>
        <member name="[CB - Account].[Account CB - Description].&amp;[0111400 - Franchise Reserve]"/>
        <member name="[CB - Account].[Account CB - Description].&amp;[0121320 - Structures In Use]"/>
        <member name="[CB - Account].[Account CB - Description].&amp;[0121850 - Pulpwood-Hardwood]"/>
        <member name="[CB - Account].[Account CB - Description].&amp;[0121930 - Fossil DFD Profit]"/>
        <member name="[CB - Account].[Account CB - Description].&amp;[0123002 - Inv-Equity-Anngtc]"/>
        <member name="[CB - Account].[Account CB - Description].&amp;[0123035 - INV SEC-SESH, LLC]"/>
        <member name="[CB - Account].[Account CB - Description].&amp;[0123039 - IIUS-Cinti Equity]"/>
        <member name="[CB - Account].[Account CB - Description].&amp;[0123425 - Advance with DENA]"/>
        <member name="[CB - Account].[Account CB - Description].&amp;[0123544 - Advance w/Trenton]"/>
        <member name="[CB - Account].[Account CB - Description].&amp;[0123563 - ADVANCE W/TRENTON]"/>
        <member name="[CB - Account].[Account CB - Description].&amp;[0123568 - ADVANCE WITH DETM]"/>
        <member name="[CB - Account].[Account CB - Description].&amp;[0123569 - ADVANCE W/AUDRAIN]"/>
        <member name="[CB - Account].[Account CB - Description].&amp;[0123570 - ADVANCE W/MCCLAIN]"/>
        <member name="[CB - Account].[Account CB - Description].&amp;[0124450 - Csv - Toli Contra]"/>
        <member name="[CB - Account].[Account CB - Description].&amp;[0124451 - Invst-Smart Synch]"/>
        <member name="[CB - Account].[Account CB - Description].&amp;[0124505 - Invst-Rabbi Trust]"/>
        <member name="[CB - Account].[Account CB - Description].&amp;[0128204 - PC Bonds 2007 A&amp;B]"/>
        <member name="[CB - Account].[Account CB - Description].&amp;[0128717 - Prefunded Pension]"/>
        <member name="[CB - Account].[Account CB - Description].&amp;[0128718 - Prefunded Pension]"/>
        <member name="[CB - Account].[Account CB - Description].&amp;[0129703 - A/Depr - Furn/Fix]"/>
        <member name="[CB - Account].[Account CB - Description].&amp;[0129716 - Prefunded Pension]"/>
        <member name="[CB - Account].[Account CB - Description].&amp;[0131203 - Cash BOA 1925 PEC]"/>
        <member name="[CB - Account].[Account CB - Description].&amp;[0131204 - Cash BOA 1097 PEF]"/>
        <member name="[CB - Account].[Account CB - Description].&amp;[0131240 - Cash BOA 0336 PNG]"/>
        <member name="[CB - Account].[Account CB - Description].&amp;[0131241 - Cash BOA 9617 PNG]"/>
        <member name="[CB - Account].[Account CB - Description].&amp;[0131242 - Cash BOA 8875 PNG]"/>
        <member name="[CB - Account].[Account CB - Description].&amp;[0131243 - Cash BOA 9620 PNG]"/>
        <member name="[CB - Account].[Account CB - Description].&amp;[0131244 - Cash BOA 0460 PNG]"/>
        <member name="[CB - Account].[Account CB - Description].&amp;[0131248 - Cash BOA 9077 PNG]"/>
        <member name="[CB - Account].[Account CB - Description].&amp;[0131249 - Cash JPM 8909 PNG]"/>
        <member name="[CB - Account].[Account CB - Description].&amp;[0131250 - Cash BOA 1639 PNG]"/>
        <member name="[CB - Account].[Account CB - Description].&amp;[0131255 - Cash BOA 7206 PNG]"/>
        <member name="[CB - Account].[Account CB - Description].&amp;[0131256 - Cash JPM 2133 PNG]"/>
        <member name="[CB - Account].[Account CB - Description].&amp;[0131267 - Cash JPM 4570 DEC]"/>
        <member name="[CB - Account].[Account CB - Description].&amp;[0131268 - Cash JPM 4562 DEO]"/>
        <member name="[CB - Account].[Account CB - Description].&amp;[0131269 - Cash JPM 4554 DEI]"/>
        <member name="[CB - Account].[Account CB - Description].&amp;[0131270 - Cash JPM 4547 DEK]"/>
        <member name="[CB - Account].[Account CB - Description].&amp;[0131271 - Cash JPM 4521 DEP]"/>
        <member name="[CB - Account].[Account CB - Description].&amp;[0131272 - Cash JPM 4513 DEF]"/>
        <member name="[CB - Account].[Account CB - Description].&amp;[0131332 - Dividends Regular]"/>
        <member name="[CB - Account].[Account CB - Description].&amp;[0131372 - Cash - Chase ECNs]"/>
        <member name="[CB - Account].[Account CB - Description].&amp;[0131376 - Cash-Wachovia-DCS]"/>
        <member name="[CB - Account].[Account CB - Description].&amp;[0131619 - CASH-BMTL-PRIMARY]"/>
        <member name="[CB - Account].[Account CB - Description].&amp;[0131707 - Cash - Petty Cash]"/>
        <member name="[CB - Account].[Account CB - Description].&amp;[0131714 - Cash-DEBS General]"/>
        <member name="[CB - Account].[Account CB - Description].&amp;[0131722 - Wstr Gen P Gas Co]"/>
        <member name="[CB - Account].[Account CB - Description].&amp;[0131727 - Chase Gen GPM Gas]"/>
        <member name="[CB - Account].[Account CB - Description].&amp;[0131793 - DEGS Tax Deposits]"/>
        <member name="[CB - Account].[Account CB - Description].&amp;[0131833 - Petty Cash - LUNA]"/>
        <member name="[CB - Account].[Account CB - Description].&amp;[0131864 - DCP-GSR LLC 51101]"/>
        <member name="[CB - Account].[Account CB - Description].&amp;[0141000 - Notes Receivables]"/>
        <member name="[CB - Account].[Account CB - Description].&amp;[0142150 - Rider 73 Deferral]"/>
        <member name="[CB - Account].[Account CB - Description].&amp;[0143001 - A/R-Joint Venture]"/>
        <member name="[CB - Account].[Account CB - Description].&amp;[0143003 - Ar- Iowa Gas Proc]"/>
        <member name="[CB - Account].[Account CB - Description].&amp;[0143014 - AR-Tax Rec-Contra]"/>
        <member name="[CB - Account].[Account CB - Description].&amp;[0143272 - Misc Accts Rec-EA]"/>
        <member name="[CB - Account].[Account CB - Description].&amp;[0143295 - Misc Fuel Oil A/R]"/>
        <member name="[CB - Account].[Account CB - Description].&amp;[0143712 - NCEMPA Rec. Other]"/>
        <member name="[CB - Account].[Account CB - Description].&amp;[0144960 - Disc on Purch A/R]"/>
        <member name="[CB - Account].[Account CB - Description].&amp;[0146444 - Cosmos IC Account]"/>
        <member name="[CB - Account].[Account CB - Description].&amp;[0146888 - AR-Crossbill DEFS]"/>
        <member name="[CB - Account].[Account CB - Description].&amp;[0151140 - Diesel Fuel Stock]"/>
        <member name="[CB - Account].[Account CB - Description].&amp;[0151210 - Biomass Inventory]"/>
        <member name="[CB - Account].[Account CB - Description].&amp;[0151700 - Propane Inventory]"/>
        <member name="[CB - Account].[Account CB - Description].&amp;[0154004 - INVENTORY-RESERVE]"/>
        <member name="[CB - Account].[Account CB - Description].&amp;[0154106 - M&amp;S Air Pollution]"/>
        <member name="[CB - Account].[Account CB - Description].&amp;[0154145 - Invty - Long Term]"/>
        <member name="[CB - Account].[Account CB - Description].&amp;[0154401 - Ammonia Inventory]"/>
        <member name="[CB - Account].[Account CB - Description].&amp;[0156000 - M&amp;S-Company Gifts]"/>
        <member name="[CB - Account].[Account CB - Description].&amp;[0158112 - Intangibles_Other]"/>
        <member name="[CB - Account].[Account CB - Description].&amp;[0162006 - BROKER COMMISSION]"/>
        <member name="[CB - Account].[Account CB - Description].&amp;[0165402 - Prepaid EPRI Dues]"/>
        <member name="[CB - Account].[Account CB - Description].&amp;[0165521 - Prepayments - NEI]"/>
        <member name="[CB - Account].[Account CB - Description].&amp;[0165910 - Prepayment - Fuel]"/>
        <member name="[CB - Account].[Account CB - Description].&amp;[0174000 - Imbalance-Shipper]"/>
        <member name="[CB - Account].[Account CB - Description].&amp;[0181005 - Unamrt Dde-8.625%]"/>
        <member name="[CB - Account].[Account CB - Description].&amp;[0181520 - Medium Term Notes]"/>
        <member name="[CB - Account].[Account CB - Description].&amp;[0181835 - DDE-PSI PCB 2005A]"/>
        <member name="[CB - Account].[Account CB - Description].&amp;[0181837 - DDE-PSI PCB 2005B]"/>
        <member name="[CB - Account].[Account CB - Description].&amp;[0181838 - DDE-PSI PCB 2005C]"/>
        <member name="[CB - Account].[Account CB - Description].&amp;[0182006 - Passport Suspense]"/>
        <member name="[CB - Account].[Account CB - Description].&amp;[0182203 - Unrecovered Plant]"/>
        <member name="[CB - Account].[Account CB - Description].&amp;[0182226 - Nuclear COLA - SC]"/>
        <member name="[CB - Account].[Account CB - Description].&amp;[0182332 - SC 2014 Ice Storm]"/>
        <member name="[CB - Account].[Account CB - Description].&amp;[0182333 - SFAS158 Reg Asset]"/>
        <member name="[CB - Account].[Account CB - Description].&amp;[0182405 - Reg Asset Reclass]"/>
        <member name="[CB - Account].[Account CB - Description].&amp;[0182407 - Rider 70 Deferral]"/>
        <member name="[CB - Account].[Account CB - Description].&amp;[0182426 - PISCC-EQUITY-IGCC]"/>
        <member name="[CB - Account].[Account CB - Description].&amp;[0182484 - NC Regulatory Fee]"/>
        <member name="[CB - Account].[Account CB - Description].&amp;[0182589 - COVID-19 Deferral]"/>
        <member name="[CB - Account].[Account CB - Description].&amp;[0182625 - IGCC Def Expenses]"/>
        <member name="[CB - Account].[Account CB - Description].&amp;[0182678 - ARO Equity - 100%]"/>
        <member name="[CB - Account].[Account CB - Description].&amp;[0182911 - PISCC - TDSIC 80%]"/>
        <member name="[CB - Account].[Account CB - Description].&amp;[0182913 - PISCC - TDSIC 20%]"/>
        <member name="[CB - Account].[Account CB - Description].&amp;[0182915 - PISCC - TDSIC AMI]"/>
        <member name="[CB - Account].[Account CB - Description].&amp;[0182922 - Equity 100% PISCC]"/>
        <member name="[CB - Account].[Account CB - Description].&amp;[0182935 - PISCC EQ - PURDUE]"/>
        <member name="[CB - Account].[Account CB - Description].&amp;[0184009 - Lease Receivables]"/>
        <member name="[CB - Account].[Account CB - Description].&amp;[0184012 - Misc Clear-Rv Bil]"/>
        <member name="[CB - Account].[Account CB - Description].&amp;[0184506 - RCO Power Trading]"/>
        <member name="[CB - Account].[Account CB - Description].&amp;[0186009 - Def Dr-Comm. Fees]"/>
        <member name="[CB - Account].[Account CB - Description].&amp;[0186284 - Estimated Payroll]"/>
        <member name="[CB - Account].[Account CB - Description].&amp;[0186720 - Roxboro WWT Defer]"/>
        <member name="[CB - Account].[Account CB - Description].&amp;[0216400 - Minority Interest]"/>
        <member name="[CB - Account].[Account CB - Description].&amp;[0219048 - OCI-Treasury Lock]"/>
        <member name="[CB - Account].[Account CB - Description].&amp;[0221110 - LIBOR Due 1/15/05]"/>
        <member name="[CB - Account].[Account CB - Description].&amp;[0224703 - LT NR W/CRA 30077]"/>
        <member name="[CB - Account].[Account CB - Description].&amp;[0226476 - PNG UNAMDISC 2018]"/>
        <member name="[CB - Account].[Account CB - Description].&amp;[0226587 - DEO Debt Discount]"/>
        <member name="[CB - Account].[Account CB - Description].&amp;[0228220 - Employees (Water)]"/>
        <member name="[CB - Account].[Account CB - Description].&amp;[0228280 - SCHM Enviromental]"/>
        <member name="[CB - Account].[Account CB - Description].&amp;[0228413 - Nuclear EOL Costs]"/>
        <member name="[CB - Account].[Account CB - Description].&amp;[0229014 - Prov for RR SC LT]"/>
        <member name="[CB - Account].[Account CB - Description].&amp;[0232002 - AP-Misc-Gen Acctg]"/>
        <member name="[CB - Account].[Account CB - Description].&amp;[0232046 - AP-Misc-Gas Acctg]"/>
        <member name="[CB - Account].[Account CB - Description].&amp;[0232047 - Ap-Dependant Life]"/>
        <member name="[CB - Account].[Account CB - Description].&amp;[0232067 - Dental Deductions]"/>
        <member name="[CB - Account].[Account CB - Description].&amp;[0232100 - Retention Payable]"/>
        <member name="[CB - Account].[Account CB - Description].&amp;[0232108 - DEF Cogen Payable]"/>
        <member name="[CB - Account].[Account CB - Description].&amp;[0232152 - A/P Purchased Gas]"/>
        <member name="[CB - Account].[Account CB - Description].&amp;[0232222 - Test Fuel Payable]"/>
        <member name="[CB - Account].[Account CB - Description].&amp;[0232300 - AP-TRANSPORTATION]"/>
        <member name="[CB - Account].[Account CB - Description].&amp;[0232312 - IMBALANCE PAYABLE]"/>
        <member name="[CB - Account].[Account CB - Description].&amp;[0232332 - Photovoltaic Fund]"/>
        <member name="[CB - Account].[Account CB - Description].&amp;[0232897 - Misc A/P - Manual]"/>
        <member name="[CB - Account].[Account CB - Description].&amp;[0233003 - IC - LT Notes Pay]"/>
        <member name="[CB - Account].[Account CB - Description].&amp;[0234550 - Duke/Fluor Daniel]"/>
        <member name="[CB - Account].[Account CB - Description].&amp;[0236011 - Accrued Sit-Other]"/>
        <member name="[CB - Account].[Account CB - Description].&amp;[0236019 - Accrued Fit-Other]"/>
        <member name="[CB - Account].[Account CB - Description].&amp;[0236860 - PetrolTax Payable]"/>
        <member name="[CB - Account].[Account CB - Description].&amp;[0236870 - PetrolTesting Fee]"/>
        <member name="[CB - Account].[Account CB - Description].&amp;[0237010 - Accr Int-Cr Agree]"/>
        <member name="[CB - Account].[Account CB - Description].&amp;[0237115 - CLHFS INT ACCRUED]"/>
        <member name="[CB - Account].[Account CB - Description].&amp;[0241310 - General Sales Tax]"/>
        <member name="[CB - Account].[Account CB - Description].&amp;[0241320 - Utility Sales Tax]"/>
        <member name="[CB - Account].[Account CB - Description].&amp;[0242035 - Unearned premiums]"/>
        <member name="[CB - Account].[Account CB - Description].&amp;[0242653 - Audit Fee Accrual]"/>
        <member name="[CB - Account].[Account CB - Description].&amp;[0242659 - Severence Payable]"/>
        <member name="[CB - Account].[Account CB - Description].&amp;[0242661 - RSP Loans Payable]"/>
        <member name="[CB - Account].[Account CB - Description].&amp;[0242802 - Accrued Incentive]"/>
        <member name="[CB - Account].[Account CB - Description].&amp;[0242804 - 401K Withholdings]"/>
        <member name="[CB - Account].[Account CB - Description].&amp;[0242806 - FICA Employee W/H]"/>
        <member name="[CB - Account].[Account CB - Description].&amp;[0242807 - FICA Employer W/H]"/>
        <member name="[CB - Account].[Account CB - Description].&amp;[0242889 - Def Rev Pay - CCR]"/>
        <member name="[CB - Account].[Account CB - Description].&amp;[0253052 - IMBALANCE RESERVE]"/>
        <member name="[CB - Account].[Account CB - Description].&amp;[0253065 - Misc Def Cr sch M]"/>
        <member name="[CB - Account].[Account CB - Description].&amp;[0254026 - ARO Reg Liability]"/>
        <member name="[CB - Account].[Account CB - Description].&amp;[0254059 - DOE Reg Liability]"/>
        <member name="[CB - Account].[Account CB - Description].&amp;[0254402 - SC Historical DSM]"/>
        <member name="[CB - Account].[Account CB - Description].&amp;[0283002 - Accum Dfit - Gaap]"/>
        <member name="[CB - Account].[Account CB - Description].&amp;[0283013 - CURRENT DTL - FED]"/>
        <member name="[CB - Account].[Account CB - Description].&amp;[0303800 - IDC Bond Interest]"/>
        <member name="[CB - Account].[Account CB - Description].&amp;[0391001 - Comp Eq /Software]"/>
        <member name="[CB - Account].[Account CB - Description].&amp;[0395260 - Telephone Carrier]"/>
        <member name="[CB - Account].[Account CB - Description].&amp;[0398002 - Leasehold Improve]"/>
        <member name="[CB - Account].[Account CB - Description].&amp;[0398003 - Project Equipment]"/>
        <member name="[CB - Account].[Account CB - Description].&amp;[0403028 - Tools &amp; Equipment]"/>
        <member name="[CB - Account].[Account CB - Description].&amp;[0404302 - Amort-Intangibles]"/>
        <member name="[CB - Account].[Account CB - Description].&amp;[0407305 - Regulatory Debits]"/>
        <member name="[CB - Account].[Account CB - Description].&amp;[0407311 - Regulatory Debits]"/>
        <member name="[CB - Account].[Account CB - Description].&amp;[0407390 - NCEMPA Adjustment]"/>
        <member name="[CB - Account].[Account CB - Description].&amp;[0407392 - Amort Debt Ret-NC]"/>
        <member name="[CB - Account].[Account CB - Description].&amp;[0407393 - Amort Debt Ret SC]"/>
        <member name="[CB - Account].[Account CB - Description].&amp;[0407441 - NITS O&amp;M Deferral]"/>
        <member name="[CB - Account].[Account CB - Description].&amp;[0408101 - Ohio Kilowatt Tax]"/>
        <member name="[CB - Account].[Account CB - Description].&amp;[0408152 - Employer FICA Tax]"/>
        <member name="[CB - Account].[Account CB - Description].&amp;[0409198 - BudAdj-Income Tax]"/>
        <member name="[CB - Account].[Account CB - Description].&amp;[0415010 - Merchandise Sales]"/>
        <member name="[CB - Account].[Account CB - Description].&amp;[0417100 - Mill Power Supply]"/>
        <member name="[CB - Account].[Account CB - Description].&amp;[0417240 - Duke Energy Group]"/>
        <member name="[CB - Account].[Account CB - Description].&amp;[0417529 - Coal Orig Rev FPP]"/>
        <member name="[CB - Account].[Account CB - Description].&amp;[0419891 - IC Int Income VIE]"/>
        <member name="[CB - Account].[Account CB - Description].&amp;[0420000 - Gas Sales Actuals]"/>
        <member name="[CB - Account].[Account CB - Description].&amp;[0420002 - Amort Def Tax Itc]"/>
        <member name="[CB - Account].[Account CB - Description].&amp;[0421360 - OTHER MISC DEDUCT]"/>
        <member name="[CB - Account].[Account CB - Description].&amp;[0425010 - Gaap Depr Exp Adj]"/>
        <member name="[CB - Account].[Account CB - Description].&amp;[0426203 - Life Ins Exec Emp]"/>
        <member name="[CB - Account].[Account CB - Description].&amp;[0426511 - Coal Ash Oper_Exp]"/>
        <member name="[CB - Account].[Account CB - Description].&amp;[0426530 - Affiliate Support]"/>
        <member name="[CB - Account].[Account CB - Description].&amp;[0427100 - Interest On Bonds]"/>
        <member name="[CB - Account].[Account CB - Description].&amp;[0427219 - PY INTEREST AMORT]"/>
        <member name="[CB - Account].[Account CB - Description].&amp;[0427500 - Interest on Quips]"/>
        <member name="[CB - Account].[Account CB - Description].&amp;[0427550 - Interest On Bonds]"/>
        <member name="[CB - Account].[Account CB - Description].&amp;[0428005 - Amor-Dde-Note--7%]"/>
        <member name="[CB - Account].[Account CB - Description].&amp;[0429010 - Debt Premium/Gain]"/>
        <member name="[CB - Account].[Account CB - Description].&amp;[0431006 - FX-Mark to Market]"/>
        <member name="[CB - Account].[Account CB - Description].&amp;[0432300 - Cap Interest Elec]"/>
        <member name="[CB - Account].[Account CB - Description].&amp;[0432600 - BudAdj-Debt AFUDC]"/>
        <member name="[CB - Account].[Account CB - Description].&amp;[0447151 - BPM Fuel Revenues]"/>
        <member name="[CB - Account].[Account CB - Description].&amp;[0447162 - BudAdj-BPM Margin]"/>
        <member name="[CB - Account].[Account CB - Description].&amp;[0447460 - Power IB Estimate]"/>
        <member name="[CB - Account].[Account CB - Description].&amp;[0449112 - EDIT Amortization]"/>
        <member name="[CB - Account].[Account CB - Description].&amp;[0449304 - BudAdj-IGCC Rider]"/>
        <member name="[CB - Account].[Account CB - Description].&amp;[0456615 - Shared Solar - NC]"/>
        <member name="[CB - Account].[Account CB - Description].&amp;[0456616 - Shared Solar - SC]"/>
        <member name="[CB - Account].[Account CB - Description].&amp;[0457106 - PPE Impair Offset]"/>
        <member name="[CB - Account].[Account CB - Description].&amp;[0461000 - Commodity Revenue]"/>
        <member name="[CB - Account].[Account CB - Description].&amp;[0481203 - CNG Volume Rebate]"/>
        <member name="[CB - Account].[Account CB - Description].&amp;[0483002 - Natural Gas Sales]"/>
        <member name="[CB - Account].[Account CB - Description].&amp;[0491007 - GAS PROCESS HEDGE]"/>
        <member name="[CB - Account].[Account CB - Description].&amp;[0494000 - Rents/Capsoft-Amt]"/>
        <member name="[CB - Account].[Account CB - Description].&amp;[0495014 - Other Rev-Liquids]"/>
        <member name="[CB - Account].[Account CB - Description].&amp;[0502030 - Urea - Qualifying]"/>
        <member name="[CB - Account].[Account CB - Description].&amp;[0502090 - Calcium Carbonate]"/>
        <member name="[CB - Account].[Account CB - Description].&amp;[0506200 - Operating Expense]"/>
        <member name="[CB - Account].[Account CB - Description].&amp;[0518300 - Lease Use Charges]"/>
        <member name="[CB - Account].[Account CB - Description].&amp;[0523000 - Electric Expenses]"/>
        <member name="[CB - Account].[Account CB - Description].&amp;[0523001 - Electric Exp - NC]"/>
        <member name="[CB - Account].[Account CB - Description].&amp;[0523002 - Electric Exp - SC]"/>
        <member name="[CB - Account].[Account CB - Description].&amp;[0524001 - Misc Exp Nuc - NC]"/>
        <member name="[CB - Account].[Account CB - Description].&amp;[0524002 - Misc Exp Nuc - SC]"/>
        <member name="[CB - Account].[Account CB - Description].&amp;[0540010 - I/C Hydro Op Rent]"/>
        <member name="[CB - Account].[Account CB - Description].&amp;[0547124 - I/C Gas Purchases]"/>
        <member name="[CB - Account].[Account CB - Description].&amp;[0547125 - Gas realized loss]"/>
        <member name="[CB - Account].[Account CB - Description].&amp;[0547126 - Gas realized gain]"/>
        <member name="[CB - Account].[Account CB - Description].&amp;[0547730 - COS from DENA T&amp;M]"/>
        <member name="[CB - Account].[Account CB - Description].&amp;[0555200 - Interchange Power]"/>
        <member name="[CB - Account].[Account CB - Description].&amp;[0555203 - BudAdj-Puch Power]"/>
        <member name="[CB - Account].[Account CB - Description].&amp;[0555340 - Water Royalty Fee]"/>
        <member name="[CB - Account].[Account CB - Description].&amp;[0557994 - TDSIC O&amp;M Expense]"/>
        <member name="[CB - Account].[Account CB - Description].&amp;[0561600 - Trans Svc Studies]"/>
        <member name="[CB - Account].[Account CB - Description].&amp;[0588430 - Duke Labor to 500]"/>
        <member name="[CB - Account].[Account CB - Description].&amp;[0588440 - Duke Labor to 502]"/>
        <member name="[CB - Account].[Account CB - Description].&amp;[0589010 - I/C Dist Op Rents]"/>
        <member name="[CB - Account].[Account CB - Description].&amp;[0599021 - Misc Direct Costs]"/>
        <member name="[CB - Account].[Account CB - Description].&amp;[0752000 - Gas Wells Expense]"/>
        <member name="[CB - Account].[Account CB - Description].&amp;[0801002 - COGS-Fee Expenses]"/>
        <member name="[CB - Account].[Account CB - Description].&amp;[0804240 - Inclement Weather]"/>
        <member name="[CB - Account].[Account CB - Description].&amp;[0813003 - Non Spot Recovery]"/>
        <member name=""/>
        <member name="[CB - Account].[Account CB - Description].&amp;[0921101 - Employee Exp - NC]"/>
        <member name="[CB - Account].[Account CB - Description].&amp;[0921102 - Employee Exp - SC]"/>
        <member name="[CB - Account].[Account CB - Description].&amp;[0921103 - Employee Exp - WH]"/>
        <member name=""/>
        <member name="[CB - Account].[Account CB - Description].&amp;[0926210 - Medical Insurance]"/>
        <member name="[CB - Account].[Account CB - Description].&amp;[0926940 - Employee Benefits]"/>
        <member name="[CB - Account].[Account CB - Description].&amp;[0926950 - Employee Benefits]"/>
        <member name="[CB - Account].[Account CB - Description].&amp;[0928010 - Education/Tuition]"/>
        <member name="[CB - Account].[Account CB - Description].&amp;[0928018 - Medical Insurance]"/>
        <member name="[CB - Account].[Account CB - Description].&amp;[0928038 - Incentive Expense]"/>
        <member name="[CB - Account].[Account CB - Description].&amp;[0928041 - Indirect Salaries]"/>
        <member name="[CB - Account].[Account CB - Description].&amp;[0928052 - Employee Benefits]"/>
        <member name="[CB - Account].[Account CB - Description].&amp;[0929009 - General Insurance]"/>
        <member name="[CB - Account].[Account CB - Description].&amp;[0929013 - Rent - Facilities]"/>
        <member name="[CB - Account].[Account CB - Description].&amp;[1231051 - Investment in OCI]"/>
        <member name="[CB - Account].[Account CB - Description].&amp;[1803130 - Heavy Duty Trucks]"/>
        <member name="[CB - Account].[Account CB - Description].&amp;[2741000 - Customers Records]"/>
        <member name="[CB - Account].[Account CB - Description].&amp;[2771000 - Pumping Equipment]"/>
        <member name="[CB - Account].[Account CB - Description].&amp;[SOINVST - OTHER INVESTMENTS]"/>
        <member name="[CB - Account].[Account CB - Description].&amp;[0001022 - Consulting Revenue]"/>
        <member name="[CB - Account].[Account CB - Description].&amp;[0001044 - CORP ALLOCATION-IM]"/>
        <member name="[CB - Account].[Account CB - Description].&amp;[0106012 - Ccnc-General Plant]"/>
        <member name="[CB - Account].[Account CB - Description].&amp;[0108028 - Dd&amp;A-General Plant]"/>
        <member name="[CB - Account].[Account CB - Description].&amp;[0108031 - Dd&amp;A-Communication]"/>
        <member name="[CB - Account].[Account CB - Description].&amp;[0108155 - FAS 143 COR CONTRA]"/>
        <member name="[CB - Account].[Account CB - Description].&amp;[0108302 - Elec Acc Depr-AHFS]"/>
        <member name="[CB - Account].[Account CB - Description].&amp;[0108700 - ACC DEPR RATE DIFF]"/>
        <member name="[CB - Account].[Account CB - Description].&amp;[0111110 - Common Accum Amort]"/>
        <member name="[CB - Account].[Account CB - Description].&amp;[0111503 - Accum Amort - DENA]"/>
        <member name="[CB - Account].[Account CB - Description].&amp;[0114005 - Pur Acctg-Goodwill]"/>
        <member name="[CB - Account].[Account CB - Description].&amp;[0117201 - System Gas Current]"/>
        <member name="[CB - Account].[Account CB - Description].&amp;[0118300 - Other Utility Cwip]"/>
        <member name="[CB - Account].[Account CB - Description].&amp;[0118980 - Other Utility Cwip]"/>
        <member name="[CB - Account].[Account CB - Description].&amp;[0121300 - Structures-NonUtil]"/>
        <member name="[CB - Account].[Account CB - Description].&amp;[0121940 - Nuclear DFD Profit]"/>
        <member name="[CB - Account].[Account CB - Description].&amp;[0123037 - IIUS-Okla Arcadian]"/>
        <member name="[CB - Account].[Account CB - Description].&amp;[0123041 - IIUS-Trigen JV Dev]"/>
        <member name="[CB - Account].[Account CB - Description].&amp;[0123051 - IIUS-Curr Comm Grp]"/>
        <member name="[CB - Account].[Account CB - Description].&amp;[0123063 - Investment in DACT]"/>
        <member name="[CB - Account].[Account CB - Description].&amp;[0123240 - Investment In Gt&amp;W]"/>
        <member name="[CB - Account].[Account CB - Description].&amp;[0123549 - Advance Defs Intra]"/>
        <member name="[CB - Account].[Account CB - Description].&amp;[0123566 - ADVANCE WITH 20045]"/>
        <member name="[CB - Account].[Account CB - Description].&amp;[0123571 - ADVANCE W/MARICOPA]"/>
        <member name="[CB - Account].[Account CB - Description].&amp;[0124023 - Investment in PEET]"/>
        <member name="[CB - Account].[Account CB - Description].&amp;[0124109 - Investment in APOG]"/>
        <member name="[CB - Account].[Account CB - Description].&amp;[0124111 - Investment in APOG]"/>
        <member name="[CB - Account].[Account CB - Description].&amp;[0124206 - Invest- Middletown]"/>
        <member name="[CB - Account].[Account CB - Description].&amp;[0124250 - Invst-Lynx Capital]"/>
        <member name="[CB - Account].[Account CB - Description].&amp;[0128801 - Funds DEC NQ Contr]"/>
        <member name="[CB - Account].[Account CB - Description].&amp;[0128930 - VEBA Earnings/Pmts]"/>
        <member name="[CB - Account].[Account CB - Description].&amp;[0129707 - A/Depr - Of/Fld Eq]"/>
        <member name="[CB - Account].[Account CB - Description].&amp;[0131020 - Cash-Loan Proceeds]"/>
        <member name="[CB - Account].[Account CB - Description].&amp;[0131034 - Cash BOA 0484 DEBS]"/>
        <member name="[CB - Account].[Account CB - Description].&amp;[0131100 - Cash Various Banks]"/>
        <member name="[CB - Account].[Account CB - Description].&amp;[0131117 - Cash - Scotia Bank]"/>
        <member name="[CB - Account].[Account CB - Description].&amp;[0131130 - Restricted Cash ST]"/>
        <member name="[CB - Account].[Account CB - Description].&amp;[0131168 - Cash Suez PNC 6367]"/>
        <member name="[CB - Account].[Account CB - Description].&amp;[0131196 - Cash DCAM PNC 5494]"/>
        <member name="[CB - Account].[Account CB - Description].&amp;[0131197 - Cash DCAM PNC 8126]"/>
        <member name="[CB - Account].[Account CB - Description].&amp;[0131253 - BNS - DE MKTG RISK]"/>
        <member name="[CB - Account].[Account CB - Description].&amp;[0131260 - Cash JPM 1260 DEBS]"/>
        <member name="[CB - Account].[Account CB - Description].&amp;[0131351 - Cash-Chase-General]"/>
        <member name="[CB - Account].[Account CB - Description].&amp;[0131357 - Cash-Wachovia-JUMS]"/>
        <member name="[CB - Account].[Account CB - Description].&amp;[0131373 - Cash-Wachovia CAPS]"/>
        <member name="[CB - Account].[Account CB - Description].&amp;[0131600 - Cash Merchandising]"/>
        <member name="[CB - Account].[Account CB - Description].&amp;[0131723 - Chase Gen P Gas Co]"/>
        <member name="[CB - Account].[Account CB - Description].&amp;[0131725 - Wstr F Cks GPM Gas]"/>
        <member name="[CB - Account].[Account CB - Description].&amp;[0131794 - Petty Cash - Hinds]"/>
        <member name="[CB - Account].[Account CB - Description].&amp;[0131795 - Petty Cash - Murry]"/>
        <member name="[CB - Account].[Account CB - Description].&amp;[0131809 - Petty Cash - Maine]"/>
        <member name="[CB - Account].[Account CB - Description].&amp;[0131827 - Chase Disbursement]"/>
        <member name="[CB - Account].[Account CB - Description].&amp;[0131834 - Petty Cash - NOAPA]"/>
        <member name="[CB - Account].[Account CB - Description].&amp;[0131857 - DCP-Chase-ROW-8209]"/>
        <member name="[CB - Account].[Account CB - Description].&amp;[0131858 - DCP-Chase-ROW-8209]"/>
        <member name="[CB - Account].[Account CB - Description].&amp;[0134101 - Restricted Cash ST]"/>
        <member name="[CB - Account].[Account CB - Description].&amp;[0141204 - LT NR W/CRI1 30076]"/>
        <member name="[CB - Account].[Account CB - Description].&amp;[0142006 - RPT AR Trade - COP]"/>
        <member name="[CB - Account].[Account CB - Description].&amp;[0142243 - AR Margin EDF MANN]"/>
        <member name="[CB - Account].[Account CB - Description].&amp;[0142450 - A/R - Cogeneration]"/>
        <member name="[CB - Account].[Account CB - Description].&amp;[0142500 - AR Other Reg Asset]"/>
        <member name="[CB - Account].[Account CB - Description].&amp;[0142987 - Def Rev Rec - IGCC]"/>
        <member name="[CB - Account].[Account CB - Description].&amp;[0142997 - A/R BPM - Estimate]"/>
        <member name="[CB - Account].[Account CB - Description].&amp;[0143013 - Ar-Value Added Tax]"/>
        <member name="[CB - Account].[Account CB - Description].&amp;[0143501 - A/R-WVPA T/D Agree]"/>
        <member name="[CB - Account].[Account CB - Description].&amp;[0143551 - A/R-IMPA T/D Agree]"/>
        <member name="[CB - Account].[Account CB - Description].&amp;[0146070 - I/C A/R with 10276]"/>
        <member name="[CB - Account].[Account CB - Description].&amp;[0146140 - A/R-Duke Solutions]"/>
        <member name="[CB - Account].[Account CB - Description].&amp;[0146303 - Interco Rec - DETM]"/>
        <member name="[CB - Account].[Account CB - Description].&amp;[0146740 - Intera Receivables]"/>
        <member name="[CB - Account].[Account CB - Description].&amp;[0146956 - Intco AR w/DEFS JV]"/>
        <member name="[CB - Account].[Account CB - Description].&amp;[0146972 - AR-Revenue Control]"/>
        <member name="[CB - Account].[Account CB - Description].&amp;[0149502 - A/R-NGL Processing]"/>
        <member name="[CB - Account].[Account CB - Description].&amp;[0154000 - Plant M&amp;S-Suspense]"/>
        <member name="[CB - Account].[Account CB - Description].&amp;[0154101 - Inventory Estimate]"/>
        <member name="[CB - Account].[Account CB - Description].&amp;[0154115 - CURR ASSET HFS INV]"/>
        <member name="[CB - Account].[Account CB - Description].&amp;[0154500 - Part Share M&amp;S CR3]"/>
        <member name="[CB - Account].[Account CB - Description].&amp;[0158135 - RECs - DE Kentucky]"/>
        <member name="[CB - Account].[Account CB - Description].&amp;[0158270 - Annual NOx Current]"/>
        <member name="[CB - Account].[Account CB - Description].&amp;[0162005 - OTC CRUDE DEFERRED]"/>
        <member name="[CB - Account].[Account CB - Description].&amp;[0163200 - ST Gas Park &amp; Loan]"/>
        <member name="[CB - Account].[Account CB - Description].&amp;[0165023 - CITRUS COUNTY LTSA]"/>
        <member name="[CB - Account].[Account CB - Description].&amp;[0174273 - Gas Stored Current]"/>
        <member name="[CB - Account].[Account CB - Description].&amp;[0181000 - Unamrt Dde-8% 2002]"/>
        <member name="[CB - Account].[Account CB - Description].&amp;[0181030 - Maxes Due 12/03/12]"/>
        <member name="[CB - Account].[Account CB - Description].&amp;[0181047 - DEF DDE 400M 4.20%]"/>
        <member name="[CB - Account].[Account CB - Description].&amp;[0181556 - DEP DDE WAKE 2000C]"/>
        <member name="[CB - Account].[Account CB - Description].&amp;[0181582 - DEO Fixed Rate FMB]"/>
        <member name="[CB - Account].[Account CB - Description].&amp;[0181836 - DDE-PSI 350M 10/35]"/>
        <member name="[CB - Account].[Account CB - Description].&amp;[0181862 - LOC FEE KY PCB 08A]"/>
        <member name="[CB - Account].[Account CB - Description].&amp;[0181871 - DDE IDFA 55M 2004A]"/>
        <member name="[CB - Account].[Account CB - Description].&amp;[0181964 - DDE-DEO 2007A 25 3]"/>
        <member name="[CB - Account].[Account CB - Description].&amp;[0181965 - DDE-DEO 2007A 21 4]"/>
        <member name="[CB - Account].[Account CB - Description].&amp;[0182232 - Def Deprec MAD/CAD]"/>
        <member name="[CB - Account].[Account CB - Description].&amp;[0182285 - Lee CT - Wholesale]"/>
        <member name="[CB - Account].[Account CB - Description].&amp;[0182393 - Deferred VOP Costs]"/>
        <member name="[CB - Account].[Account CB - Description].&amp;[0182401 - Deferred DSM Costs]"/>
        <member name="[CB - Account].[Account CB - Description].&amp;[0182434 - DCI Deferral Asset]"/>
        <member name="[CB - Account].[Account CB - Description].&amp;[0182450 - PISCC - CCR 60% EQ]"/>
        <member name="[CB - Account].[Account CB - Description].&amp;[0182503 - PISCC - CCR 40% EQ]"/>
        <member name="[CB - Account].[Account CB - Description].&amp;[0182505 - PISCC Fed Man 100%]"/>
        <member name="[CB - Account].[Account CB - Description].&amp;[0182514 - Misc ST Reg Assets]"/>
        <member name="[CB - Account].[Account CB - Description].&amp;[0182538 - DEO Veg Mgmt Rider]"/>
        <member name="[CB - Account].[Account CB - Description].&amp;[0182550 - COR Settement - SC]"/>
        <member name="[CB - Account].[Account CB - Description].&amp;[0182561 - Grid Deferral - SC]"/>
        <member name="[CB - Account].[Account CB - Description].&amp;[0182650 - TDSIC Def Expenses]"/>
        <member name="[CB - Account].[Account CB - Description].&amp;[0182708 - SC Storm - Matthew]"/>
        <member name="[CB - Account].[Account CB - Description].&amp;[0182710 - NC Storm - Matthew]"/>
        <member name="[CB - Account].[Account CB - Description].&amp;[0182718 - DEI 2019 Rate Case]"/>
        <member name="[CB - Account].[Account CB - Description].&amp;[0182936 - PISCC PURDUE  100%]"/>
        <member name="[CB - Account].[Account CB - Description].&amp;[0182980 - PISCC - TDSIC2 80%]"/>
        <member name="[CB - Account].[Account CB - Description].&amp;[0182982 - PISCC - TDSIC2 20%]"/>
        <member name="[CB - Account].[Account CB - Description].&amp;[0184011 - Misc Clear-Freight]"/>
        <member name="[CB - Account].[Account CB - Description].&amp;[0184017 - Misc Clear-Payroll]"/>
        <member name="[CB - Account].[Account CB - Description].&amp;[0184020 - Misc Clear-Amex-Mm]"/>
        <member name="[CB - Account].[Account CB - Description].&amp;[0184201 - Indirect Overheads]"/>
        <member name="[CB - Account].[Account CB - Description].&amp;[0185261 - Grid Deferral - SC]"/>
        <member name="[CB - Account].[Account CB - Description].&amp;[0186001 - Unfunded Dsit-Gaap]"/>
        <member name="[CB - Account].[Account CB - Description].&amp;[0186177 - Reg asset - Leases]"/>
        <member name="[CB - Account].[Account CB - Description].&amp;[0186310 - Bond Issue Expense]"/>
        <member name="[CB - Account].[Account CB - Description].&amp;[0186360 - Note Issue Expense]"/>
        <member name="[CB - Account].[Account CB - Description].&amp;[0186490 - DEFERRED FUEL COST]"/>
        <member name="[CB - Account].[Account CB - Description].&amp;[0186959 - Ohio SSO / MRO Exp]"/>
        <member name="[CB - Account].[Account CB - Description].&amp;[0190155 - Deferred Tax - NOL]"/>
        <member name="[CB - Account].[Account CB - Description].&amp;[0207002 - Add'l PIC - EI Acq]"/>
        <member name="[CB - Account].[Account CB - Description].&amp;[0207005 - Add'l PIC - Retail]"/>
        <member name="[CB - Account].[Account CB - Description].&amp;[0207006 - Add'l PIC - Irvine]"/>
        <member name="[CB - Account].[Account CB - Description].&amp;[0218002 - Partner's Earnings]"/>
        <member name="[CB - Account].[Account CB - Description].&amp;[0218013 - Non-Ownrship-Shell]"/>
        <member name="[CB - Account].[Account CB - Description].&amp;[0219001 - OTHER COMPR INCOME]"/>
        <member name="[CB - Account].[Account CB - Description].&amp;[0219051 - OCI-Fwd Start Swap]"/>
        <member name="[CB - Account].[Account CB - Description].&amp;[0221030 - Maxes Due 12/03/12]"/>
        <member name="[CB - Account].[Account CB - Description].&amp;[0221060 - 7.5% Bond Due 2025]"/>
        <member name="[CB - Account].[Account CB - Description].&amp;[0221460 - Misc Clearing Acct]"/>
        <member name="[CB - Account].[Account CB - Description].&amp;[0224014 - Ltd-Credit-Overrun]"/>
        <member name="[CB - Account].[Account CB - Description].&amp;[0224475 - PNG 2017 Term Loan]"/>
        <member name="[CB - Account].[Account CB - Description].&amp;[0226003 - Unamort Disc-7.38%]"/>
        <member name="[CB - Account].[Account CB - Description].&amp;[0226030 - Maxes Due 12/03/12]"/>
        <member name="[CB - Account].[Account CB - Description].&amp;[0226582 - DEO Fixed Rate FMB]"/>
        <member name="[CB - Account].[Account CB - Description].&amp;[0226583 - DEO Fixed Rate FMB]"/>
        <member name="[CB - Account].[Account CB - Description].&amp;[0228317 - OPEB Grantor Trust]"/>
        <member name="[CB - Account].[Account CB - Description].&amp;[0228454 - Reserve - Asbestos]"/>
        <member name="[CB - Account].[Account CB - Description].&amp;[0232014 - RPT Other Accruals]"/>
        <member name="[CB - Account].[Account CB - Description].&amp;[0232019 - T&amp;E Card Liability]"/>
        <member name="[CB - Account].[Account CB - Description].&amp;[0232022 - AP- Electric Power]"/>
        <member name="[CB - Account].[Account CB - Description].&amp;[0232096 - RPT AP Trade - COP]"/>
        <member name="[CB - Account].[Account CB - Description].&amp;[0232126 - Accrued Audit Fees]"/>
        <member name="[CB - Account].[Account CB - Description].&amp;[0232129 - SC PSC Reg Fee Pay]"/>
        <member name="[CB - Account].[Account CB - Description].&amp;[0232231 - AP Revenue Control]"/>
        <member name="[CB - Account].[Account CB - Description].&amp;[0232370 - Outstanding Drafts]"/>
        <member name="[CB - Account].[Account CB - Description].&amp;[0232610 - Nc Use Tax Payable]"/>
        <member name="[CB - Account].[Account CB - Description].&amp;[0232620 - Sc Use Tax Payable]"/>
        <member name="[CB - Account].[Account CB - Description].&amp;[0232882 - GSA Product Charge]"/>
        <member name="[CB - Account].[Account CB - Description].&amp;[0232990 - Nc Vehicle Use Tax]"/>
        <member name="[CB - Account].[Account CB - Description].&amp;[0232996 - Capital - Accruals]"/>
        <member name="[CB - Account].[Account CB - Description].&amp;[0232999 - A/P BPM - Estimate]"/>
        <member name="[CB - Account].[Account CB - Description].&amp;[0234070 - I/C A/P with 10276]"/>
        <member name="[CB - Account].[Account CB - Description].&amp;[0236890 - Excise Tax Payable]"/>
        <member name="[CB - Account].[Account CB - Description].&amp;[0237270 - Int. Payable TruPS]"/>
        <member name="[CB - Account].[Account CB - Description].&amp;[0237418 - Other Current Liab]"/>
        <member name="[CB - Account].[Account CB - Description].&amp;[0238000 - Dividends Declared]"/>
        <member name="[CB - Account].[Account CB - Description].&amp;[0241404 - Tax-Gross Receipts]"/>
        <member name="[CB - Account].[Account CB - Description].&amp;[0241800 - UTILITY TAX-COUNTY]"/>
        <member name="[CB - Account].[Account CB - Description].&amp;[0242009 - OFO Penalty Refund]"/>
        <member name="[CB - Account].[Account CB - Description].&amp;[0242490 - Vacation Carryover]"/>
        <member name="[CB - Account].[Account CB - Description].&amp;[0244003 - Deriv Liab S-T I/C]"/>
        <member name="[CB - Account].[Account CB - Description].&amp;[0244004 - Deriv Liab L-T I/C]"/>
        <member name="[CB - Account].[Account CB - Description].&amp;[0253016 - Unclaimed Property]"/>
        <member name="[CB - Account].[Account CB - Description].&amp;[0253115 - AHFS NCLIAB DEF CR]"/>
        <member name="[CB - Account].[Account CB - Description].&amp;[0253116 - Loss Reserves - LT]"/>
        <member name="[CB - Account].[Account CB - Description].&amp;[0253635 - EXEC CASH BAL PLAN]"/>
        <member name="[CB - Account].[Account CB - Description].&amp;[0253810 - Prepaid Rent - NPL]"/>
        <member name="[CB - Account].[Account CB - Description].&amp;[0253870 - DOE Stimulus Funds]"/>
        <member name="[CB - Account].[Account CB - Description].&amp;[0253992 - Smart Grid reserve]"/>
        <member name="[CB - Account].[Account CB - Description].&amp;[0254313 - Deferred Fuel - PY]"/>
        <member name="[CB - Account].[Account CB - Description].&amp;[0254410 - ST SO2 EA Proceeds]"/>
        <member name="[CB - Account].[Account CB - Description].&amp;[0271000 - NARUC CIAC TN 2017]"/>
        <member name="[CB - Account].[Account CB - Description].&amp;[0283003 - Accum DSIT-Unitary]"/>
        <member name="[CB - Account].[Account CB - Description].&amp;[0340000 - Land &amp; Land Rights]"/>
        <member name="[CB - Account].[Account CB - Description].&amp;[0360200 - Rights Of Way-Dist]"/>
        <member name="[CB - Account].[Account CB - Description].&amp;[0391002 - Furniture/Fixtures]"/>
        <member name="[CB - Account].[Account CB - Description].&amp;[0395250 - Power Line Carrier]"/>
        <member name="[CB - Account].[Account CB - Description].&amp;[0403022 - Transmission Mains]"/>
        <member name="[CB - Account].[Account CB - Description].&amp;[0403025 - Computer Equipment]"/>
        <member name="[CB - Account].[Account CB - Description].&amp;[0403040 - HARRIS DSLW-SC IND]"/>
        <member name="[CB - Account].[Account CB - Description].&amp;[0403041 - HARRIS DSLW-WH IND]"/>
        <member name="[CB - Account].[Account CB - Description].&amp;[0403048 - HARRIS DSLW-WH DIR]"/>
        <member name="[CB - Account].[Account CB - Description].&amp;[0407115 - Meter Amortization]"/>
        <member name="[CB - Account].[Account CB - Description].&amp;[0407302 - ABSAT Return Amort]"/>
        <member name="[CB - Account].[Account CB - Description].&amp;[0407349 - Dan River amort-NC]"/>
        <member name="[CB - Account].[Account CB - Description].&amp;[0407351 - REPS Rider NC Whse]"/>
        <member name="[CB - Account].[Account CB - Description].&amp;[0407355 - DSM Deferral - Gas]"/>
        <member name="[CB - Account].[Account CB - Description].&amp;[0407362 - Dan River amort-SC]"/>
        <member name="[CB - Account].[Account CB - Description].&amp;[0407363 - Dan River amort-WS]"/>
        <member name="[CB - Account].[Account CB - Description].&amp;[0407377 - Deferred NCDT Fund]"/>
        <member name="[CB - Account].[Account CB - Description].&amp;[0407401 - Regulatory Credits]"/>
        <member name="[CB - Account].[Account CB - Description].&amp;[0407439 - Def Depr East Bend]"/>
        <member name="[CB - Account].[Account CB - Description].&amp;[0408153 - Employer Local Tax]"/>
        <member name="[CB - Account].[Account CB - Description].&amp;[0408860 - BudAdj-General Tax]"/>
        <member name="[CB - Account].[Account CB - Description].&amp;[0409203 - Foreign Income Tax]"/>
        <member name="[CB - Account].[Account CB - Description].&amp;[0409206 - Foreign Income Tax]"/>
        <member name="[CB - Account].[Account CB - Description].&amp;[0409310 - State Income Taxes]"/>
        <member name="[CB - Account].[Account CB - Description].&amp;[0410220 - Deferred Tax Ncemc]"/>
        <member name="[CB - Account].[Account CB - Description].&amp;[0411822 - SO2 Sales Proceeds]"/>
        <member name="[CB - Account].[Account CB - Description].&amp;[0411832 - NOx Sales Proceeds]"/>
        <member name="[CB - Account].[Account CB - Description].&amp;[0415100 - Other Misc Gas Rev]"/>
        <member name="[CB - Account].[Account CB - Description].&amp;[0415510 - Capability Revenue]"/>
        <member name="[CB - Account].[Account CB - Description].&amp;[0416040 - Duke Profs Charges]"/>
        <member name="[CB - Account].[Account CB - Description].&amp;[0417020 - Duke Merchandising]"/>
        <member name="[CB - Account].[Account CB - Description].&amp;[0417070 - De&amp;S Resources Inc]"/>
        <member name="[CB - Account].[Account CB - Description].&amp;[0417103 - Losses - all other]"/>
        <member name="[CB - Account].[Account CB - Description].&amp;[0417112 - Coal Orig COGS FPP]"/>
        <member name="[CB - Account].[Account CB - Description].&amp;[0417230 - Crescent Resources]"/>
        <member name="[CB - Account].[Account CB - Description].&amp;[0417550 - Misc Operating Fee]"/>
        <member name="[CB - Account].[Account CB - Description].&amp;[0417620 - Expense - MOX Fuel]"/>
        <member name="[CB - Account].[Account CB - Description].&amp;[0418151 - Quips Trust Equity]"/>
        <member name="[CB - Account].[Account CB - Description].&amp;[0426201 - COLI LOAN INTEREST]"/>
        <member name="[CB - Account].[Account CB - Description].&amp;[0426570 - Mgmt &amp; Royalty Fee]"/>
        <member name="[CB - Account].[Account CB - Description].&amp;[0427007 - Int Ltd-Note-7.25%]"/>
        <member name="[CB - Account].[Account CB - Description].&amp;[0430891 - IC Int Expense VIE]"/>
        <member name="[CB - Account].[Account CB - Description].&amp;[0431014 - Debt Return - EDIT]"/>
        <member name="[CB - Account].[Account CB - Description].&amp;[0438001 - Dummy Acct for Y/E]"/>
        <member name="[CB - Account].[Account CB - Description].&amp;[0440020 - Fuel Revenues-EBIT]"/>
        <member name="[CB - Account].[Account CB - Description].&amp;[0442200 - Industrial Service]"/>
        <member name="[CB - Account].[Account CB - Description].&amp;[0447153 - Mitigation Revenue]"/>
        <member name="[CB - Account].[Account CB - Description].&amp;[0447185 - PPA Energy Revenue]"/>
        <member name="[CB - Account].[Account CB - Description].&amp;[0447701 - Power Sales - East]"/>
        <member name="[CB - Account].[Account CB - Description].&amp;[0447702 - Power Sales - West]"/>
        <member name="[CB - Account].[Account CB - Description].&amp;[0449300 - BudAdj-Volumes Rev]"/>
        <member name="[CB - Account].[Account CB - Description].&amp;[0449303 - BudAdj-OH SG Rider]"/>
        <member name="[CB - Account].[Account CB - Description].&amp;[0454720 - Metering - Network]"/>
        <member name="[CB - Account].[Account CB - Description].&amp;[0457103 - SC Dir Op Rev Ofst]"/>
        <member name="[CB - Account].[Account CB - Description].&amp;[0457104 - SC Direct PT Offst]"/>
        <member name="[CB - Account].[Account CB - Description].&amp;[0457801 - SC Indr G/L Offset]"/>
        <member name="[CB - Account].[Account CB - Description].&amp;[0466000 - Commodity Purchase]"/>
        <member name="[CB - Account].[Account CB - Description].&amp;[0481202 - Sales of Gas - CNG]"/>
        <member name="[CB - Account].[Account CB - Description].&amp;[0483101 - GAS SALES ESTIMATE]"/>
        <member name="[CB - Account].[Account CB - Description].&amp;[0501000 - Operating Expenses]"/>
        <member name="[CB - Account].[Account CB - Description].&amp;[0501222 - Test Fuel Consumed]"/>
        <member name="[CB - Account].[Account CB - Description].&amp;[0501223 - Test Wood Consumed]"/>
        <member name="[CB - Account].[Account CB - Description].&amp;[0502051 - Limestone Handling]"/>
        <member name="[CB - Account].[Account CB - Description].&amp;[0517001 - Sup &amp; Engineer- NC]"/>
        <member name="[CB - Account].[Account CB - Description].&amp;[0517002 - Sup &amp; Engineer- SC]"/>
        <member name="[CB - Account].[Account CB - Description].&amp;[0537100 - Hydraulic Expenses]"/>
        <member name="[CB - Account].[Account CB - Description].&amp;[0547610 - COST OF SALE TRADE]"/>
        <member name="[CB - Account].[Account CB - Description].&amp;[0555181 - INTERCHANGE CONTRA]"/>
        <member name="[CB - Account].[Account CB - Description].&amp;[0567010 - I/C Trans Op Rents]"/>
        <member name="[CB - Account].[Account CB - Description].&amp;[0585001 - Crude Oil Purchase]"/>
        <member name="[CB - Account].[Account CB - Description].&amp;[0585004 - Realized Crude Oil]"/>
        <member name="[CB - Account].[Account CB - Description].&amp;[0599002 - Consultant Expense]"/>
        <member name="[CB - Account].[Account CB - Description].&amp;[0599023 - Other Misc Expense]"/>
        <member name="[CB - Account].[Account CB - Description].&amp;[0758000 - Gas Well Royalties]"/>
        <member name="[CB - Account].[Account CB - Description].&amp;[0801006 - Hedging (Gain)Loss]"/>
        <member name="[CB - Account].[Account CB - Description].&amp;[0801010 - Gas Purchase TETCO]"/>
        <member name="[CB - Account].[Account CB - Description].&amp;[0802100 - GAS TRANSPORTATION]"/>
        <member name="[CB - Account].[Account CB - Description].&amp;[0806007 - Suspense Imbalance]"/>
        <member name="[CB - Account].[Account CB - Description].&amp;[0812002 - Gas Used-Transport]"/>
        <member name="[CB - Account].[Account CB - Description].&amp;[0823000 - Storage-Gas Losses]"/>
        <member name="[CB - Account].[Account CB - Description].&amp;[0824000 - Other Expenses-STG]"/>
        <member name="[CB - Account].[Account CB - Description].&amp;[0830300 - Heavy Const. Equip]"/>
        <member name="[CB - Account].[Account CB - Description].&amp;[0830370 - Misc Non-Hwy Equip]"/>
        <member name="[CB - Account].[Account CB - Description].&amp;[0874000 - Mains And Services]"/>
        <member name="[CB - Account].[Account CB - Description].&amp;[0906060 - Cust Acct P/R Accr]"/>
        <member name="[CB - Account].[Account CB - Description].&amp;[0924000 - Property Insurance]"/>
        <member name="[CB - Account].[Account CB - Description].&amp;[0924001 - PROPERTY INSURANCE]"/>
        <member name="[CB - Account].[Account CB - Description].&amp;[0924100 - Admin-EH&amp;S Expense]"/>
        <member name="[CB - Account].[Account CB - Description].&amp;[0924940 - Property Insurance]"/>
        <member name="[CB - Account].[Account CB - Description].&amp;[0924950 - Property Insurance]"/>
        <member name="[CB - Account].[Account CB - Description].&amp;[0925000 - Injuries &amp; Damages]"/>
        <member name="[CB - Account].[Account CB - Description].&amp;[0925940 - Injuries &amp; Damages]"/>
        <member name="[CB - Account].[Account CB - Description].&amp;[0925950 - Injuries &amp; Damages]"/>
        <member name="[CB - Account].[Account CB - Description].&amp;[0928024 - Parking Supplement]"/>
        <member name="[CB - Account].[Account CB - Description].&amp;[0928034 - Recruiting E Other]"/>
        <member name="[CB - Account].[Account CB - Description].&amp;[0928035 - Relocation Expense]"/>
        <member name="[CB - Account].[Account CB - Description].&amp;[0928045 - Temporary Services]"/>
        <member name="[CB - Account].[Account CB - Description].&amp;[0931100 - I/C OPER. RENT EXP]"/>
        <member name="[CB - Account].[Account CB - Description].&amp;[0999004 - McKinney Bldg SQFT]"/>
        <member name="[CB - Account].[Account CB - Description].&amp;[1460236 - A/R Interest w/GAD]"/>
        <member name="[CB - Account].[Account CB - Description].&amp;[1803120 - Medium Duty Trucks]"/>
        <member name="[CB - Account].[Account CB - Description].&amp;[2343100 - Transmission Mains]"/>
        <member name="[CB - Account].[Account CB - Description].&amp;[2343200 - Distribution Mains]"/>
        <member name="[CB - Account].[Account CB - Description].&amp;[DF00400 - Donor Advised Fund]"/>
        <member name="[CB - Account].[Account CB - Description].&amp;[IC57510 - Cons LPG Purchases]"/>
        <member name="[CB - Account].[Account CB - Description].&amp;[SBUSEXP - BUSINESS EXPANSION]"/>
        <member name="[CB - Account].[Account CB - Description].&amp;[0001015 - Reserves Short Term]"/>
        <member name="[CB - Account].[Account CB - Description].&amp;[0001024 - Mobile Phone-Direct]"/>
        <member name="[CB - Account].[Account CB - Description].&amp;[0001045 - CORP ALLOCATION-DSI]"/>
        <member name="[CB - Account].[Account CB - Description].&amp;[0101103 - Cap Lease Rate Base]"/>
        <member name="[CB - Account].[Account CB - Description].&amp;[0101315 - ARO Asset- Coal Ash]"/>
        <member name="[CB - Account].[Account CB - Description].&amp;[0102200 - Electric Plant Sold]"/>
        <member name="[CB - Account].[Account CB - Description].&amp;[0106014 - Intangibles General]"/>
        <member name="[CB - Account].[Account CB - Description].&amp;[0108002 - Dd&amp;A-Transm-Onshore]"/>
        <member name="[CB - Account].[Account CB - Description].&amp;[0108306 - NON-RAD DECOM-W COR]"/>
        <member name="[CB - Account].[Account CB - Description].&amp;[0108307 - NON-RAD DECOM-R COR]"/>
        <member name="[CB - Account].[Account CB - Description].&amp;[0108600 - SCHM Retirement Wip]"/>
        <member name="[CB - Account].[Account CB - Description].&amp;[0108741 - Acc DEPR-WH RT 9/88]"/>
        <member name="[CB - Account].[Account CB - Description].&amp;[0108743 - Acc DEPR-WH RT Diff]"/>
        <member name="[CB - Account].[Account CB - Description].&amp;[0108744 - Acc DEPR-SC RT Diff]"/>
        <member name="[CB - Account].[Account CB - Description].&amp;[0114011 - Pur Acctng-Reserves]"/>
        <member name="[CB - Account].[Account CB - Description].&amp;[0114022 - Pur Acctg-Inventory]"/>
        <member name="[CB - Account].[Account CB - Description].&amp;[0118200 - Other Utility Plant]"/>
        <member name="[CB - Account].[Account CB - Description].&amp;[0121420 - Merch. Misc. Equip.]"/>
        <member name="[CB - Account].[Account CB - Description].&amp;[0121870 - Saw Timber-Hardwood]"/>
        <member name="[CB - Account].[Account CB - Description].&amp;[0123043 - IIUS-Cin Rec Co LLC]"/>
        <member name="[CB - Account].[Account CB - Description].&amp;[0123062 - IIUS-CoolCo LLC 51%]"/>
        <member name="[CB - Account].[Account CB - Description].&amp;[0123172 - Invst-Lascom Intang]"/>
        <member name="[CB - Account].[Account CB - Description].&amp;[0123193 - Advances I/C Contra]"/>
        <member name="[CB - Account].[Account CB - Description].&amp;[0123250 - ICNetting - Advance]"/>
        <member name="[CB - Account].[Account CB - Description].&amp;[0124120 - KINETIC VENTURES VI]"/>
        <member name="[CB - Account].[Account CB - Description].&amp;[0124202 - Invest - Cintrifuse]"/>
        <member name="[CB - Account].[Account CB - Description].&amp;[0129705 - A/Depr - Lhld Imprv]"/>
        <member name="[CB - Account].[Account CB - Description].&amp;[0131000 - Cash-Chase-Receipts]"/>
        <member name="[CB - Account].[Account CB - Description].&amp;[0131002 - Cash-Texas Commerce]"/>
        <member name="[CB - Account].[Account CB - Description].&amp;[0131003 - Cash-Bank Of Boston]"/>
        <member name="[CB - Account].[Account CB - Description].&amp;[0131031 - Cash Wells 0174 DEP]"/>
        <member name="[CB - Account].[Account CB - Description].&amp;[0131032 - Cash Wells 1182 DEF]"/>
        <member name="[CB - Account].[Account CB - Description].&amp;[0131033 - Cash Wells 1190 PGN]"/>
        <member name="[CB - Account].[Account CB - Description].&amp;[0131037 - Cash PT Holding Co.]"/>
        <member name="[CB - Account].[Account CB - Description].&amp;[0131133 - Cash JPM Chase 9815]"/>
        <member name="[CB - Account].[Account CB - Description].&amp;[0131134 - Cash JPM Chase 7073]"/>
        <member name="[CB - Account].[Account CB - Description].&amp;[0131151 - Cash JPM Chase 1276]"/>
        <member name="[CB - Account].[Account CB - Description].&amp;[0131153 - Cash JPM Chase 9823]"/>
        <member name="[CB - Account].[Account CB - Description].&amp;[0131159 - Cash JPM Chase 9831]"/>
        <member name="[CB - Account].[Account CB - Description].&amp;[0131160 - Cash JPM Chase 7099]"/>
        <member name="[CB - Account].[Account CB - Description].&amp;[0131210 - CURR ASSET HFS CASH]"/>
        <member name="[CB - Account].[Account CB - Description].&amp;[0131216 - Cash Wells 7792 PEF]"/>
        <member name="[CB - Account].[Account CB - Description].&amp;[0131217 - Cash Wells 1924 PEF]"/>
        <member name="[CB - Account].[Account CB - Description].&amp;[0131218 - Cash Wells 5602 PEF]"/>
        <member name="[CB - Account].[Account CB - Description].&amp;[0131219 - Cash Wells 2434 PEF]"/>
        <member name="[CB - Account].[Account CB - Description].&amp;[0131220 - Cash Wells 2450 PEF]"/>
        <member name="[CB - Account].[Account CB - Description].&amp;[0131221 - Cash Wells 6437 PEC]"/>
        <member name="[CB - Account].[Account CB - Description].&amp;[0131222 - Cash Wells 9761 PGN]"/>
        <member name="[CB - Account].[Account CB - Description].&amp;[0131223 - Cash Wells 4753 PEC]"/>
        <member name="[CB - Account].[Account CB - Description].&amp;[0131225 - Cash Wells 7601 PEC]"/>
        <member name="[CB - Account].[Account CB - Description].&amp;[0131227 - Cash Wells 0020 PEC]"/>
        <member name="[CB - Account].[Account CB - Description].&amp;[0131228 - Cash Wells 8238 PEF]"/>
        <member name="[CB - Account].[Account CB - Description].&amp;[0131234 - Cash Wells 4827 PEC]"/>
        <member name="[CB - Account].[Account CB - Description].&amp;[0131245 - Cash WELLS 9479 PNG]"/>
        <member name="[CB - Account].[Account CB - Description].&amp;[0131247 - Cash WELLS 2258 PNG]"/>
        <member name="[CB - Account].[Account CB - Description].&amp;[0131252 - BNS - DE MKTG POWER]"/>
        <member name="[CB - Account].[Account CB - Description].&amp;[0131355 - Cash-Wachovia-MARBS]"/>
        <member name="[CB - Account].[Account CB - Description].&amp;[0131358 - Wells 2000057639545]"/>
        <member name="[CB - Account].[Account CB - Description].&amp;[0131374 - Cash- Wachovia-DERF]"/>
        <member name="[CB - Account].[Account CB - Description].&amp;[0131716 - Cash-Wach Work Comp]"/>
        <member name="[CB - Account].[Account CB - Description].&amp;[0131728 - TCB Lockbox GPM Gas]"/>
        <member name="[CB - Account].[Account CB - Description].&amp;[0131765 - Cash BOA 3751293192]"/>
        <member name="[CB - Account].[Account CB - Description].&amp;[0131780 - PEOPLESOFT PAYABLES]"/>
        <member name="[CB - Account].[Account CB - Description].&amp;[0131813 - Cash-DCP Securities]"/>
        <member name="[CB - Account].[Account CB - Description].&amp;[0131860 - DCP-Chase-Wire 3698]"/>
        <member name="[CB - Account].[Account CB - Description].&amp;[0131865 - GSR Hldg, Inc 69101]"/>
        <member name="[CB - Account].[Account CB - Description].&amp;[0135300 - Wk Funds-Nsf Checks]"/>
        <member name="[CB - Account].[Account CB - Description].&amp;[0142010 - Accounts Receivable]"/>
        <member name="[CB - Account].[Account CB - Description].&amp;[0142210 - Acct Rec - D/FD EPP]"/>
        <member name="[CB - Account].[Account CB - Description].&amp;[0142960 - AR Trade Off System]"/>
        <member name="[CB - Account].[Account CB - Description].&amp;[0142984 - Def Rev Rec - Crane]"/>
        <member name="[CB - Account].[Account CB - Description].&amp;[0142989 - Def Rev Rec - TDSIC]"/>
        <member name="[CB - Account].[Account CB - Description].&amp;[0143011 - A/R-Other-Gen Acctg]"/>
        <member name="[CB - Account].[Account CB - Description].&amp;[0143271 - Misc Accts Rec Fuel]"/>
        <member name="[CB - Account].[Account CB - Description].&amp;[0143285 - A/R Group Insurance]"/>
        <member name="[CB - Account].[Account CB - Description].&amp;[0143350 - Mar Billed-Suspense]"/>
        <member name="[CB - Account].[Account CB - Description].&amp;[0143421 - A/R - Gibson 5 WVPA]"/>
        <member name="[CB - Account].[Account CB - Description].&amp;[0143431 - A/R - Gibson 5 IMPA]"/>
        <member name="[CB - Account].[Account CB - Description].&amp;[0143450 - Interest Rate Swaps]"/>
        <member name="[CB - Account].[Account CB - Description].&amp;[0143651 - A/R-DPL CD/CCDcapex]"/>
        <member name="[CB - Account].[Account CB - Description].&amp;[0143660 - A/R-CSP CD/CCDcapex]"/>
        <member name="[CB - Account].[Account CB - Description].&amp;[0143780 - Accrued PMPA Rec IA]"/>
        <member name="[CB - Account].[Account CB - Description].&amp;[0144130 - CURR ASSET HFS AFDA]"/>
        <member name="[CB - Account].[Account CB - Description].&amp;[0146986 - Due From Affiliates]"/>
        <member name="[CB - Account].[Account CB - Description].&amp;[0146990 - A/R Prop/BI Interco]"/>
        <member name="[CB - Account].[Account CB - Description].&amp;[0151260 - Test Wood Inventory]"/>
        <member name="[CB - Account].[Account CB - Description].&amp;[0154050 - M&amp;S GIB5 (scrubber)]"/>
        <member name="[CB - Account].[Account CB - Description].&amp;[0154105 - M&amp;S Waste Pollution]"/>
        <member name="[CB - Account].[Account CB - Description].&amp;[0154200 - LIMESTONE INVENTORY]"/>
        <member name="[CB - Account].[Account CB - Description].&amp;[0154501 - Part Share M&amp;S IP11]"/>
        <member name="[CB - Account].[Account CB - Description].&amp;[0158150 - SO2 Current Vintage]"/>
        <member name="[CB - Account].[Account CB - Description].&amp;[0162002 - ST UNREALIZED GAINS]"/>
        <member name="[CB - Account].[Account CB - Description].&amp;[0163180 - Freight And Express]"/>
        <member name="[CB - Account].[Account CB - Description].&amp;[0165015 - IBM Monthly Advance]"/>
        <member name="[CB - Account].[Account CB - Description].&amp;[0165021 - Prepayments (sch M)]"/>
        <member name="[CB - Account].[Account CB - Description].&amp;[0165100 - Unexpired Insurance]"/>
        <member name="[CB - Account].[Account CB - Description].&amp;[0165512 - Prepaid Commissions]"/>
        <member name="[CB - Account].[Account CB - Description].&amp;[0171102 - Int Rec Related Pty]"/>
        <member name="[CB - Account].[Account CB - Description].&amp;[0173105 - FENB DS - Long Term]"/>
        <member name="[CB - Account].[Account CB - Description].&amp;[0174015 - Customer Collateral]"/>
        <member name="[CB - Account].[Account CB - Description].&amp;[0181028 - Global 8% 10/1/2019]"/>
        <member name="[CB - Account].[Account CB - Description].&amp;[0181031 - Notes 5.5% 3/1/2004]"/>
        <member name="[CB - Account].[Account CB - Description].&amp;[0181048 - DE KY Pvt Placement]"/>
        <member name="[CB - Account].[Account CB - Description].&amp;[0181066 - DE KY Pvt Placement]"/>
        <member name="[CB - Account].[Account CB - Description].&amp;[0181870 - DDE IDFA 50M 2009A5]"/>
        <member name="[CB - Account].[Account CB - Description].&amp;[0182212 - Lee Fossil - Retail]"/>
        <member name="[CB - Account].[Account CB - Description].&amp;[0182236 - Early Retired Plant]"/>
        <member name="[CB - Account].[Account CB - Description].&amp;[0182250 - PSI MISO Cost Adder]"/>
        <member name="[CB - Account].[Account CB - Description].&amp;[0182423 - Wayne Deferred Cost]"/>
        <member name="[CB - Account].[Account CB - Description].&amp;[0182490 - DEP SC COR Giveback]"/>
        <member name="[CB - Account].[Account CB - Description].&amp;[0182529 - Emission Allowances]"/>
        <member name="[CB - Account].[Account CB - Description].&amp;[0182584 - Credit Card Program]"/>
        <member name="[CB - Account].[Account CB - Description].&amp;[0182588 - DEK Rate Case COVID]"/>
        <member name="[CB - Account].[Account CB - Description].&amp;[0182676 - TDSIC Equity - 100%]"/>
        <member name="[CB - Account].[Account CB - Description].&amp;[0182803 - OPEB FAS 106 - Life]"/>
        <member name="[CB - Account].[Account CB - Description].&amp;[0182916 - PISCC - CRANE SOLAR]"/>
        <member name="[CB - Account].[Account CB - Description].&amp;[0182920 - PISCC - MARKLAND EQ]"/>
        <member name="[CB - Account].[Account CB - Description].&amp;[0182924 - PISCC Markland 100%]"/>
        <member name="[CB - Account].[Account CB - Description].&amp;[0186180 - COR Settlement - SC]"/>
        <member name="[CB - Account].[Account CB - Description].&amp;[0186181 - COR Settlement - NC]"/>
        <member name="[CB - Account].[Account CB - Description].&amp;[0186201 - Def Project/Acq Exp]"/>
        <member name="[CB - Account].[Account CB - Description].&amp;[0186283 - Hedge Asset Pre-Tax]"/>
        <member name="[CB - Account].[Account CB - Description].&amp;[0186465 - DE Plaza Adjustment]"/>
        <member name="[CB - Account].[Account CB - Description].&amp;[0186603 - Reg Asset - FAS 106]"/>
        <member name="[CB - Account].[Account CB - Description].&amp;[0189002 - Unamrt-Deb-13% 2009]"/>
        <member name="[CB - Account].[Account CB - Description].&amp;[0189006 - Unamrt-Deb-10% 2011]"/>
        <member name="[CB - Account].[Account CB - Description].&amp;[0195002 - Goodwill - Tech Acq]"/>
        <member name="[CB - Account].[Account CB - Description].&amp;[0196010 - Amortization Engage]"/>
        <member name="[CB - Account].[Account CB - Description].&amp;[0201000 - Common Stock Issued]"/>
        <member name="[CB - Account].[Account CB - Description].&amp;[0210001 - Gain-Reacq Capt Stk]"/>
        <member name="[CB - Account].[Account CB - Description].&amp;[0216106 - Ret Earn - Dividend]"/>
        <member name="[CB - Account].[Account CB - Description].&amp;[0219022 - OCI-FV Hedge Fed Tx]"/>
        <member name="[CB - Account].[Account CB - Description].&amp;[0219038 - OCI-Actuarial GL NQ]"/>
        <member name="[CB - Account].[Account CB - Description].&amp;[0221014 - LTD-Cap Ex Facility]"/>
        <member name="[CB - Account].[Account CB - Description].&amp;[0221583 - DEO  fixed rate FMB]"/>
        <member name="[CB - Account].[Account CB - Description].&amp;[0223305 - Advance Hayes - NPL]"/>
        <member name="[CB - Account].[Account CB - Description].&amp;[0223315 - Hays - Curr Portion]"/>
        <member name="[CB - Account].[Account CB - Description].&amp;[0224115 - AHFS NCLIAB LT DEBT]"/>
        <member name="[CB - Account].[Account CB - Description].&amp;[0224500 - CURRENT PORTION LTD]"/>
        <member name="[CB - Account].[Account CB - Description].&amp;[0224696 - Other Longterm Liab]"/>
        <member name="[CB - Account].[Account CB - Description].&amp;[0226001 - Unamort Disc 8.625%]"/>
        <member name="[CB - Account].[Account CB - Description].&amp;[0226098 - 2019 DEF Fixed rate]"/>
        <member name="[CB - Account].[Account CB - Description].&amp;[0226701 - Quips Bond Discount]"/>
        <member name="[CB - Account].[Account CB - Description].&amp;[0228202 - CLAIM RESERVE - S/T]"/>
        <member name="[CB - Account].[Account CB - Description].&amp;[0228400 - MGP Sites - SC only]"/>
        <member name="[CB - Account].[Account CB - Description].&amp;[0228401 - COAL MINES INS LIAB]"/>
        <member name="[CB - Account].[Account CB - Description].&amp;[0228406 - OTHER DEFERRED COMP]"/>
        <member name="[CB - Account].[Account CB - Description].&amp;[0228407 - PERF SHARE SUB PLAN]"/>
        <member name="[CB - Account].[Account CB - Description].&amp;[0228412 - ENVIRONMENTAL - S/T]"/>
        <member name="[CB - Account].[Account CB - Description].&amp;[0231200 - Notes Payable-Other]"/>
        <member name="[CB - Account].[Account CB - Description].&amp;[0232000 - A/P Vendors Payable]"/>
        <member name="[CB - Account].[Account CB - Description].&amp;[0232007 - Ap-Vacation Accrual]"/>
        <member name="[CB - Account].[Account CB - Description].&amp;[0232064 - Ap-Prch Gas-Transco]"/>
        <member name="[CB - Account].[Account CB - Description].&amp;[0232066 - Ap-Inventory Losses]"/>
        <member name="[CB - Account].[Account CB - Description].&amp;[0232124 - NRC License Fee Pay]"/>
        <member name="[CB - Account].[Account CB - Description].&amp;[0232181 - Natural Gas Payable]"/>
        <member name="[CB - Account].[Account CB - Description].&amp;[0232200 - CBIS Refund Payable]"/>
        <member name="[CB - Account].[Account CB - Description].&amp;[0232230 - Accrued Liabilities]"/>
        <member name="[CB - Account].[Account CB - Description].&amp;[0232590 - F. U. N. B.-Ss Plan]"/>
        <member name="[CB - Account].[Account CB - Description].&amp;[0232901 - A/P Refund Clearing]"/>
        <member name="[CB - Account].[Account CB - Description].&amp;[0234104 - IC Accounts Payable]"/>
        <member name="[CB - Account].[Account CB - Description].&amp;[0235133 - Phy Option Premiums]"/>
        <member name="[CB - Account].[Account CB - Description].&amp;[0236010 - Nc Prop Tax - Water]"/>
        <member name="[CB - Account].[Account CB - Description].&amp;[0236018 - Accrued Sit-Unitary]"/>
        <member name="[CB - Account].[Account CB - Description].&amp;[0236025 - LT Inc Tax Payalble]"/>
        <member name="[CB - Account].[Account CB - Description].&amp;[0236066 - Current Foreign Tax]"/>
        <member name="[CB - Account].[Account CB - Description].&amp;[0236370 - Sc Prop Tax - Water]"/>
        <member name="[CB - Account].[Account CB - Description].&amp;[0236880 - Tonnage Tax Payable]"/>
        <member name="[CB - Account].[Account CB - Description].&amp;[0236997 - LT Receiv Gain Cont]"/>
        <member name="[CB - Account].[Account CB - Description].&amp;[0237002 - Accr Int-8.25% 2004]"/>
        <member name="[CB - Account].[Account CB - Description].&amp;[0237005 - Accr Int-8.625% Deb]"/>
        <member name="[CB - Account].[Account CB - Description].&amp;[0237011 - Int Payable - Notes]"/>
        <member name="[CB - Account].[Account CB - Description].&amp;[0237034 - Accr Int-5.69% 2012]"/>
        <member name="[CB - Account].[Account CB - Description].&amp;[0237035 - Accr Int-5.71% 2012]"/>
        <member name="[CB - Account].[Account CB - Description].&amp;[0241400 - Other Taxes Payable]"/>
        <member name="[CB - Account].[Account CB - Description].&amp;[0242110 - Contract Retentions]"/>
        <member name="[CB - Account].[Account CB - Description].&amp;[0242310 - GREEN POWER PAYABLE]"/>
        <member name="[CB - Account].[Account CB - Description].&amp;[0242398 - CURR&amp;ACCR LIAB MISC]"/>
        <member name="[CB - Account].[Account CB - Description].&amp;[0242401 - Long Term Incentive]"/>
        <member name="[CB - Account].[Account CB - Description].&amp;[0242540 - Escheaments Payable]"/>
        <member name="[CB - Account].[Account CB - Description].&amp;[0242801 - Accrued Commissions]"/>
        <member name="[CB - Account].[Account CB - Description].&amp;[0242805 - Alimony Withholding]"/>
        <member name="[CB - Account].[Account CB - Description].&amp;[0242809 - Garnishment Payable]"/>
        <member name="[CB - Account].[Account CB - Description].&amp;[0242883 - Def Rev Pay - Crane]"/>
        <member name="[CB - Account].[Account CB - Description].&amp;[0242887 - Def Rev Pay - TDSIC]"/>
        <member name="[CB - Account].[Account CB - Description].&amp;[0242920 - Accrued Wages - NPL]"/>
        <member name="[CB - Account].[Account CB - Description].&amp;[0242990 - Incentive Pay - NPL]"/>
        <member name="[CB - Account].[Account CB - Description].&amp;[0242999 - Misc liab - FAS 112]"/>
        <member name="[CB - Account].[Account CB - Description].&amp;[0253040 - Deferred Revenue-IC]"/>
        <member name="[CB - Account].[Account CB - Description].&amp;[0253070 - Reserve - MGP Sites]"/>
        <member name="[CB - Account].[Account CB - Description].&amp;[0253125 - LT LIAB RELATED PTY]"/>
        <member name="[CB - Account].[Account CB - Description].&amp;[0253650 - DC Restoration Plan]"/>
        <member name="[CB - Account].[Account CB - Description].&amp;[0253720 - Reserve - Tank Farm]"/>
        <member name="[CB - Account].[Account CB - Description].&amp;[0253800 - Cash Sales-Clearing]"/>
        <member name="[CB - Account].[Account CB - Description].&amp;[0253934 - ST Accrual Reserves]"/>
        <member name="[CB - Account].[Account CB - Description].&amp;[0253935 - LT Accrual Reserves]"/>
        <member name="[CB - Account].[Account CB - Description].&amp;[0253950 - Other Notes Payable]"/>
        <member name="[CB - Account].[Account CB - Description].&amp;[0253991 - Reserves Short Term]"/>
        <member name="[CB - Account].[Account CB - Description].&amp;[0253993 - Reserves Short Term]"/>
        <member name="[CB - Account].[Account CB - Description].&amp;[0254008 - PCB IT CREDIT YR 15]"/>
        <member name="[CB - Account].[Account CB - Description].&amp;[0254315 - Deferred CR3 - NCRC]"/>
        <member name="[CB - Account].[Account CB - Description].&amp;[0255200 - Amortized ITC - NPL]"/>
        <member name="[CB - Account].[Account CB - Description].&amp;[0283004 - Accum Dsit-Oth-Gaap]"/>
        <member name="[CB - Account].[Account CB - Description].&amp;[0283011 - Current Portion-Dit]"/>
        <member name="[CB - Account].[Account CB - Description].&amp;[0283020 - VALUATION ALLOWANCE]"/>
        <member name="[CB - Account].[Account CB - Description].&amp;[0300000 - Contra Fixed Assets]"/>
        <member name="[CB - Account].[Account CB - Description].&amp;[0302200 - FEASIBILITY STUDIES]"/>
        <member name="[CB - Account].[Account CB - Description].&amp;[0344000 - Generators-CT/Other]"/>
        <member name="[CB - Account].[Account CB - Description].&amp;[0402000 - Maintenance Expense]"/>
        <member name="[CB - Account].[Account CB - Description].&amp;[0403049 - HARRIS DSLW- NC IND]"/>
        <member name="[CB - Account].[Account CB - Description].&amp;[0403310 - Depr Transm Plt- NC]"/>
        <member name="[CB - Account].[Account CB - Description].&amp;[0403311 - Depr Transm Plt- SC]"/>
        <member name="[CB - Account].[Account CB - Description].&amp;[0403312 - Depr Transm Plt- WH]"/>
        <member name="[CB - Account].[Account CB - Description].&amp;[0403800 - Decommissioning Exp]"/>
        <member name="[CB - Account].[Account CB - Description].&amp;[0403950 - BudAdj-Depreciation]"/>
        <member name="[CB - Account].[Account CB - Description].&amp;[0404402 - AMORT OF ECCR PLANT]"/>
        <member name="[CB - Account].[Account CB - Description].&amp;[0407318 - Reg Debit - SPP DEF]"/>
        <member name="[CB - Account].[Account CB - Description].&amp;[0407333 - SC EDP Depreciation]"/>
        <member name="[CB - Account].[Account CB - Description].&amp;[0407370 - SO2 EA Amortization]"/>
        <member name="[CB - Account].[Account CB - Description].&amp;[0407399 - Amortization - Misc]"/>
        <member name="[CB - Account].[Account CB - Description].&amp;[0407413 - DSM/EE O&amp;M DEFERRAL]"/>
        <member name="[CB - Account].[Account CB - Description].&amp;[0407419 - DSM/EE O&amp;M DEFERRAL]"/>
        <member name="[CB - Account].[Account CB - Description].&amp;[0407456 - Upfront Storm Amort]"/>
        <member name="[CB - Account].[Account CB - Description].&amp;[0408820 - Misc Nonutility Tax]"/>
        <member name="[CB - Account].[Account CB - Description].&amp;[0408840 - Miscellaneous Taxes]"/>
        <member name="[CB - Account].[Account CB - Description].&amp;[0408851 - Sales &amp; Use Tax Exp]"/>
        <member name="[CB - Account].[Account CB - Description].&amp;[0408970 - PAYROLL TAX RECLASS]"/>
        <member name="[CB - Account].[Account CB - Description].&amp;[0409250 - Tax Consulting Fees]"/>
        <member name="[CB - Account].[Account CB - Description].&amp;[0410107 - UTP DFIT:Utility:CY]"/>
        <member name="[CB - Account].[Account CB - Description].&amp;[0410108 - UTP DSIT:Utility:CY]"/>
        <member name="[CB - Account].[Account CB - Description].&amp;[0410130 - UTP DFIT:Utility:PY]"/>
        <member name="[CB - Account].[Account CB - Description].&amp;[0410131 - UTP DSIT:Utility:PY]"/>
        <member name="[CB - Account].[Account CB - Description].&amp;[0410202 - PY INCOME TAX AMORT]"/>
        <member name="[CB - Account].[Account CB - Description].&amp;[0411104 - UTP DFIT:Utility:CY]"/>
        <member name="[CB - Account].[Account CB - Description].&amp;[0411105 - UTP DSIT:Utility:CY]"/>
        <member name="[CB - Account].[Account CB - Description].&amp;[0411130 - UTP DFIT:Utility:PY]"/>
        <member name="[CB - Account].[Account CB - Description].&amp;[0411131 - UTP DSIT:Utility:PY]"/>
        <member name="[CB - Account].[Account CB - Description].&amp;[0411810 - Emmission Allowance]"/>
        <member name="[CB - Account].[Account CB - Description].&amp;[0411875 - Annual NOx Proceeds]"/>
        <member name="[CB - Account].[Account CB - Description].&amp;[0416011 - Merch Cost of Goods]"/>
        <member name="[CB - Account].[Account CB - Description].&amp;[0416511 - Derivative Purchase]"/>
        <member name="[CB - Account].[Account CB - Description].&amp;[0416520 - Realized Risk Alloc]"/>
        <member name="[CB - Account].[Account CB - Description].&amp;[0417005 - Non-Utility Revenue]"/>
        <member name="[CB - Account].[Account CB - Description].&amp;[0417109 - Reinsurance Expense]"/>
        <member name="[CB - Account].[Account CB - Description].&amp;[0417140 - De&amp;S Duke Solutions]"/>
        <member name="[CB - Account].[Account CB - Description].&amp;[0417610 - Revenues - MOX Fuel]"/>
        <member name="[CB - Account].[Account CB - Description].&amp;[0418001 - Misc Oth Inc-Rental]"/>
        <member name="[CB - Account].[Account CB - Description].&amp;[0419100 - Afudc Gross Up-Gaap]"/>
        <member name="[CB - Account].[Account CB - Description].&amp;[0419500 - I/C Interest Income]"/>
        <member name="[CB - Account].[Account CB - Description].&amp;[0420001 - Gas Sales Estimates]"/>
        <member name="[CB - Account].[Account CB - Description].&amp;[0421060 - MNI-TIMBER SALES-NC]"/>
        <member name="[CB - Account].[Account CB - Description].&amp;[0421114 - Gain/Loss on Leases]"/>
        <member name="[CB - Account].[Account CB - Description].&amp;[0426509 - Loss on Sale of A/R]"/>
        <member name="[CB - Account].[Account CB - Description].&amp;[0426535 - Tax:  Losses on AFS]"/>
        <member name="[CB - Account].[Account CB - Description].&amp;[0427001 - Int Ltd-Deb-8% 2002]"/>
        <member name="[CB - Account].[Account CB - Description].&amp;[0427006 - Int Ltd-Deb- 8.625%]"/>
        <member name="[CB - Account].[Account CB - Description].&amp;[0431008 - Int Exp - Conv Debt]"/>
        <member name="[CB - Account].[Account CB - Description].&amp;[0431910 - BudAdj-Interest Exp]"/>
        <member name="[CB - Account].[Account CB - Description].&amp;[0431999 - FX_MTM_INTERCOMPANY]"/>
        <member name="[CB - Account].[Account CB - Description].&amp;[0438100 - Common Stock - Cash]"/>
        <member name="[CB - Account].[Account CB - Description].&amp;[0445095 - OPA Transp Unbilled]"/>
        <member name="[CB - Account].[Account CB - Description].&amp;[0447175 - Spot Energy Revenue]"/>
        <member name="[CB - Account].[Account CB - Description].&amp;[0447625 - Power Tolling Sales]"/>
        <member name="[CB - Account].[Account CB - Description].&amp;[0449111 - Tax reform - Retail]"/>
        <member name="[CB - Account].[Account CB - Description].&amp;[0449115 - Tax Reform - Riders]"/>
        <member name="[CB - Account].[Account CB - Description].&amp;[0449305 - BudAdj-Other Riders]"/>
        <member name="[CB - Account].[Account CB - Description].&amp;[0454005 - Rent - Transmission]"/>
        <member name="[CB - Account].[Account CB - Description].&amp;[0454105 - IC Other Elec Rents]"/>
        <member name="[CB - Account].[Account CB - Description].&amp;[0456103 - Metering  - Network]"/>
        <member name="[CB - Account].[Account CB - Description].&amp;[0456200 - Wheeling Fee - Sepa]"/>
        <member name="[CB - Account].[Account CB - Description].&amp;[0456220 - Wheeling Fee - Cp&amp;L]"/>
        <member name="[CB - Account].[Account CB - Description].&amp;[0456700 - Steam Sales Revenue]"/>
        <member name="[CB - Account].[Account CB - Description].&amp;[0457100 - SC Direct PT Offset]"/>
        <member name="[CB - Account].[Account CB - Description].&amp;[0457101 - SC Direct A&amp;G Offst]"/>
        <member name="[CB - Account].[Account CB - Description].&amp;[0457102 - SC Direct O&amp;M Offst]"/>
        <member name="[CB - Account].[Account CB - Description].&amp;[0466500 - Derivative Purchase]"/>
        <member name="[CB - Account].[Account CB - Description].&amp;[0483004 - Gas Sales Duke Soln]"/>
        <member name="[CB - Account].[Account CB - Description].&amp;[0489040 - OPA Gas Transp Only]"/>
        <member name="[CB - Account].[Account CB - Description].&amp;[0489200 - Transportation Fees]"/>
        <member name="[CB - Account].[Account CB - Description].&amp;[0492003 - PIPELINE DRIP SALES]"/>
        <member name="[CB - Account].[Account CB - Description].&amp;[0495005 - Imbalance Penalties]"/>
        <member name="[CB - Account].[Account CB - Description].&amp;[0495013 - Cashout Revenue-I/C]"/>
        <member name="[CB - Account].[Account CB - Description].&amp;[0495015 - LNG STORAGE REVENUE]"/>
        <member name="[CB - Account].[Account CB - Description].&amp;[0502070 - Gypsum - Qualifying]"/>
        <member name="[CB - Account].[Account CB - Description].&amp;[0509000 - Emission Allowances]"/>
        <member name="[CB - Account].[Account CB - Description].&amp;[0512101 - Maint BP Mitigation]"/>
        <member name="[CB - Account].[Account CB - Description].&amp;[0518700 - 24 Month Fuel Cycle]"/>
        <member name="[CB - Account].[Account CB - Description].&amp;[0555135 - Renewable Purchases]"/>
        <member name=""/>
        <member name="[CB - Account].[Account CB - Description].&amp;[0557503 - Fixed Gas O&amp;M Costs]"/>
        <member name="[CB - Account].[Account CB - Description].&amp;[0566010 - ET Reactive Pwr Exp]"/>
        <member name="[CB - Account].[Account CB - Description].&amp;[0586000 - Meter Expenses-Dist]"/>
        <member name="[CB - Account].[Account CB - Description].&amp;[0588470 - Amortization Engage]"/>
        <member name="[CB - Account].[Account CB - Description].&amp;[0595400 - Fertilizer Purchase]"/>
        <member name="[CB - Account].[Account CB - Description].&amp;[0595403 - Realized Fertilizer]"/>
        <member name="[CB - Account].[Account CB - Description].&amp;[0759000 - Other Expenses-Prod]"/>
        <member name="[CB - Account].[Account CB - Description].&amp;[0800000 - Purchase Gas - East]"/>
        <member name="[CB - Account].[Account CB - Description].&amp;[0800041 - RPT Purchases - COP]"/>
        <member name="[CB - Account].[Account CB - Description].&amp;[0801000 - Purchases Gas &amp; NGL]"/>
        <member name="[CB - Account].[Account CB - Description].&amp;[0801005 - OBO Operating Costs]"/>
        <member name="[CB - Account].[Account CB - Description].&amp;[0805000 - Other Gas Purchases]"/>
        <member name="[CB - Account].[Account CB - Description].&amp;[0824100 - I/C STORAGE EXPENSE]"/>
        <member name=""/>
        <member name="[CB - Account].[Account CB - Description].&amp;[0904004 - Credit Loss Expense]"/>
        <member name="[CB - Account].[Account CB - Description].&amp;[0913001 - Advertising Expense]"/>
        <member name="[CB - Account].[Account CB - Description].&amp;[0916000 - Misc Sales Expenses]"/>
        <member name="[CB - Account].[Account CB - Description].&amp;[0921110 - Relocation Expenses]"/>
        <member name="[CB - Account].[Account CB - Description].&amp;[0922000 - Admin  Exp Transfer]"/>
        <member name="[CB - Account].[Account CB - Description].&amp;[0926610 - Empl Ben Trans-Oper]"/>
        <member name="[CB - Account].[Account CB - Description].&amp;[0928003 - Advertising - Sales]"/>
        <member name="[CB - Account].[Account CB - Description].&amp;[0928037 - Commissions Expense]"/>
        <member name="[CB - Account].[Account CB - Description].&amp;[0928940 - Regulatory Expenses]"/>
        <member name="[CB - Account].[Account CB - Description].&amp;[0928950 - Regulatory Expenses]"/>
        <member name="[CB - Account].[Account CB - Description].&amp;[0929006 - Facility Allocation]"/>
        <member name="[CB - Account].[Account CB - Description].&amp;[0930240 - Director'S Expenses]"/>
        <member name="[CB - Account].[Account CB - Description].&amp;[0930891 - IC Misc Gen Exp VIE]"/>
        <member name="[CB - Account].[Account CB - Description].&amp;[2347000 - Meter Installations]"/>
        <member name="[CB - Account].[Account CB - Description].&amp;[4150000 - Contra TM Gas Sales]"/>
        <member name="[CB - Account].[Account CB - Description].&amp;[4700000 - Contra Liquid Sales]"/>
        <member name="[CB - Account].[Account CB - Description].&amp;[IC44001 - IC Storage Revenues]"/>
        <member name="[CB - Account].[Account CB - Description].&amp;[S019M06 - GWH Sales - Bundled]"/>
        <member name="[CB - Account].[Account CB - Description].&amp;[S019Q06 - GWH Sales - Bundled]"/>
        <member name="[CB - Account].[Account CB - Description].&amp;[0001012 - State Income Payable]"/>
        <member name="[CB - Account].[Account CB - Description].&amp;[0001018 - Construction Revenue]"/>
        <member name="[CB - Account].[Account CB - Description].&amp;[0001038 - Gas Purchases w/DETM]"/>
        <member name="[CB - Account].[Account CB - Description].&amp;[0001043 - Corp Allocation-Duke]"/>
        <member name="[CB - Account].[Account CB - Description].&amp;[0101021 - Gps-Prod &amp; Gathering]"/>
        <member name="[CB - Account].[Account CB - Description].&amp;[0101033 - PP&amp;E HOLDING ACCOUNT]"/>
        <member name="[CB - Account].[Account CB - Description].&amp;[0101770 - EPIS Contra ADC - PC]"/>
        <member name="[CB - Account].[Account CB - Description].&amp;[0106007 - Ccnc-Gathering Plant]"/>
        <member name="[CB - Account].[Account CB - Description].&amp;[0107004 - SCHM CWIP (SOFTWARE)]"/>
        <member name="[CB - Account].[Account CB - Description].&amp;[0107890 - CWIP - No Work Order]"/>
        <member name="[CB - Account].[Account CB - Description].&amp;[0108001 - Accumulated DD&amp;A-Pur]"/>
        <member name="[CB - Account].[Account CB - Description].&amp;[0108026 - Dd&amp;A-Transm-Offshore]"/>
        <member name="[CB - Account].[Account CB - Description].&amp;[0108406 - ACC DEPR HARRIS DSLW]"/>
        <member name="[CB - Account].[Account CB - Description].&amp;[0111005 - Accum Amort-Transmis]"/>
        <member name="[CB - Account].[Account CB - Description].&amp;[0115001 - Pur Acctg-Amort Pp&amp;E]"/>
        <member name="[CB - Account].[Account CB - Description].&amp;[0121000 - Nonutil Prop-General]"/>
        <member name="[CB - Account].[Account CB - Description].&amp;[0122003 - Dd&amp;A-Nonutil-Hydraul]"/>
        <member name="[CB - Account].[Account CB - Description].&amp;[0122004 - Dd&amp;A-Nonutil-Cogener]"/>
        <member name="[CB - Account].[Account CB - Description].&amp;[0123000 - Inv-Sec-Maritimes Lp]"/>
        <member name="[CB - Account].[Account CB - Description].&amp;[0123005 - Inv-Sec-Mont Belvieu]"/>
        <member name="[CB - Account].[Account CB - Description].&amp;[0123007 - Inv-Adv-Mont Belvieu]"/>
        <member name="[CB - Account].[Account CB - Description].&amp;[0123044 - IIUS-CC Fund Trust I]"/>
        <member name="[CB - Account].[Account CB - Description].&amp;[0123400 - Advance with Oakland]"/>
        <member name="[CB - Account].[Account CB - Description].&amp;[0123545 - Investment in JV-VMC]"/>
        <member name="[CB - Account].[Account CB - Description].&amp;[0123567 - ADVANCE W/SOUTHHAVEN]"/>
        <member name="[CB - Account].[Account CB - Description].&amp;[0124113 - INVESTMENT INFLEXION]"/>
        <member name="[CB - Account].[Account CB - Description].&amp;[0124121 - KINETIC VENTURES VII]"/>
        <member name="[CB - Account].[Account CB - Description].&amp;[0124203 - Invest - Cornerstone]"/>
        <member name="[CB - Account].[Account CB - Description].&amp;[0124207 - Invest - Westly Fund]"/>
        <member name="[CB - Account].[Account CB - Description].&amp;[0124341 - Invst-Grantor Trusts]"/>
        <member name="[CB - Account].[Account CB - Description].&amp;[0124419 - Investment in Viatec]"/>
        <member name="[CB - Account].[Account CB - Description].&amp;[0128501 - H&amp;W Benefits Funding]"/>
        <member name="[CB - Account].[Account CB - Description].&amp;[0128800 - Funds DEC Qual Contr]"/>
        <member name="[CB - Account].[Account CB - Description].&amp;[0128805 - COLI PREPAID PREMIUM]"/>
        <member name="[CB - Account].[Account CB - Description].&amp;[0131167 - Cash Delta1 PNC 6351]"/>
        <member name="[CB - Account].[Account CB - Description].&amp;[0131169 - Cash Shreve PNC 1329]"/>
        <member name="[CB - Account].[Account CB - Description].&amp;[0131171 - Cash Delta2 PNC 2097]"/>
        <member name="[CB - Account].[Account CB - Description].&amp;[0131198 - Cash - DCAM PNC 8226]"/>
        <member name="[CB - Account].[Account CB - Description].&amp;[0131205 - Cash Mellon 0469 PEC]"/>
        <member name="[CB - Account].[Account CB - Description].&amp;[0131206 - Cash Mellon 0442 PEF]"/>
        <member name="[CB - Account].[Account CB - Description].&amp;[0131212 - Cash Mellon 2331 PEC]"/>
        <member name="[CB - Account].[Account CB - Description].&amp;[0131213 - Cash Mellon 2227 PEF]"/>
        <member name="[CB - Account].[Account CB - Description].&amp;[0131309 - Cash-DPCBIS-UCB 5115]"/>
        <member name="[CB - Account].[Account CB - Description].&amp;[0131350 - Cash-Chase-MAPPS-EFT]"/>
        <member name="[CB - Account].[Account CB - Description].&amp;[0131361 - Cash-Wachovia-PosPay]"/>
        <member name="[CB - Account].[Account CB - Description].&amp;[0131364 - Cash-BofA-Div-Shhldr]"/>
        <member name="[CB - Account].[Account CB - Description].&amp;[0131369 - DUKE ENERGY FDN CASH]"/>
        <member name="[CB - Account].[Account CB - Description].&amp;[0131712 - Cash-Chase Risk Mgmt]"/>
        <member name="[CB - Account].[Account CB - Description].&amp;[0131717 - Wstr Gen GPM Pan Gat]"/>
        <member name="[CB - Account].[Account CB - Description].&amp;[0131718 - Wstr Gen GPM Ana Gat]"/>
        <member name="[CB - Account].[Account CB - Description].&amp;[0131720 - Wstr Gen GPM Gas Trd]"/>
        <member name="[CB - Account].[Account CB - Description].&amp;[0131721 - Chase Gen GPM Gas Td]"/>
        <member name="[CB - Account].[Account CB - Description].&amp;[0131726 - Wstr Royalty GPM Gas]"/>
        <member name="[CB - Account].[Account CB - Description].&amp;[0131729 - Chase Gen-DEFS P Gas]"/>
        <member name="[CB - Account].[Account CB - Description].&amp;[0131792 - CASH-MEMBERSOURCE CU]"/>
        <member name="[CB - Account].[Account CB - Description].&amp;[0131799 - Petty Cash - Oakland]"/>
        <member name="[CB - Account].[Account CB - Description].&amp;[0131811 - Cash-Chase-Loan Acct]"/>
        <member name="[CB - Account].[Account CB - Description].&amp;[0131835 - Petty Cash - Fayette]"/>
        <member name="[CB - Account].[Account CB - Description].&amp;[0131850 - CHASE ESCR 103409257]"/>
        <member name="[CB - Account].[Account CB - Description].&amp;[0131859 - Chase Wire XXXXX7773]"/>
        <member name="[CB - Account].[Account CB - Description].&amp;[0134869 - Rst Dep ULHP PCB 06A]"/>
        <member name="[CB - Account].[Account CB - Description].&amp;[0135100 - Wk Funds-Individuals]"/>
        <member name="[CB - Account].[Account CB - Description].&amp;[0141250 - Assets Held For Sale]"/>
        <member name="[CB - Account].[Account CB - Description].&amp;[0141300 - Note Rec Related Pty]"/>
        <member name="[CB - Account].[Account CB - Description].&amp;[0142000 - Ar-Transport Int Rec]"/>
        <member name="[CB - Account].[Account CB - Description].&amp;[0142007 - RPT AR Trade - Other]"/>
        <member name="[CB - Account].[Account CB - Description].&amp;[0142050 - Transmission Billing]"/>
        <member name="[CB - Account].[Account CB - Description].&amp;[0142248 - AR Margin Prudential]"/>
        <member name="[CB - Account].[Account CB - Description].&amp;[0142430 - A/R Wholesale Billed]"/>
        <member name="[CB - Account].[Account CB - Description].&amp;[0142961 - Nantahala Receivable]"/>
        <member name="[CB - Account].[Account CB - Description].&amp;[0143000 - Ar-Oil &amp; Gas Revenue]"/>
        <member name="[CB - Account].[Account CB - Description].&amp;[0143002 - Ar-Reimbursable Wo'S]"/>
        <member name="[CB - Account].[Account CB - Description].&amp;[0143004 - Ar-Other-Plant Acctg]"/>
        <member name="[CB - Account].[Account CB - Description].&amp;[0143016 - Dividends Receivable]"/>
        <member name="[CB - Account].[Account CB - Description].&amp;[0143021 - A/R Byproducts - Ash]"/>
        <member name="[CB - Account].[Account CB - Description].&amp;[0143210 - Opeb 401(H) Payments]"/>
        <member name="[CB - Account].[Account CB - Description].&amp;[0143260 - A/R Pole Attach-JUMS]"/>
        <member name="[CB - Account].[Account CB - Description].&amp;[0143275 - Misc Accts Rec - REC]"/>
        <member name="[CB - Account].[Account CB - Description].&amp;[0143751 - A/R-InterchangPwrCMS]"/>
        <member name="[CB - Account].[Account CB - Description].&amp;[0143891 - IC Other AR Sold VIE]"/>
        <member name="[CB - Account].[Account CB - Description].&amp;[0143927 - Employee Receivables]"/>
        <member name="[CB - Account].[Account CB - Description].&amp;[0145005 - LT INTERCOMPANY NOTE]"/>
        <member name="[CB - Account].[Account CB - Description].&amp;[0146025 - LT Tax Rec - Interco]"/>
        <member name="[CB - Account].[Account CB - Description].&amp;[0146304 - Intraco Rec - Canada]"/>
        <member name="[CB - Account].[Account CB - Description].&amp;[0146333 - Hollywood IC Account]"/>
        <member name="[CB - Account].[Account CB - Description].&amp;[0146978 - Royalty/Mgmt fee rec]"/>
        <member name="[CB - Account].[Account CB - Description].&amp;[0146979 - Royalty/Mgmt Fee pay]"/>
        <member name="[CB - Account].[Account CB - Description].&amp;[0149501 - Interco A/R Estimate]"/>
        <member name="[CB - Account].[Account CB - Description].&amp;[0151125 - Other Fuel Inventory]"/>
        <member name="[CB - Account].[Account CB - Description].&amp;[0151126 - Fuel Stock - Propane]"/>
        <member name="[CB - Account].[Account CB - Description].&amp;[0151170 - Oil Stock In Transit]"/>
        <member name="[CB - Account].[Account CB - Description].&amp;[0153005 - Inventory in Transit]"/>
        <member name="[CB - Account].[Account CB - Description].&amp;[0154001 - Plant M&amp;S-Over/Under]"/>
        <member name="[CB - Account].[Account CB - Description].&amp;[0154150 - Spent Fuel Canisters]"/>
        <member name="[CB - Account].[Account CB - Description].&amp;[0158125 - REC's - Intercompany]"/>
        <member name="[CB - Account].[Account CB - Description].&amp;[0158183 - Seasonal NOx Current]"/>
        <member name="[CB - Account].[Account CB - Description].&amp;[0158250 - Seasonal NOx Current]"/>
        <member name="[CB - Account].[Account CB - Description].&amp;[0165000 - Other Current Assets]"/>
        <member name="[CB - Account].[Account CB - Description].&amp;[0165005 - Deferred reinsurance]"/>
        <member name="[CB - Account].[Account CB - Description].&amp;[0165514 - Prepaid Rent/Deposit]"/>
        <member name="[CB - Account].[Account CB - Description].&amp;[0165601 - Prepaid Tariff&gt; 1 yr]"/>
        <member name="[CB - Account].[Account CB - Description].&amp;[0172001 - Rent Receivable-IMPA]"/>
        <member name="[CB - Account].[Account CB - Description].&amp;[0172002 - Rent Receivable-WVPA]"/>
        <member name="[CB - Account].[Account CB - Description].&amp;[0174023 - Imbalance-System Gas]"/>
        <member name="[CB - Account].[Account CB - Description].&amp;[0174100 - Other Current Assets]"/>
        <member name="[CB - Account].[Account CB - Description].&amp;[0174110 - CURR ASSET HFS OTHER]"/>
        <member name="[CB - Account].[Account CB - Description].&amp;[0181001 - Unamrt Dde-100Mm Med]"/>
        <member name="[CB - Account].[Account CB - Description].&amp;[0181022 - Unamrt Dde-7.30%2010]"/>
        <member name="[CB - Account].[Account CB - Description].&amp;[0181024 - Bond 6.75% 2/15/2032]"/>
        <member name="[CB - Account].[Account CB - Description].&amp;[0181025 - Bond 6.25% 2/15/2013]"/>
        <member name="[CB - Account].[Account CB - Description].&amp;[0181036 - Unamort Debt Expense]"/>
        <member name="[CB - Account].[Account CB - Description].&amp;[0181109 - 2024 Q1 FMB Issuance]"/>
        <member name="[CB - Account].[Account CB - Description].&amp;[0181562 - DEP DDE PERSON 2000B]"/>
        <member name="[CB - Account].[Account CB - Description].&amp;[0181583 - DE OH Fixed rate FMB]"/>
        <member name="[CB - Account].[Account CB - Description].&amp;[0181586 - FMB issuing MAR 2020]"/>
        <member name="[CB - Account].[Account CB - Description].&amp;[0182007 - Current Deferred O&amp;M]"/>
        <member name="[CB - Account].[Account CB - Description].&amp;[0182014 - Rate Case Cost TN LT]"/>
        <member name="[CB - Account].[Account CB - Description].&amp;[0182016 - Rate Case Cost SC LT]"/>
        <member name="[CB - Account].[Account CB - Description].&amp;[0182260 - Def Depr - Wheatland]"/>
        <member name="[CB - Account].[Account CB - Description].&amp;[0182305 - NC NBV Retired Plant]"/>
        <member name="[CB - Account].[Account CB - Description].&amp;[0182335 - Deferred Levy - NCRC]"/>
        <member name="[CB - Account].[Account CB - Description].&amp;[0182347 - CR3 Contra Equity LT]"/>
        <member name="[CB - Account].[Account CB - Description].&amp;[0182350 - Storm Reg Asset - ST]"/>
        <member name="[CB - Account].[Account CB - Description].&amp;[0182354 - Accrued SPP Recovery]"/>
        <member name="[CB - Account].[Account CB - Description].&amp;[0182363 - 2008 SmartGrid PISCC]"/>
        <member name="[CB - Account].[Account CB - Description].&amp;[0182365 - Def Depr - Gallagher]"/>
        <member name="[CB - Account].[Account CB - Description].&amp;[0182368 - 2009 SmartGrid PISCC]"/>
        <member name="[CB - Account].[Account CB - Description].&amp;[0182372 - 2010 SmartGrid PISCC]"/>
        <member name="[CB - Account].[Account CB - Description].&amp;[0182378 - 2011 SmartGrid PISCC]"/>
        <member name="[CB - Account].[Account CB - Description].&amp;[0182399 - ARO Regulatory Asset]"/>
        <member name="[CB - Account].[Account CB - Description].&amp;[0182409 - BTR Deferral - Asset]"/>
        <member name="[CB - Account].[Account CB - Description].&amp;[0182420 - Deferred Fuel Retail]"/>
        <member name="[CB - Account].[Account CB - Description].&amp;[0182433 - RATE CASE COST NC LT]"/>
        <member name="[CB - Account].[Account CB - Description].&amp;[0182452 - Rate Case Cost SC LT]"/>
        <member name="[CB - Account].[Account CB - Description].&amp;[0182460 - Deferred Audit Costs]"/>
        <member name="[CB - Account].[Account CB - Description].&amp;[0182481 - Asheville CC Current]"/>
        <member name="[CB - Account].[Account CB - Description].&amp;[0182493 - Def Depr - East Bend]"/>
        <member name="[CB - Account].[Account CB - Description].&amp;[0182495 - SC Non-AMI Meter NBV]"/>
        <member name="[CB - Account].[Account CB - Description].&amp;[0182536 - PPA BUYOUT REG ASSET]"/>
        <member name="[CB - Account].[Account CB - Description].&amp;[0182558 - PISCC Equity Phase 1]"/>
        <member name="[CB - Account].[Account CB - Description].&amp;[0182559 - DEO Rider PSR - OVEC]"/>
        <member name="[CB - Account].[Account CB - Description].&amp;[0182632 - IGCC 10 Def Expenses]"/>
        <member name="[CB - Account].[Account CB - Description].&amp;[0182651 - TDSIC Carrying Costs]"/>
        <member name="[CB - Account].[Account CB - Description].&amp;[0182701 - 2009 Ice Storm costs]"/>
        <member name="[CB - Account].[Account CB - Description].&amp;[0182757 - Crane Solar Deferral]"/>
        <member name="[CB - Account].[Account CB - Description].&amp;[0182912 - PISCC - TDSIC 80% EQ]"/>
        <member name="[CB - Account].[Account CB - Description].&amp;[0182914 - PISCC - TDSIC 20% EQ]"/>
        <member name="[CB - Account].[Account CB - Description].&amp;[0184453 - UNAPPLIED CASH-MARBS]"/>
        <member name="[CB - Account].[Account CB - Description].&amp;[0185000 - Temporary Facilities]"/>
        <member name="[CB - Account].[Account CB - Description].&amp;[0186033 - Deferred Study Costs]"/>
        <member name="[CB - Account].[Account CB - Description].&amp;[0186044 - Deferred Debit-Leidy]"/>
        <member name="[CB - Account].[Account CB - Description].&amp;[0186111 - Cust Connect Def O&amp;M]"/>
        <member name="[CB - Account].[Account CB - Description].&amp;[0186175 - LT Lease Receivables]"/>
        <member name="[CB - Account].[Account CB - Description].&amp;[0186320 - Common Stock Expense]"/>
        <member name="[CB - Account].[Account CB - Description].&amp;[0186604 - Reg Asset -  FAS 112]"/>
        <member name="[CB - Account].[Account CB - Description].&amp;[0186940 - Unproductive Loading]"/>
        <member name="[CB - Account].[Account CB - Description].&amp;[0186982 - Project Construction]"/>
        <member name="[CB - Account].[Account CB - Description].&amp;[0195003 - Noncompete Agreement]"/>
        <member name="[CB - Account].[Account CB - Description].&amp;[0195005 - Organizational Costs]"/>
        <member name="[CB - Account].[Account CB - Description].&amp;[0207020 - APIC - Contributions]"/>
        <member name="[CB - Account].[Account CB - Description].&amp;[0210000 - Paid In Capital - CS]"/>
        <member name="[CB - Account].[Account CB - Description].&amp;[0211003 - Misc Paid-In-Capital]"/>
        <member name="[CB - Account].[Account CB - Description].&amp;[0211004 - Misc PIC Purch Acctg]"/>
        <member name="[CB - Account].[Account CB - Description].&amp;[0219032 - OCI-Rabbi -Unreal GL]"/>
        <member name="[CB - Account].[Account CB - Description].&amp;[0221109 - 2024 Q1 FMB Issuance]"/>
        <member name="[CB - Account].[Account CB - Description].&amp;[0221587 - DEO LT Liab May 2020]"/>
        <member name="[CB - Account].[Account CB - Description].&amp;[0221805 - CG&amp;E OAQD 2001 Ser A]"/>
        <member name="[CB - Account].[Account CB - Description].&amp;[0221922 - DEO 12 1M OAQD 2001A]"/>
        <member name="[CB - Account].[Account CB - Description].&amp;[0223304 - Advance Fisher - NPL]"/>
        <member name="[CB - Account].[Account CB - Description].&amp;[0224410 - L-T Commercial Paper]"/>
        <member name="[CB - Account].[Account CB - Description].&amp;[0226060 - 7.5% Series Due 2025]"/>
        <member name="[CB - Account].[Account CB - Description].&amp;[0226109 - 2024 Q1 FMB Issuance]"/>
        <member name="[CB - Account].[Account CB - Description].&amp;[0229971 - Accum Provision - LT]"/>
        <member name="[CB - Account].[Account CB - Description].&amp;[0231300 - S-T Commercial Paper]"/>
        <member name="[CB - Account].[Account CB - Description].&amp;[0232003 - Ap-Vat _Prepay Costs]"/>
        <member name="[CB - Account].[Account CB - Description].&amp;[0232080 - Unbilled Fuel Rev-SC]"/>
        <member name="[CB - Account].[Account CB - Description].&amp;[0232095 - Acct Pay Related Pty]"/>
        <member name="[CB - Account].[Account CB - Description].&amp;[0232144 - Advance Payable-PMPA]"/>
        <member name="[CB - Account].[Account CB - Description].&amp;[0232190 - Coal Freight Payable]"/>
        <member name="[CB - Account].[Account CB - Description].&amp;[0232256 - BROKERAGE COLLATERAL]"/>
        <member name="[CB - Account].[Account CB - Description].&amp;[0232630 - Nc Sales Tax Payable]"/>
        <member name="[CB - Account].[Account CB - Description].&amp;[0232640 - Sc Sales Tax Payable]"/>
        <member name="[CB - Account].[Account CB - Description].&amp;[0233240 - Notes Payable to DCC]"/>
        <member name="[CB - Account].[Account CB - Description].&amp;[0233241 - NOTE PAYABLE-DCC LUX]"/>
        <member name="[CB - Account].[Account CB - Description].&amp;[0234710 - Intercompany w/ DEBS]"/>
        <member name="[CB - Account].[Account CB - Description].&amp;[0234801 - Dover Profit Sharing]"/>
        <member name="[CB - Account].[Account CB - Description].&amp;[0234802 - Interco Payable - DE]"/>
        <member name="[CB - Account].[Account CB - Description].&amp;[0234803 - FERC Annual Chrg Adj]"/>
        <member name="[CB - Account].[Account CB - Description].&amp;[0234804 - Intraco Pay - Canada]"/>
        <member name="[CB - Account].[Account CB - Description].&amp;[0234819 - INTERCOMPANY PAYABLE]"/>
        <member name="[CB - Account].[Account CB - Description].&amp;[0236007 - Accr Franchise-Other]"/>
        <member name="[CB - Account].[Account CB - Description].&amp;[0236015 - Accr AD Valorem 2000]"/>
        <member name="[CB - Account].[Account CB - Description].&amp;[0236041 - Accrued Property Tax]"/>
        <member name="[CB - Account].[Account CB - Description].&amp;[0236042 - Property Tax Reserve]"/>
        <member name="[CB - Account].[Account CB - Description].&amp;[0236590 - PST - Provincial Tax]"/>
        <member name="[CB - Account].[Account CB - Description].&amp;[0236710 - Fed Soc Sec Tx-Water]"/>
        <member name="[CB - Account].[Account CB - Description].&amp;[0236897 - VIE-NR Taxes Accrued]"/>
        <member name="[CB - Account].[Account CB - Description].&amp;[0236905 - State Income Payable]"/>
        <member name="[CB - Account].[Account CB - Description].&amp;[0236914 - Income Taxes Accrued]"/>
        <member name="[CB - Account].[Account CB - Description].&amp;[0237000 - Accr Int-8% Due 2002]"/>
        <member name="[CB - Account].[Account CB - Description].&amp;[0237031 - Accr Int - Conv Debt]"/>
        <member name="[CB - Account].[Account CB - Description].&amp;[0241335 - Local Taxes Withheld]"/>
        <member name="[CB - Account].[Account CB - Description].&amp;[0241341 - Accrued Property Tax]"/>
        <member name="[CB - Account].[Account CB - Description].&amp;[0241405 - Tax-Energy Surcharge]"/>
        <member name="[CB - Account].[Account CB - Description].&amp;[0241406 - Tax-Utility user Tax]"/>
        <member name="[CB - Account].[Account CB - Description].&amp;[0242012 - Oth Misc-Rev Billing]"/>
        <member name="[CB - Account].[Account CB - Description].&amp;[0242411 - Short Term Incentive]"/>
        <member name="[CB - Account].[Account CB - Description].&amp;[0242812 - PP&amp;E HOLDING ACCOUNT]"/>
        <member name="[CB - Account].[Account CB - Description].&amp;[0242879 - Def Rev Pay - TDSIC2]"/>
        <member name="[CB - Account].[Account CB - Description].&amp;[0242971 - Accum Provision - ST]"/>
        <member name="[CB - Account].[Account CB - Description].&amp;[0243107 - Cap Lease Current SH]"/>
        <member name="[CB - Account].[Account CB - Description].&amp;[0252400 - Customer Advances-ST]"/>
        <member name="[CB - Account].[Account CB - Description].&amp;[0253021 - Exchange Gas Expense]"/>
        <member name="[CB - Account].[Account CB - Description].&amp;[0253036 - JEA Option Agreement]"/>
        <member name="[CB - Account].[Account CB - Description].&amp;[0253085 - Other LT Liabilities]"/>
        <member name="[CB - Account].[Account CB - Description].&amp;[0253730 - Reserve - Demolition]"/>
        <member name="[CB - Account].[Account CB - Description].&amp;[0253750 - Leashold Inducements]"/>
        <member name="[CB - Account].[Account CB - Description].&amp;[0253919 - Conservation Program]"/>
        <member name="[CB - Account].[Account CB - Description].&amp;[0254057 - NC NBV Retired Plant]"/>
        <member name="[CB - Account].[Account CB - Description].&amp;[0254200 - Epa Auction Proceeds]"/>
        <member name="[CB - Account].[Account CB - Description].&amp;[0254314 - Deferred Levy - NCRC]"/>
        <member name="[CB - Account].[Account CB - Description].&amp;[0283450 - Deferred Foreign Tax]"/>
        <member name="[CB - Account].[Account CB - Description].&amp;[0317199 - ARO Fossil landfills]"/>
        <member name="[CB - Account].[Account CB - Description].&amp;[0389200 - Cost Of Right Of Way]"/>
        <member name="[CB - Account].[Account CB - Description].&amp;[0395000 - Laboratory Equipment]"/>
        <member name="[CB - Account].[Account CB - Description].&amp;[0403000 - Depr-Gathering Plant]"/>
        <member name="[CB - Account].[Account CB - Description].&amp;[0403006 - Interco Depr Expense]"/>
        <member name="[CB - Account].[Account CB - Description].&amp;[0403017 - CCR Depreciation Exp]"/>
        <member name="[CB - Account].[Account CB - Description].&amp;[0403027 - Heavy Work Equipment]"/>
        <member name="[CB - Account].[Account CB - Description].&amp;[0403046 - HARRIS DSLW-  NC DIR]"/>
        <member name="[CB - Account].[Account CB - Description].&amp;[0403047 - HARRIS DSLW-  PA DIR]"/>
        <member name="[CB - Account].[Account CB - Description].&amp;[0403300 - Depr Of Transm Plant]"/>
        <member name="[CB - Account].[Account CB - Description].&amp;[0403610 - Depr Cmb Turbine- NC]"/>
        <member name="[CB - Account].[Account CB - Description].&amp;[0403611 - Depr Cmb Turbine- SC]"/>
        <member name="[CB - Account].[Account CB - Description].&amp;[0403612 - Depr Cmb Turbine- WH]"/>
        <member name="[CB - Account].[Account CB - Description].&amp;[0403710 - Depr Nuc Product- NC]"/>
        <member name="[CB - Account].[Account CB - Description].&amp;[0403711 - Depr Nuc Product- SC]"/>
        <member name="[CB - Account].[Account CB - Description].&amp;[0403712 - Depr Nuc Product- WH]"/>
        <member name="[CB - Account].[Account CB - Description].&amp;[0404000 - Amortization Expense]"/>
        <member name="[CB - Account].[Account CB - Description].&amp;[0404201 - Amort-Capital Leases]"/>
        <member name="[CB - Account].[Account CB - Description].&amp;[0405000 - Depr-Other Gas Plant]"/>
        <member name="[CB - Account].[Account CB - Description].&amp;[0407309 - Pension Amortization]"/>
        <member name="[CB - Account].[Account CB - Description].&amp;[0407346 - Cliffside 6 Amort-NC]"/>
        <member name="[CB - Account].[Account CB - Description].&amp;[0407347 - Cliffside 6 amort-SC]"/>
        <member name="[CB - Account].[Account CB - Description].&amp;[0407348 - Cliffside 6 Amort-WS]"/>
        <member name="[CB - Account].[Account CB - Description].&amp;[0407350 - REPS Rider NC Retail]"/>
        <member name="[CB - Account].[Account CB - Description].&amp;[0407364 - Oconee HELB amort-SC]"/>
        <member name="[CB - Account].[Account CB - Description].&amp;[0407384 - IGCC Reg Asset Amort]"/>
        <member name="[CB - Account].[Account CB - Description].&amp;[0407589 - Amort COVID Deferral]"/>
        <member name="[CB - Account].[Account CB - Description].&amp;[0407700 - SC DERP Amortization]"/>
        <member name="[CB - Account].[Account CB - Description].&amp;[0408963 - NC Alloc Payroll Tax]"/>
        <member name="[CB - Account].[Account CB - Description].&amp;[0408964 - SC Alloc Payroll Tax]"/>
        <member name="[CB - Account].[Account CB - Description].&amp;[0409320 - Federal Income Taxes]"/>
        <member name="[CB - Account].[Account CB - Description].&amp;[0411857 - SO2 Interco Proceeds]"/>
        <member name="[CB - Account].[Account CB - Description].&amp;[0417006 - IC Non-Util Misc Rev]"/>
        <member name="[CB - Account].[Account CB - Description].&amp;[0417025 - Coal Trading Exp-net]"/>
        <member name="[CB - Account].[Account CB - Description].&amp;[0417105 - Underwriting Expense]"/>
        <member name="[CB - Account].[Account CB - Description].&amp;[0417130 - De&amp;S Northwest, Inc.]"/>
        <member name="[CB - Account].[Account CB - Description].&amp;[0417180 - CALIFORNIA COMPANIES]"/>
        <member name="[CB - Account].[Account CB - Description].&amp;[0418150 - Quips Trust - Equity]"/>
        <member name="[CB - Account].[Account CB - Description].&amp;[0419040 - Interest Inc (sch M)]"/>
        <member name="[CB - Account].[Account CB - Description].&amp;[0421041 - DERIVATIVE GAS SALES]"/>
        <member name="[CB - Account].[Account CB - Description].&amp;[0421091 - ProCo IC Misc Income]"/>
        <member name="[CB - Account].[Account CB - Description].&amp;[0421550 - Intercompany Dis Ops]"/>
        <member name="[CB - Account].[Account CB - Description].&amp;[0426230 - Interest Inc PE COLI]"/>
        <member name="[CB - Account].[Account CB - Description].&amp;[0426504 - MERGER RELATED COSTS]"/>
        <member name="[CB - Account].[Account CB - Description].&amp;[0426518 - AMORT-CAPACITY RIDER]"/>
        <member name="[CB - Account].[Account CB - Description].&amp;[0426560 - ADDL Misc Deductions]"/>
        <member name="[CB - Account].[Account CB - Description].&amp;[0426580 - NonCshFlow Hedge Exp]"/>
        <member name="[CB - Account].[Account CB - Description].&amp;[0427016 - Int Exp-Sr Bond-2032]"/>
        <member name="[CB - Account].[Account CB - Description].&amp;[0427017 - Int Exp-Sr Bond-2013]"/>
        <member name="[CB - Account].[Account CB - Description].&amp;[0427221 - Int Quips Due 6/2038]"/>
        <member name="[CB - Account].[Account CB - Description].&amp;[0428001 - Amor-Dde-Deb-8% 2002]"/>
        <member name="[CB - Account].[Account CB - Description].&amp;[0428006 - Amortization - Toprs]"/>
        <member name="[CB - Account].[Account CB - Description].&amp;[0431001 - Int Exp-Pcb Deferral]"/>
        <member name="[CB - Account].[Account CB - Description].&amp;[0431005 - FX Gain/Loss on debt]"/>
        <member name="[CB - Account].[Account CB - Description].&amp;[0432000 - Afudc Debt Component]"/>
        <member name="[CB - Account].[Account CB - Description].&amp;[0432005 - Capitalized Interest]"/>
        <member name="[CB - Account].[Account CB - Description].&amp;[0432100 - CAPITALIZED INTEREST]"/>
        <member name="[CB - Account].[Account CB - Description].&amp;[0447010 - Elec Rev - I/C sales]"/>
        <member name="[CB - Account].[Account CB - Description].&amp;[0447130 - Power Sales Estimate]"/>
        <member name="[CB - Account].[Account CB - Description].&amp;[0447155 - I/C Sales for Resale]"/>
        <member name="[CB - Account].[Account CB - Description].&amp;[0447190 - PPA Capacity Revenue]"/>
        <member name="[CB - Account].[Account CB - Description].&amp;[0447200 - Sales For Resale-Npl]"/>
        <member name="[CB - Account].[Account CB - Description].&amp;[0447360 - Power Sales Bookouts]"/>
        <member name="[CB - Account].[Account CB - Description].&amp;[0447610 - ELECTRIC SALES TRADE]"/>
        <member name="[CB - Account].[Account CB - Description].&amp;[0447710 - Variable RMR Revenue]"/>
        <member name="[CB - Account].[Account CB - Description].&amp;[0451100 - Misc Service Revenue]"/>
        <member name="[CB - Account].[Account CB - Description].&amp;[0454175 - Other Lease Revenues]"/>
        <member name="[CB - Account].[Account CB - Description].&amp;[0454210 - Foreign Pole Revenue]"/>
        <member name="[CB - Account].[Account CB - Description].&amp;[0454300 - Tower Lease Revenues]"/>
        <member name="[CB - Account].[Account CB - Description].&amp;[0454400 - Other Electric Rents]"/>
        <member name="[CB - Account].[Account CB - Description].&amp;[0454600 - Lease Revenue - CERT]"/>
        <member name="[CB - Account].[Account CB - Description].&amp;[0456009 - EV Charging Revenues]"/>
        <member name="[CB - Account].[Account CB - Description].&amp;[0456392 - Jobs Retention Rider]"/>
        <member name="[CB - Account].[Account CB - Description].&amp;[0456510 - Nc Unbilled Fuel Emf]"/>
        <member name="[CB - Account].[Account CB - Description].&amp;[0456580 - SC Pension Rider Rev]"/>
        <member name="[CB - Account].[Account CB - Description].&amp;[0456957 - IC Insurance Revenue]"/>
        <member name="[CB - Account].[Account CB - Description].&amp;[0457200 - SC Indirect PT Offst]"/>
        <member name="[CB - Account].[Account CB - Description].&amp;[0457201 - SC Indirect A&amp;G Ofst]"/>
        <member name="[CB - Account].[Account CB - Description].&amp;[0457202 - SC Indirect O&amp;M Ofst]"/>
        <member name="[CB - Account].[Account CB - Description].&amp;[0457203 - SC Indr Op Rev Offst]"/>
        <member name="[CB - Account].[Account CB - Description].&amp;[0457301 - SC Ind Intrst Offset]"/>
        <member name="[CB - Account].[Account CB - Description].&amp;[0457700 - Allocated O&amp;M Offset]"/>
        <member name="[CB - Account].[Account CB - Description].&amp;[0457984 - Rev-Reclass Benefits]"/>
        <member name="[CB - Account].[Account CB - Description].&amp;[0457993 - ALLOC INT EXP OFFSET]"/>
        <member name="[CB - Account].[Account CB - Description].&amp;[0481000 - Industrial Sales-Gas]"/>
        <member name="[CB - Account].[Account CB - Description].&amp;[0481200 - Gas Commercial Sales]"/>
        <member name="[CB - Account].[Account CB - Description].&amp;[0483008 - NG Sales - DEGT only]"/>
        <member name="[CB - Account].[Account CB - Description].&amp;[0483015 - Sale Gas Related Pty]"/>
        <member name="[CB - Account].[Account CB - Description].&amp;[0489000 - Transp Gas of Others]"/>
        <member name="[CB - Account].[Account CB - Description].&amp;[0489020 - Comm Gas Transp Only]"/>
        <member name="[CB - Account].[Account CB - Description].&amp;[0490001 - NGL Sales-Affiliates]"/>
        <member name="[CB - Account].[Account CB - Description].&amp;[0491003 - Gas Processing Hedge]"/>
        <member name="[CB - Account].[Account CB - Description].&amp;[0495006 - Scheduling Penalties]"/>
        <member name="[CB - Account].[Account CB - Description].&amp;[0495008 - Misc Revenue-Mgt Fee]"/>
        <member name="[CB - Account].[Account CB - Description].&amp;[0495009 - Oth Gas Revenue-Misc]"/>
        <member name="[CB - Account].[Account CB - Description].&amp;[0501011 - Fuels Realized Deriv]"/>
        <member name="[CB - Account].[Account CB - Description].&amp;[0501230 - Natural Gas Handling]"/>
        <member name="[CB - Account].[Account CB - Description].&amp;[0501350 - Oil Handling Expense]"/>
        <member name="[CB - Account].[Account CB - Description].&amp;[0502020 - Ammonia - Qualifying]"/>
        <member name="[CB - Account].[Account CB - Description].&amp;[0509030 - SO2 Emission Expense]"/>
        <member name="[CB - Account].[Account CB - Description].&amp;[0511100 - Gas Purchase Actuals]"/>
        <member name="[CB - Account].[Account CB - Description].&amp;[0518100 - Burnup Of Owned Fuel]"/>
        <member name="[CB - Account].[Account CB - Description].&amp;[0520001 - Steam Exp Nuc Op- NC]"/>
        <member name="[CB - Account].[Account CB - Description].&amp;[0520002 - Steam Exp Nuc Op- SC]"/>
        <member name="[CB - Account].[Account CB - Description].&amp;[0524800 - License Fees-Nuclear]"/>
        <member name="[CB - Account].[Account CB - Description].&amp;[0548020 - Ammonia - Qualifying]"/>
        <member name="[CB - Account].[Account CB - Description].&amp;[0555211 - Purchase-Electricity]"/>
        <member name="[CB - Account].[Account CB - Description].&amp;[0555320 - Margin Exp for Dover]"/>
        <member name="[CB - Account].[Account CB - Description].&amp;[0555350 - Other Variable Costs]"/>
        <member name="[CB - Account].[Account CB - Description].&amp;[0557991 - Markland O&amp;M Expense]"/>
        <member name=""/>
        <member name="[CB - Account].[Account CB - Description].&amp;[0585003 - Unrealized Crude Oil]"/>
        <member name="[CB - Account].[Account CB - Description].&amp;[0728000 - Liquid Petroleum Gas]"/>
        <member name="[CB - Account].[Account CB - Description].&amp;[0753000 - Field Lines Expenses]"/>
        <member name="[CB - Account].[Account CB - Description].&amp;[0806002 - Exchange Gas-Cashout]"/>
        <member name="[CB - Account].[Account CB - Description].&amp;[0820000 - Fabricated Equipment]"/>
        <member name="[CB - Account].[Account CB - Description].&amp;[0833000 - Maintenance Of Lines]"/>
        <member name="[CB - Account].[Account CB - Description].&amp;[0840200 - Undgrd Trenchers-All]"/>
        <member name="[CB - Account].[Account CB - Description].&amp;[0856002 - Mains Expense-Contra]"/>
        <member name="[CB - Account].[Account CB - Description].&amp;[0858000 - T&amp;C Of Gas By Others]"/>
        <member name="[CB - Account].[Account CB - Description].&amp;[0859000 - Other Expenses-Trans]"/>
        <member name="[CB - Account].[Account CB - Description].&amp;[0863001 - Maintenance Of Mains]"/>
        <member name="[CB - Account].[Account CB - Description].&amp;[0887000 - Maintenance of Mains]"/>
        <member name="[CB - Account].[Account CB - Description].&amp;[0908140 - Economic Development]"/>
        <member name="[CB - Account].[Account CB - Description].&amp;[0913000 - Advertising Expenses]"/>
        <member name="[CB - Account].[Account CB - Description].&amp;[0920990 - A &amp; G Salaries Corp.]"/>
        <member name="[CB - Account].[Account CB - Description].&amp;[0921901 - Alloc NonLabor Ofset]"/>
        <member name="[CB - Account].[Account CB - Description].&amp;[0926003 - NC Employee Benefits]"/>
        <member name="[CB - Account].[Account CB - Description].&amp;[0926004 - SC Employee Benefits]"/>
        <member name="[CB - Account].[Account CB - Description].&amp;[0926620 - Empl Ben Trans-Maint]"/>
        <member name="[CB - Account].[Account CB - Description].&amp;[0927004 - Royalty/Mgmt fee exp]"/>
        <member name="[CB - Account].[Account CB - Description].&amp;[0927008 - ASSET IMPAIRMENT-G&amp;A]"/>
        <member name="[CB - Account].[Account CB - Description].&amp;[0928025 - Pension/OPEB Expense]"/>
        <member name="[CB - Account].[Account CB - Description].&amp;[0928028 - Prof Fees Consultant]"/>
        <member name="[CB - Account].[Account CB - Description].&amp;[0928029 - Prof Fees Accounting]"/>
        <member name="[CB - Account].[Account CB - Description].&amp;[0930500 - Line Of Business A&amp;G]"/>
        <member name="[CB - Account].[Account CB - Description].&amp;[0999998 - Allocations Suspense]"/>
        <member name="[CB - Account].[Account CB - Description].&amp;[2395000 - Laboratory Equipment]"/>
        <member name="[CB - Account].[Account CB - Description].&amp;[2753000 - Injuries And Damages]"/>
        <member name="[CB - Account].[Account CB - Description].&amp;[2755000 - Misc General Expense]"/>
        <member name="[CB - Account].[Account CB - Description].&amp;[4181102 - Current NPL Earnings]"/>
        <member name="[CB - Account].[Account CB - Description].&amp;[5100000 - Contra Gas Purchases]"/>
        <member name="[CB - Account].[Account CB - Description].&amp;[5151000 - Contra Cost of Sales]"/>
        <member name="[CB - Account].[Account CB - Description].&amp;[5750000 - Contra LPG Purchases]"/>
        <member name="[CB - Account].[Account CB - Description].&amp;[DF00100 - Cash - Wells Account]"/>
        <member name="[CB - Account].[Account CB - Description].&amp;[DF00110 - Cash - JP Morgan STW]"/>
        <member name="[CB - Account].[Account CB - Description].&amp;[0101503 - DENA Plant In Service]"/>
        <member name="[CB - Account].[Account CB - Description].&amp;[0106006 - Ccnc-Intangible Plant]"/>
        <member name="[CB - Account].[Account CB - Description].&amp;[0106009 - Ccnc-Underground Stor]"/>
        <member name="[CB - Account].[Account CB - Description].&amp;[0107777 - Non-Reg CWIP suspense]"/>
        <member name="[CB - Account].[Account CB - Description].&amp;[0108000 - Accumulated DD&amp;A-PP&amp;E]"/>
        <member name="[CB - Account].[Account CB - Description].&amp;[0108003 - DEC COR Settlement SC]"/>
        <member name="[CB - Account].[Account CB - Description].&amp;[0108009 - Accum D&amp;A Real Estate]"/>
        <member name="[CB - Account].[Account CB - Description].&amp;[0108407 - ACC DEPR-CONTRA AFUDC]"/>
        <member name="[CB - Account].[Account CB - Description].&amp;[0108999 - IC - Acc Depreciation]"/>
        <member name="[CB - Account].[Account CB - Description].&amp;[0111002 - Accum Amort-Other Sto]"/>
        <member name="[CB - Account].[Account CB - Description].&amp;[0114000 - Plant Acquisition Adj]"/>
        <member name="[CB - Account].[Account CB - Description].&amp;[0121006 - Nonutil Prop-Ibm 3090]"/>
        <member name="[CB - Account].[Account CB - Description].&amp;[0121310 - Structures Not In Use]"/>
        <member name="[CB - Account].[Account CB - Description].&amp;[0121410 - LEASED STRUCT-NonUtil]"/>
        <member name="[CB - Account].[Account CB - Description].&amp;[0122000 - Dd&amp;A-Nonutil Prop-Gen]"/>
        <member name="[CB - Account].[Account CB - Description].&amp;[0122001 - Dd&amp;A-Nonutil Prop-Gen]"/>
        <member name="[CB - Account].[Account CB - Description].&amp;[0122005 - Dd&amp;A-Nonutil-Ibm 3090]"/>
        <member name="[CB - Account].[Account CB - Description].&amp;[0122006 - Dd&amp;A-Nonutil-Property]"/>
        <member name="[CB - Account].[Account CB - Description].&amp;[0122410 - Reserve For Merch-Edp]"/>
        <member name="[CB - Account].[Account CB - Description].&amp;[0123013 - Inv-Sec-Maritimes Llc]"/>
        <member name="[CB - Account].[Account CB - Description].&amp;[0123049 - Invest-Grid Assurance]"/>
        <member name="[CB - Account].[Account CB - Description].&amp;[0123110 - Wateree Power Company]"/>
        <member name="[CB - Account].[Account CB - Description].&amp;[0123111 - WATEREE POWER COMPANY]"/>
        <member name="[CB - Account].[Account CB - Description].&amp;[0123125 - Intercompany Advances]"/>
        <member name="[CB - Account].[Account CB - Description].&amp;[0123150 - Eastover Land Company]"/>
        <member name="[CB - Account].[Account CB - Description].&amp;[0123200 - Duke Energy Group,Inc]"/>
        <member name="[CB - Account].[Account CB - Description].&amp;[0123405 - Advance with Moro Bay]"/>
        <member name="[CB - Account].[Account CB - Description].&amp;[0123455 - Advance w/DE Bell, LP]"/>
        <member name="[CB - Account].[Account CB - Description].&amp;[0123498 - Inv-JV_Steckman Ridge]"/>
        <member name="[CB - Account].[Account CB - Description].&amp;[0124014 - PAC MUTUAL CSV 6/3/87]"/>
        <member name="[CB - Account].[Account CB - Description].&amp;[0124019 - MANU LIFE CSV 12/1/85]"/>
        <member name="[CB - Account].[Account CB - Description].&amp;[0124415 - Investment in Allumia]"/>
        <member name="[CB - Account].[Account CB - Description].&amp;[0124425 - Investment in CEF III]"/>
        <member name="[CB - Account].[Account CB - Description].&amp;[0124472 - Rabbi Trust - PE Exec]"/>
        <member name="[CB - Account].[Account CB - Description].&amp;[0129709 - A/Depr - Pricing Desk]"/>
        <member name="[CB - Account].[Account CB - Description].&amp;[0131036 - Cash PeakNet Services]"/>
        <member name="[CB - Account].[Account CB - Description].&amp;[0131083 - Cash Wells Fargo 1309]"/>
        <member name="[CB - Account].[Account CB - Description].&amp;[0131088 - Cash Wells Fargo 1157]"/>
        <member name="[CB - Account].[Account CB - Description].&amp;[0131101 - A/P Cash GAAP Reclass]"/>
        <member name="[CB - Account].[Account CB - Description].&amp;[0131120 - CASH-CHASE-GENERAL II]"/>
        <member name="[CB - Account].[Account CB - Description].&amp;[0131131 - Cash Fifth Third 0918]"/>
        <member name="[CB - Account].[Account CB - Description].&amp;[0131132 - Cash Fifth Third 8377]"/>
        <member name="[CB - Account].[Account CB - Description].&amp;[0131152 - Cash Fifth Third 6113]"/>
        <member name="[CB - Account].[Account CB - Description].&amp;[0131154 - Cash Fifth Third 4725]"/>
        <member name="[CB - Account].[Account CB - Description].&amp;[0131158 - Cash Fifth Third 0926]"/>
        <member name="[CB - Account].[Account CB - Description].&amp;[0131165 - Cash Fifth Third 0865]"/>
        <member name="[CB - Account].[Account CB - Description].&amp;[0131173 - Cash CinRecv PNC 7469]"/>
        <member name="[CB - Account].[Account CB - Description].&amp;[0131254 - BNS - DE MKTG OPTIONS]"/>
        <member name="[CB - Account].[Account CB - Description].&amp;[0131262 - Cash JPM 4620 CRC-DEO]"/>
        <member name="[CB - Account].[Account CB - Description].&amp;[0131263 - Cash JPM 4612 CRC-DEI]"/>
        <member name="[CB - Account].[Account CB - Description].&amp;[0131264 - Cash JPM 4604 CRC-DEK]"/>
        <member name="[CB - Account].[Account CB - Description].&amp;[0131354 - Cash-Wachovia-General]"/>
        <member name="[CB - Account].[Account CB - Description].&amp;[0131359 - Cash-BofA-GeneralAcct]"/>
        <member name="[CB - Account].[Account CB - Description].&amp;[0131710 - Cash-FUNB Payroll APD]"/>
        <member name="[CB - Account].[Account CB - Description].&amp;[0131775 - Cash Advances-various]"/>
        <member name="[CB - Account].[Account CB - Description].&amp;[0131788 - PNC BANK 50-0085-4025]"/>
        <member name="[CB - Account].[Account CB - Description].&amp;[0131789 - PNC BANK 50-0316-5284]"/>
        <member name="[CB - Account].[Account CB - Description].&amp;[0131870 - Cash-Wells Fargo 9545]"/>
        <member name="[CB - Account].[Account CB - Description].&amp;[0134200 - Misc Special Deposits]"/>
        <member name="[CB - Account].[Account CB - Description].&amp;[0134868 - Rst Dep PSI PCB 2005C]"/>
        <member name="[CB - Account].[Account CB - Description].&amp;[0135002 - Employee Cash Advance]"/>
        <member name="[CB - Account].[Account CB - Description].&amp;[0136200 - Short-Term Investment]"/>
        <member name="[CB - Account].[Account CB - Description].&amp;[0136300 - Auction Rate Security]"/>
        <member name="[CB - Account].[Account CB - Description].&amp;[0141201 - Notes Receivable - IC]"/>
        <member name="[CB - Account].[Account CB - Description].&amp;[0143025 - LT Tax Rec - External]"/>
        <member name="[CB - Account].[Account CB - Description].&amp;[0143130 - Misc Accts Rec-Stores]"/>
        <member name="[CB - Account].[Account CB - Description].&amp;[0143426 - A/R - Vermillion WVPA]"/>
        <member name="[CB - Account].[Account CB - Description].&amp;[0143840 - Southern Rec Cherokee]"/>
        <member name="[CB - Account].[Account CB - Description].&amp;[0143950 - A/R-Retail and Transp]"/>
        <member name="[CB - Account].[Account CB - Description].&amp;[0144101 - Allowance Credit Loss]"/>
        <member name="[CB - Account].[Account CB - Description].&amp;[0144510 - NC BPM Uncollectibles]"/>
        <member name="[CB - Account].[Account CB - Description].&amp;[0144520 - SC BPM Uncollectibles]"/>
        <member name="[CB - Account].[Account CB - Description].&amp;[0146311 - Interco Rec-DS w/DENA]"/>
        <member name="[CB - Account].[Account CB - Description].&amp;[0146900 - A/R-Duke Energy Group]"/>
        <member name="[CB - Account].[Account CB - Description].&amp;[0149421 - IC MTM CURRENT ASSETS]"/>
        <member name="[CB - Account].[Account CB - Description].&amp;[0151100 - Oremulsion Fuel Stock]"/>
        <member name="[CB - Account].[Account CB - Description].&amp;[0151131 - Coal Stock in Transit]"/>
        <member name="[CB - Account].[Account CB - Description].&amp;[0151660 - Natural Gas Inventory]"/>
        <member name="[CB - Account].[Account CB - Description].&amp;[0153010 - Inventory-Natural Gas]"/>
        <member name="[CB - Account].[Account CB - Description].&amp;[0156010 - Other M&amp;S / Inventory]"/>
        <member name="[CB - Account].[Account CB - Description].&amp;[0165008 - LTSA PREPAID RICHMOND]"/>
        <member name="[CB - Account].[Account CB - Description].&amp;[0165012 - Ppd-Software - Sybase]"/>
        <member name="[CB - Account].[Account CB - Description].&amp;[0165013 - IBM Quarterly Advance]"/>
        <member name="[CB - Account].[Account CB - Description].&amp;[0165017 - Prepaid Franchise Tax]"/>
        <member name="[CB - Account].[Account CB - Description].&amp;[0165019 - St. Gross Receipts-TN]"/>
        <member name="[CB - Account].[Account CB - Description].&amp;[0165400 - Misc Prepaid Expenses]"/>
        <member name="[CB - Account].[Account CB - Description].&amp;[0165404 - Prepaid Net Worth Tax]"/>
        <member name="[CB - Account].[Account CB - Description].&amp;[0165550 - Imarex Margin Account]"/>
        <member name="[CB - Account].[Account CB - Description].&amp;[0165700 - Prepaid Capital Lease]"/>
        <member name="[CB - Account].[Account CB - Description].&amp;[0165970 - State Tax Prepayments]"/>
        <member name="[CB - Account].[Account CB - Description].&amp;[0172004 - RENTS REC-REAL ESTATE]"/>
        <member name="[CB - Account].[Account CB - Description].&amp;[0174004 - ST FAS Contra - Asset]"/>
        <member name="[CB - Account].[Account CB - Description].&amp;[0174031 - Gas Purchase- ASA/SBA]"/>
        <member name="[CB - Account].[Account CB - Description].&amp;[0174036 - Transporters Use- SBA]"/>
        <member name="[CB - Account].[Account CB - Description].&amp;[0181002 - Unamrt Dde-8.25% 2004]"/>
        <member name="[CB - Account].[Account CB - Description].&amp;[0181003 - Unamrt Dde-9.13% 2003]"/>
        <member name="[CB - Account].[Account CB - Description].&amp;[0181013 - Unamrt Dde-5.69% 2012]"/>
        <member name="[CB - Account].[Account CB - Description].&amp;[0181014 - Unamrt Dde-5.71% 2012]"/>
        <member name="[CB - Account].[Account CB - Description].&amp;[0181015 - Unamrt-Dde-5.25% 2007]"/>
        <member name="[CB - Account].[Account CB - Description].&amp;[0181026 - Global 7.5% 10/1/2009]"/>
        <member name="[CB - Account].[Account CB - Description].&amp;[0181029 - Notes 4.302% 3/1/2009]"/>
        <member name="[CB - Account].[Account CB - Description].&amp;[0181045 - DEF Long Term Debt Q4]"/>
        <member name="[CB - Account].[Account CB - Description].&amp;[0181078 - Term Loan - Fall 2023]"/>
        <member name="[CB - Account].[Account CB - Description].&amp;[0181410 - 8.00% Series Due 2004]"/>
        <member name="[CB - Account].[Account CB - Description].&amp;[0181420 - 8.625 Series Due 2022]"/>
        <member name="[CB - Account].[Account CB - Description].&amp;[0181515 - DEO 375M 5.25% 4/1/33]"/>
        <member name="[CB - Account].[Account CB - Description].&amp;[0181516 - DEO 375M 5.65% 4/1/53]"/>
        <member name="[CB - Account].[Account CB - Description].&amp;[0181588 - DEP 600M 2.5% 8/15/50]"/>
        <member name="[CB - Account].[Account CB - Description].&amp;[0181845 - DDE-5 0 Debs 12/15/14]"/>
        <member name="[CB - Account].[Account CB - Description].&amp;[0182008 - RATE CASE COST TN CUR]"/>
        <member name="[CB - Account].[Account CB - Description].&amp;[0182011 - NC PIM - Transmission]"/>
        <member name="[CB - Account].[Account CB - Description].&amp;[0182218 - Cape Fear CT - Retail]"/>
        <member name="[CB - Account].[Account CB - Description].&amp;[0182220 - 2014 Smart Grid PISCC]"/>
        <member name="[CB - Account].[Account CB - Description].&amp;[0182224 - Nuclear COLA - Retail]"/>
        <member name="[CB - Account].[Account CB - Description].&amp;[0182247 - 2016 Smart Grid PISCC]"/>
        <member name="[CB - Account].[Account CB - Description].&amp;[0182252 - 2015 Smart Grid PISCC]"/>
        <member name="[CB - Account].[Account CB - Description].&amp;[0182253 - 2018 Smart Grid PISCC]"/>
        <member name="[CB - Account].[Account CB - Description].&amp;[0182254 - 2019 Smart Grid PISCC]"/>
        <member name="[CB - Account].[Account CB - Description].&amp;[0182257 - 2017 Smart Grid PISCC]"/>
        <member name="[CB - Account].[Account CB - Description].&amp;[0182297 - 2020 Smart Grid PISCC]"/>
        <member name="[CB - Account].[Account CB - Description].&amp;[0182323 - RATE CASE COST NC CUR]"/>
        <member name="[CB - Account].[Account CB - Description].&amp;[0182337 - 2012 Smart Grid PISCC]"/>
        <member name="[CB - Account].[Account CB - Description].&amp;[0182343 - 2013 Smart Grid PISCC]"/>
        <member name="[CB - Account].[Account CB - Description].&amp;[0182366 - Carbon Mgmt Reg Asset]"/>
        <member name="[CB - Account].[Account CB - Description].&amp;[0182373 - SC Storm Reserve Fund]"/>
        <member name="[CB - Account].[Account CB - Description].&amp;[0182446 - Rate Case Cost SC CUR]"/>
        <member name="[CB - Account].[Account CB - Description].&amp;[0182573 - DEO 19 Veg Mgmt Rider]"/>
        <member name="[CB - Account].[Account CB - Description].&amp;[0182575 - Grid Amort - Deferral]"/>
        <member name="[CB - Account].[Account CB - Description].&amp;[0182582 - NC PIM - Distribution]"/>
        <member name="[CB - Account].[Account CB - Description].&amp;[0182585 - DEO 20 Veg Mgmt Rider]"/>
        <member name="[CB - Account].[Account CB - Description].&amp;[0182591 - DEO 21 Veg Mgmt Rider]"/>
        <member name="[CB - Account].[Account CB - Description].&amp;[0182658 - Rider 73 O&amp;M Expenses]"/>
        <member name="[CB - Account].[Account CB - Description].&amp;[0182660 - PSI Environ Comp Case]"/>
        <member name="[CB - Account].[Account CB - Description].&amp;[0182759 - Major Outage Deferral]"/>
        <member name="[CB - Account].[Account CB - Description].&amp;[0182904 - RTC Elec Retail Amort]"/>
        <member name="[CB - Account].[Account CB - Description].&amp;[0182926 - PISCC CCR 100% Equity]"/>
        <member name="[CB - Account].[Account CB - Description].&amp;[0182928 - PISCC EQ - ATTER NAAB]"/>
        <member name="[CB - Account].[Account CB - Description].&amp;[0182981 - PISCC - TDSIC2 80% EQ]"/>
        <member name="[CB - Account].[Account CB - Description].&amp;[0182983 - PISCC - TDSIC2 20% EQ]"/>
        <member name="[CB - Account].[Account CB - Description].&amp;[0184013 - Misc Clear-Rv Bil-Nhc]"/>
        <member name="[CB - Account].[Account CB - Description].&amp;[0184014 - Misc Clear-Rv Bil-Cgc]"/>
        <member name="[CB - Account].[Account CB - Description].&amp;[0184016 - DOE Stimulus Funds AR]"/>
        <member name="[CB - Account].[Account CB - Description].&amp;[0184301 - Clearing-Credit Union]"/>
        <member name="[CB - Account].[Account CB - Description].&amp;[018450 - Mapping Table Suspense]"/>
        <member name="[CB - Account].[Account CB - Description].&amp;[0184670 - Aerial Patrol Expense]"/>
        <member name="[CB - Account].[Account CB - Description].&amp;[0184920 - IT SCH M:Oil Clean-Up]"/>
        <member name="[CB - Account].[Account CB - Description].&amp;[0184933 - IT SCH M: Misc Income]"/>
        <member name="[CB - Account].[Account CB - Description].&amp;[0184999 - IT SCH M: TAX OFF SET]"/>
        <member name="[CB - Account].[Account CB - Description].&amp;[0186005 - Def Dr-Sable Island-C]"/>
        <member name="[CB - Account].[Account CB - Description].&amp;[0186007 - Accum Amort Dev Costs]"/>
        <member name="[CB - Account].[Account CB - Description].&amp;[0186062 - Tariff on Bill ST Rec]"/>
        <member name="[CB - Account].[Account CB - Description].&amp;[0186109 - DEF DCS Contra Equity]"/>
        <member name="[CB - Account].[Account CB - Description].&amp;[0186114 - Intercompany Goodwill]"/>
        <member name="[CB - Account].[Account CB - Description].&amp;[0186144 - LT FAS Contra - Asset]"/>
        <member name="[CB - Account].[Account CB - Description].&amp;[0186440 - Error Suspense - Fssg]"/>
        <member name="[CB - Account].[Account CB - Description].&amp;[0186602 - Reg Asset - FAS 87 NQ]"/>
        <member name="[CB - Account].[Account CB - Description].&amp;[0186610 - PEC UNRECOVERED PLANT]"/>
        <member name="[CB - Account].[Account CB - Description].&amp;[0186660 - Solar - Deferred Cost]"/>
        <member name="[CB - Account].[Account CB - Description].&amp;[0186700 - DEC Unrecovered Plant]"/>
        <member name="[CB - Account].[Account CB - Description].&amp;[0186950 - Unproductive Vacation]"/>
        <member name="[CB - Account].[Account CB - Description].&amp;[0190016 - LT Def Tax Asset: Fed]"/>
        <member name="[CB - Account].[Account CB - Description].&amp;[0190019 - LT Def Tax Asset: Fed]"/>
        <member name="[CB - Account].[Account CB - Description].&amp;[0190023 - Curr Tax Asset: State]"/>
        <member name="[CB - Account].[Account CB - Description].&amp;[0190025 - Curr Tax Asset: State]"/>
        <member name="[CB - Account].[Account CB - Description].&amp;[0190100 - ADIT: Acct 190 FAS109]"/>
        <member name="[CB - Account].[Account CB - Description].&amp;[0190121 - ADIT: Reg Liab: State]"/>
        <member name="[CB - Account].[Account CB - Description].&amp;[0190158 - Current State Tax NOL]"/>
        <member name="[CB - Account].[Account CB - Description].&amp;[0196002 - Accum Amorit Goodwill]"/>
        <member name="[CB - Account].[Account CB - Description].&amp;[0211010 - Partner Equity - DEGS]"/>
        <member name="[CB - Account].[Account CB - Description].&amp;[0218009 - Prtnshp Earn-Mtb Land]"/>
        <member name="[CB - Account].[Account CB - Description].&amp;[0218016 - Non-Ownrship-Santa Fe]"/>
        <member name="[CB - Account].[Account CB - Description].&amp;[0218017 - Non-Ownrship-Seminole]"/>
        <member name="[CB - Account].[Account CB - Description].&amp;[0219002 - OCI -Commodity Hedges]"/>
        <member name="[CB - Account].[Account CB - Description].&amp;[0219029 - OCI-Grantor Unreal GL]"/>
        <member name="[CB - Account].[Account CB - Description].&amp;[0219035 - OCI-Actuarial GL Qual]"/>
        <member name="[CB - Account].[Account CB - Description].&amp;[0219043 - PTIS OCI-Int Rate Hdg]"/>
        <member name="[CB - Account].[Account CB - Description].&amp;[0221007 - DEF CR3 183M 3/1/2020]"/>
        <member name="[CB - Account].[Account CB - Description].&amp;[0221008 - DEF CR3 150M 9/1/2022]"/>
        <member name="[CB - Account].[Account CB - Description].&amp;[0221009 - DEF CR3 436M 9/1/2029]"/>
        <member name="[CB - Account].[Account CB - Description].&amp;[0221010 - DEF CR3 250M 3/1/2033]"/>
        <member name="[CB - Account].[Account CB - Description].&amp;[0221390 - 6.25% Series Due 1999]"/>
        <member name="[CB - Account].[Account CB - Description].&amp;[0221515 - DEO 375M 5.25% 4/1/33]"/>
        <member name="[CB - Account].[Account CB - Description].&amp;[0221516 - DEO 375M 5.65% 4/1/53]"/>
        <member name="[CB - Account].[Account CB - Description].&amp;[0221521 - DEI 500M 5.40% 4/1/53]"/>
        <member name="[CB - Account].[Account CB - Description].&amp;[0221575 - FMB issuing June 2013]"/>
        <member name="[CB - Account].[Account CB - Description].&amp;[0221650 - 8.00% Series Due 2004]"/>
        <member name="[CB - Account].[Account CB - Description].&amp;[0223302 - Advance NY Life - NPL]"/>
        <member name="[CB - Account].[Account CB - Description].&amp;[0223303 - Advance Lincoln - NPL]"/>
        <member name="[CB - Account].[Account CB - Description].&amp;[0223314 - Fisher - Curr Portion]"/>
        <member name="[CB - Account].[Account CB - Description].&amp;[0224010 - Ltd-Notes-7% Due 2006]"/>
        <member name="[CB - Account].[Account CB - Description].&amp;[0224039 - Ltd-Notes-7% due 2032]"/>
        <member name="[CB - Account].[Account CB - Description].&amp;[0224040 - 1 - Year Bonds - 2003]"/>
        <member name="[CB - Account].[Account CB - Description].&amp;[0224078 - Term Loan - Fall 2023]"/>
        <member name="[CB - Account].[Account CB - Description].&amp;[0224200 - LT Debt -Sec Floating]"/>
        <member name="[CB - Account].[Account CB - Description].&amp;[0224210 - LT Debt - Other Fixed]"/>
        <member name="[CB - Account].[Account CB - Description].&amp;[0224808 - Debs CG&amp;E 6 90 6-1-25]"/>
        <member name="[CB - Account].[Account CB - Description].&amp;[0224827 - Medium Term Notes - A]"/>
        <member name="[CB - Account].[Account CB - Description].&amp;[0224830 - Medium Term Notes - B]"/>
        <member name="[CB - Account].[Account CB - Description].&amp;[0224839 - ULHP 50M 5 75 3/10/16]"/>
        <member name="[CB - Account].[Account CB - Description].&amp;[0225021 - Unamort Premiums-Curr]"/>
        <member name="[CB - Account].[Account CB - Description].&amp;[0226021 - Unamort Discount-Curr]"/>
        <member name="[CB - Account].[Account CB - Description].&amp;[0226080 - 8.75% Series Due 2021]"/>
        <member name="[CB - Account].[Account CB - Description].&amp;[0226410 - 8.00% Series Due 2004]"/>
        <member name="[CB - Account].[Account CB - Description].&amp;[0226515 - DEO 375M 5.25% 4/1/33]"/>
        <member name="[CB - Account].[Account CB - Description].&amp;[0226516 - DEO 375M 5.65% 4/1/53]"/>
        <member name="[CB - Account].[Account CB - Description].&amp;[0226700 - Unamort Debt Discount]"/>
        <member name="[CB - Account].[Account CB - Description].&amp;[0228325 - SCHM POST EMP FAS 112]"/>
        <member name="[CB - Account].[Account CB - Description].&amp;[0228347 - Pension Liab - FAS 87]"/>
        <member name="[CB - Account].[Account CB - Description].&amp;[0229003 - WHOLESALE - QF ENERGY]"/>
        <member name="[CB - Account].[Account CB - Description].&amp;[0232059 - Cash Call-ANNGTC Part]"/>
        <member name="[CB - Account].[Account CB - Description].&amp;[0232074 - Ap-Other Gas Purchase]"/>
        <member name="[CB - Account].[Account CB - Description].&amp;[0232142 - Advance Payable-NCMPA]"/>
        <member name="[CB - Account].[Account CB - Description].&amp;[0232143 - Advance Payable-NCEMC]"/>
        <member name="[CB - Account].[Account CB - Description].&amp;[0232161 - Non-Reg Fuel Purchase]"/>
        <member name="[CB - Account].[Account CB - Description].&amp;[0232170 - Accounts Payable-Coal]"/>
        <member name="[CB - Account].[Account CB - Description].&amp;[0232195 - RAILCAR LEASE PAYABLE]"/>
        <member name="[CB - Account].[Account CB - Description].&amp;[0232410 - Transmission Payables]"/>
        <member name="[CB - Account].[Account CB - Description].&amp;[0232450 - Appalachian Power Co.]"/>
        <member name="[CB - Account].[Account CB - Description].&amp;[0232997 - A/P PA NUC FUEL DEFER]"/>
        <member name="[CB - Account].[Account CB - Description].&amp;[0234400 - Eastover Land Company]"/>
        <member name="[CB - Account].[Account CB - Description].&amp;[0234650 - AP w/Pan Service Corp]"/>
        <member name="[CB - Account].[Account CB - Description].&amp;[0234811 - Interco Payable w/GNE]"/>
        <member name="[CB - Account].[Account CB - Description].&amp;[0235004 - Deferred Liability OL]"/>
        <member name="[CB - Account].[Account CB - Description].&amp;[0236260 - Nc Intang Tax - Water]"/>
        <member name="[CB - Account].[Account CB - Description].&amp;[0236470 - Franchise Tax Accrual]"/>
        <member name="[CB - Account].[Account CB - Description].&amp;[0236760 - Fed Unemploy Tx-Water]"/>
        <member name="[CB - Account].[Account CB - Description].&amp;[0236810 - Accrued Franchise Tax]"/>
        <member name="[CB - Account].[Account CB - Description].&amp;[0236830 - Misc-Electric-Georgia]"/>
        <member name="[CB - Account].[Account CB - Description].&amp;[0236909 - Accrued FIT - Oakland]"/>
        <member name="[CB - Account].[Account CB - Description].&amp;[0236926 - LT Tax Reclass Fed Cr]"/>
        <member name="[CB - Account].[Account CB - Description].&amp;[0237039 - Cur Int Accrued - Tax]"/>
        <member name="[CB - Account].[Account CB - Description].&amp;[0237222 - Int Accr Cust Dep FLA]"/>
        <member name="[CB - Account].[Account CB - Description].&amp;[0241340 - Foreign Municipal Tax]"/>
        <member name="[CB - Account].[Account CB - Description].&amp;[0241347 - State Tax Withholding]"/>
        <member name="[CB - Account].[Account CB - Description].&amp;[0242001 - Mark to Mark Reserves]"/>
        <member name="[CB - Account].[Account CB - Description].&amp;[0242003 - Imbalance Payable-OBA]"/>
        <member name="[CB - Account].[Account CB - Description].&amp;[0242005 - Imbalance Payable-TFO]"/>
        <member name="[CB - Account].[Account CB - Description].&amp;[0242014 - Accru Liab-Mentor Mgt]"/>
        <member name="[CB - Account].[Account CB - Description].&amp;[0242030 - Loss Reserves-current]"/>
        <member name="[CB - Account].[Account CB - Description].&amp;[0242405 - Prov-Cum Int Pref Stk]"/>
        <member name="[CB - Account].[Account CB - Description].&amp;[0242620 - Dental Insurance Plan]"/>
        <member name="[CB - Account].[Account CB - Description].&amp;[0242650 - Accrued Payable-Other]"/>
        <member name="[CB - Account].[Account CB - Description].&amp;[0242654 - Franchise Tax Accrual]"/>
        <member name="[CB - Account].[Account CB - Description].&amp;[0242896 - Deferred ECR Rider 62]"/>
        <member name="[CB - Account].[Account CB - Description].&amp;[0242970 - Group Insurance - NPL]"/>
        <member name="[CB - Account].[Account CB - Description].&amp;[0242988 - Reg Liability Current]"/>
        <member name="[CB - Account].[Account CB - Description].&amp;[0253017 - Pcb Reserve Liability]"/>
        <member name="[CB - Account].[Account CB - Description].&amp;[0253019 - Pcb Fines &amp; Penalties]"/>
        <member name="[CB - Account].[Account CB - Description].&amp;[0253029 - Provision-Petrolane I]"/>
        <member name="[CB - Account].[Account CB - Description].&amp;[0253030 - Reserve-Anngtc Partne]"/>
        <member name="[CB - Account].[Account CB - Description].&amp;[0253032 - Def Cr-Ahs Hospital L]"/>
        <member name="[CB - Account].[Account CB - Description].&amp;[0253034 - Def Cr-Superfund Envi]"/>
        <member name="[CB - Account].[Account CB - Description].&amp;[0253140 - TN ACA Hedging-CONTRA]"/>
        <member name="[CB - Account].[Account CB - Description].&amp;[0253652 - PE Executive Def Comp]"/>
        <member name="[CB - Account].[Account CB - Description].&amp;[0253700 - Res - NQ Def Inc Plan]"/>
        <member name="[CB - Account].[Account CB - Description].&amp;[0254005 - Pcb It Credit - Yr 12]"/>
        <member name="[CB - Account].[Account CB - Description].&amp;[0254006 - Pcb It Credit - Yr 13]"/>
        <member name="[CB - Account].[Account CB - Description].&amp;[0254007 - Pcb It Credit - Yr 14]"/>
        <member name="[CB - Account].[Account CB - Description].&amp;[0254105 - Deferred BTR Reg Liab]"/>
        <member name="[CB - Account].[Account CB - Description].&amp;[0254112 - DEFCRED- INVEST IN JV]"/>
        <member name="[CB - Account].[Account CB - Description].&amp;[0254161 - Vegetation Mgmt Rider]"/>
        <member name="[CB - Account].[Account CB - Description].&amp;[0254301 - Other Reg Liab-FAS109]"/>
        <member name="[CB - Account].[Account CB - Description].&amp;[0254311 - Deferred Fuel Revenue]"/>
        <member name="[CB - Account].[Account CB - Description].&amp;[0254401 - DSM Energy Efficiency]"/>
        <member name="[CB - Account].[Account CB - Description].&amp;[0254450 - SC Storm Reserve Fund]"/>
        <member name="[CB - Account].[Account CB - Description].&amp;[0254501 - Forced Outage Accrual]"/>
        <member name="[CB - Account].[Account CB - Description].&amp;[0255201 - Def ITC-Non-Regulated]"/>
        <member name="[CB - Account].[Account CB - Description].&amp;[0266897 - VIE - NR LT LIAB AHFS]"/>
        <member name="[CB - Account].[Account CB - Description].&amp;[0282210 - ADIT: Acct28220FAS109]"/>
        <member name="[CB - Account].[Account CB - Description].&amp;[0283110 - ADIT: Acct28310FAS109]"/>
        <member name="[CB - Account].[Account CB - Description].&amp;[0311100 - Str &amp; Imp-Power Plant]"/>
        <member name="[CB - Account].[Account CB - Description].&amp;[0311500 - Str &amp; Imp-Landscaping]"/>
        <member name="[CB - Account].[Account CB - Description].&amp;[0343000 - Prime Movers-CT/Other]"/>
        <member name="[CB - Account].[Account CB - Description].&amp;[0403024 - Furniture &amp; Equipment]"/>
        <member name="[CB - Account].[Account CB - Description].&amp;[0403500 - Depr Of General Plant]"/>
        <member name="[CB - Account].[Account CB - Description].&amp;[0404150 - Amort of LTD Term Plt]"/>
        <member name="[CB - Account].[Account CB - Description].&amp;[0404401 - AMORT OF LTD PLANT-FL]"/>
        <member name="[CB - Account].[Account CB - Description].&amp;[0407003 - ROBINSON DESIGN BASIS]"/>
        <member name="[CB - Account].[Account CB - Description].&amp;[0407005 - NC Storm Amortization]"/>
        <member name="[CB - Account].[Account CB - Description].&amp;[0407150 - NCEMPA NC Debt Return]"/>
        <member name="[CB - Account].[Account CB - Description].&amp;[0407313 - Amortization of CWDCC]"/>
        <member name="[CB - Account].[Account CB - Description].&amp;[0407323 - SFAS 143 - REG. DEBIT]"/>
        <member name="[CB - Account].[Account CB - Description].&amp;[0407358 - Reg Debit - DSM/EE NC]"/>
        <member name="[CB - Account].[Account CB - Description].&amp;[0407359 - Reg Debit - DSM/EE SC]"/>
        <member name="[CB - Account].[Account CB - Description].&amp;[0407378 - Ohio MGP amortization]"/>
        <member name="[CB - Account].[Account CB - Description].&amp;[0407396 - Amortization Storm NC]"/>
        <member name="[CB - Account].[Account CB - Description].&amp;[0407397 - Amortization Storm SC]"/>
        <member name="[CB - Account].[Account CB - Description].&amp;[0407402 - Regulatory Cr-Onshore]"/>
        <member name="[CB - Account].[Account CB - Description].&amp;[0407429 - REGULATORY CREDIT-COR]"/>
        <member name="[CB - Account].[Account CB - Description].&amp;[0408010 - Nc Property Tax-Water]"/>
        <member name="[CB - Account].[Account CB - Description].&amp;[0408192 - CY PROP TAX DEFERRALS]"/>
        <member name="[CB - Account].[Account CB - Description].&amp;[0408370 - Sc Property Tax-Water]"/>
        <member name="[CB - Account].[Account CB - Description].&amp;[0408390 - Sc Property Tax-Merch]"/>
        <member name="[CB - Account].[Account CB - Description].&amp;[0409000 - Franchise Tax Expense]"/>
        <member name="[CB - Account].[Account CB - Description].&amp;[0409202 - SIT Exp - Non Utility]"/>
        <member name="[CB - Account].[Account CB - Description].&amp;[0409204 - Fees for Tax Projects]"/>
        <member name="[CB - Account].[Account CB - Description].&amp;[0409207 - FIT Exp - Non Utility]"/>
        <member name="[CB - Account].[Account CB - Description].&amp;[0409208 - UTP Tax Expense: Intl]"/>
        <member name="[CB - Account].[Account CB - Description].&amp;[0411050 - Accretion Expense ARO]"/>
        <member name="[CB - Account].[Account CB - Description].&amp;[0411825 - SO2 Sales COGS-Native]"/>
        <member name="[CB - Account].[Account CB - Description].&amp;[0411843 - SO2 Proceeds - Native]"/>
        <member name="[CB - Account].[Account CB - Description].&amp;[0411845 - Seasonal NOx Proceeds]"/>
        <member name="[CB - Account].[Account CB - Description].&amp;[0411849 - SO2 COS - Purch Acctg]"/>
        <member name="[CB - Account].[Account CB - Description].&amp;[0415500 - Miscellaneous Credits]"/>
        <member name="[CB - Account].[Account CB - Description].&amp;[0416070 - Merch Non-CA Writeoff]"/>
        <member name="[CB - Account].[Account CB - Description].&amp;[0416160 - Merch Severance Costs]"/>
        <member name="[CB - Account].[Account CB - Description].&amp;[0416330 - Miscellaneous Expense]"/>
        <member name="[CB - Account].[Account CB - Description].&amp;[0417270 - Church Street Capital]"/>
        <member name="[CB - Account].[Account CB - Description].&amp;[0417311 - Products and Svces-NR]"/>
        <member name="[CB - Account].[Account CB - Description].&amp;[0419003 - Int Income-Tax Exempt]"/>
        <member name="[CB - Account].[Account CB - Description].&amp;[0419410 - Interco Int Inc - DCI]"/>
        <member name="[CB - Account].[Account CB - Description].&amp;[0421031 - Management Fee Income]"/>
        <member name="[CB - Account].[Account CB - Description].&amp;[0421051 - DEPR EXPENSE DISC OPS]"/>
        <member name="[CB - Account].[Account CB - Description].&amp;[0421055 - OPERATING EXP DISCOPS]"/>
        <member name="[CB - Account].[Account CB - Description].&amp;[0421056 - A&amp;G Expense - Discops]"/>
        <member name="[CB - Account].[Account CB - Description].&amp;[0421108 - AHFSC - GL (Crescent)]"/>
        <member name="[CB - Account].[Account CB - Description].&amp;[0421203 - CURRENT LOSS LIAB HFS]"/>
        <member name="[CB - Account].[Account CB - Description].&amp;[0421204 - NONCURR LOSS LIAB HFS]"/>
        <member name="[CB - Account].[Account CB - Description].&amp;[0421548 - Reg IC MTM Power Gain]"/>
        <member name="[CB - Account].[Account CB - Description].&amp;[0421630 - Fuel Risk Mgmt - Gain]"/>
        <member name="[CB - Account].[Account CB - Description].&amp;[0421631 - MTM Unreal Gains - EA]"/>
        <member name="[CB - Account].[Account CB - Description].&amp;[0421910 - NC Ret on BPM Sharing]"/>
        <member name="[CB - Account].[Account CB - Description].&amp;[0421953 - Gain on Sale of Asset]"/>
        <member name="[CB - Account].[Account CB - Description].&amp;[0425002 - Goodwill-Amortization]"/>
        <member name="[CB - Account].[Account CB - Description].&amp;[0425013 - MISC AMORTIZAT-ACQUIS]"/>
        <member name="[CB - Account].[Account CB - Description].&amp;[0425014 - MISC AMORTIZAT-ACQUIS]"/>
        <member name="[CB - Account].[Account CB - Description].&amp;[0426548 - IC MTM Loss for Power]"/>
        <member name="[CB - Account].[Account CB - Description].&amp;[0427230 - Interest Exp- PE COLI]"/>
        <member name="[CB - Account].[Account CB - Description].&amp;[0430200 - Interco Int Exp - DEC]"/>
        <member name="[CB - Account].[Account CB - Description].&amp;[0430210 - Interco Int Exp - MPS]"/>
        <member name="[CB - Account].[Account CB - Description].&amp;[0430220 - INTCO INT EXP-DCC LUX]"/>
        <member name="[CB - Account].[Account CB - Description].&amp;[0447160 - BPM Capacity Revenues]"/>
        <member name="[CB - Account].[Account CB - Description].&amp;[0447170 - Spot Capacity Revenue]"/>
        <member name="[CB - Account].[Account CB - Description].&amp;[0447611 - WVPA Revenues - 150MW]"/>
        <member name="[CB - Account].[Account CB - Description].&amp;[0456419 - LOSS COMP CONTRA PTPF]"/>
        <member name="[CB - Account].[Account CB - Description].&amp;[0456958 - Interco Lease Revenue]"/>
        <member name="[CB - Account].[Account CB - Description].&amp;[0480000 - Residential Sales-Gas]"/>
        <member name="[CB - Account].[Account CB - Description].&amp;[0489010 - IC Gas Transp Rev Reg]"/>
        <member name="[CB - Account].[Account CB - Description].&amp;[0489207 - Transport Related Pty]"/>
        <member name="[CB - Account].[Account CB - Description].&amp;[0501004 - Gas Transport Exp Est]"/>
        <member name="[CB - Account].[Account CB - Description].&amp;[0501013 - Natural Gas Purchases]"/>
        <member name="[CB - Account].[Account CB - Description].&amp;[0502060 - Soda Ash - Qualifying]"/>
        <member name="[CB - Account].[Account CB - Description].&amp;[0502200 - Laboratory Operations]"/>
        <member name="[CB - Account].[Account CB - Description].&amp;[0502300 - STEAM OPER-CAUSTIC-FL]"/>
        <member name="[CB - Account].[Account CB - Description].&amp;[0518200 - Burnup Of Leased Fuel]"/>
        <member name="[CB - Account].[Account CB - Description].&amp;[0547103 - CT Fuel CT Mitigation]"/>
        <member name="[CB - Account].[Account CB - Description].&amp;[0547310 - Gas Purchases I/C PGN]"/>
        <member name="[CB - Account].[Account CB - Description].&amp;[0553001 - Maint - CT Mitigation]"/>
        <member name="[CB - Account].[Account CB - Description].&amp;[0555019 - Purch Pwr - I/C - net]"/>
        <member name="[CB - Account].[Account CB - Description].&amp;[0555150 - Purchase Power - SEPA]"/>
        <member name="[CB - Account].[Account CB - Description].&amp;[0557451 - EA &amp; Coal Broker Fees]"/>
        <member name="[CB - Account].[Account CB - Description].&amp;[0557996 - Deferred ECR Rider 62]"/>
        <member name="[CB - Account].[Account CB - Description].&amp;[0575400 - Capacity Market Admin]"/>
        <member name="[CB - Account].[Account CB - Description].&amp;[0595402 - Unrealized Fertilizer]"/>
        <member name="[CB - Account].[Account CB - Description].&amp;[0599022 - Gas Purchases w/ DEFS]"/>
        <member name="[CB - Account].[Account CB - Description].&amp;[0800040 - Gas Purch Related Pty]"/>
        <member name="[CB - Account].[Account CB - Description].&amp;[0800042 - RPT Purchases - Other]"/>
        <member name="[CB - Account].[Account CB - Description].&amp;[0803280 - Motor Vehicle License]"/>
        <member name="[CB - Account].[Account CB - Description].&amp;[0803290 - Miscellaneous Expense]"/>
        <member name="[CB - Account].[Account CB - Description].&amp;[0805160 - Storage Fees - Demand]"/>
        <member name="[CB - Account].[Account CB - Description].&amp;[0812003 - Gas Used-Lng Terminal]"/>
        <member name="[CB - Account].[Account CB - Description].&amp;[0830210 - Rubber Tired Tractors]"/>
        <member name="[CB - Account].[Account CB - Description].&amp;[0841000 - Operation Labor &amp; Exp]"/>
        <member name="[CB - Account].[Account CB - Description].&amp;[0863000 - Transm-Maint of Mains]"/>
        <member name="[CB - Account].[Account CB - Description].&amp;[0902000 - Meter Reading Expense]"/>
        <member name="[CB - Account].[Account CB - Description].&amp;[0903001 - NC Cust Records &amp; Exp]"/>
        <member name="[CB - Account].[Account CB - Description].&amp;[0903002 - SC Cust Records &amp; Exp]"/>
        <member name="[CB - Account].[Account CB - Description].&amp;[0903240 - Customer Billing-Pmpa]"/>
        <member name=""/>
        <member name="[CB - Account].[Account CB - Description].&amp;[0908001 - Conservation Deferral]"/>
        <member name="[CB - Account].[Account CB - Description].&amp;[0908360 - Rcs Audit-Inspections]"/>
        <member name="[CB - Account].[Account CB - Description].&amp;[0912200 - EV Employee Incentive]"/>
        <member name="[CB - Account].[Account CB - Description].&amp;[0920001 - SC O&amp;M Labor Deferral]"/>
        <member name="[CB - Account].[Account CB - Description].&amp;[0920002 - NC O&amp;M Labor Deferral]"/>
        <member name="[CB - Account].[Account CB - Description].&amp;[0921150 - Gen Admin Related Pty]"/>
        <member name="[CB - Account].[Account CB - Description].&amp;[0924050 - Inter-Co Prop Ins Exp]"/>
        <member name="[CB - Account].[Account CB - Description].&amp;[0925051 - INTER-CO GEN LIAB EXP]"/>
        <member name="[CB - Account].[Account CB - Description].&amp;[0926001 - PAYROLL BURDEN CONTRA]"/>
        <member name="[CB - Account].[Account CB - Description].&amp;[0926002 - Payroll Burden Offset]"/>
        <member name="[CB - Account].[Account CB - Description].&amp;[0926120 - Supplemental Pensions]"/>
        <member name="[CB - Account].[Account CB - Description].&amp;[0926250 - Vision-Basic Coverage]"/>
        <member name="[CB - Account].[Account CB - Description].&amp;[0926270 - BENEFITS COST RECLASS]"/>
        <member name="[CB - Account].[Account CB - Description].&amp;[0927000 - Amortization-Goodwill]"/>
        <member name="[CB - Account].[Account CB - Description].&amp;[0928012 - Equipment Maintenance]"/>
        <member name="[CB - Account].[Account CB - Description].&amp;[0928021 - Mobile Phone-Indirect]"/>
        <member name="[CB - Account].[Account CB - Description].&amp;[0928051 - DSI Transaction Costs]"/>
        <member name="[CB - Account].[Account CB - Description].&amp;[0930200 - Misc General Expenses]"/>
        <member name="[CB - Account].[Account CB - Description].&amp;[0999003 - Westhimer Office SQFT]"/>
        <member name="[CB - Account].[Account CB - Description].&amp;[1416250 - Stores Expense Actual]"/>
        <member name="[CB - Account].[Account CB - Description].&amp;[1803280 - Motor Vehicle License]"/>
        <member name="[CB - Account].[Account CB - Description].&amp;[1803290 - Miscellaneous Expense]"/>
        <member name="[CB - Account].[Account CB - Description].&amp;[1803400 - Auto &amp; Truck Clearing]"/>
        <member name="[CB - Account].[Account CB - Description].&amp;[1830200 - Underground Trenchers]"/>
        <member name="[CB - Account].[Account CB - Description].&amp;[1830210 - Underground Back Hoes]"/>
        <member name="[CB - Account].[Account CB - Description].&amp;[1860000 - Contra Deferred Debit]"/>
        <member name="[CB - Account].[Account CB - Description].&amp;[2531006 - Def Cr Inter Elim Dif]"/>
        <member name="[CB - Account].[Account CB - Description].&amp;[2616000 - Late Payment Charge-1]"/>
        <member name="[CB - Account].[Account CB - Description].&amp;[2750000 - Salaries And Expenses]"/>
        <member name="[CB - Account].[Account CB - Description].&amp;[4210000 - Contra Nonoper Income]"/>
        <member name="[CB - Account].[Account CB - Description].&amp;[4500000 - Contra Electric Sales]"/>
        <member name="[CB - Account].[Account CB - Description].&amp;[DF00140 - Long-Term Investments]"/>
        <member name="[CB - Account].[Account CB - Description].&amp;[DF00840 - Duke Foundation Taxes]"/>
        <member name="[CB - Account].[Account CB - Description].&amp;[IC15030 - Intercompany Advances]"/>
        <member name="[CB - Account].[Account CB - Description].&amp;[IC92406 - INTERCO INSUR EXPENSE]"/>
        <member name="[CB - Account].[Account CB - Description].&amp;[S311M03 - DUKE WATER OPERATIONS]"/>
        <member name="[CB - Account].[Account CB - Description].&amp;[S311M06 - DUKE WATER OPERATIONS]"/>
        <member name="[CB - Account].[Account CB - Description].&amp;[S311M09 - DUKE WATER OPERATIONS]"/>
        <member name="[CB - Account].[Account CB - Description].&amp;[S311M15 - DUKE WATER OPERATIONS]"/>
        <member name="[CB - Account].[Account CB - Description].&amp;[S311Q15 - DUKE WATER OPERATIONS]"/>
        <member name="[CB - Account].[Account CB - Description].&amp;[S311Y12 - DUKE WATER OPERATIONS]"/>
        <member name="[CB - Account].[Account CB - Description].&amp;[S311Y15 - DUKE WATER OPERATIONS]"/>
        <member name="[CB - Account].[Account CB - Description].&amp;[0001001 - Investment in Alliance]"/>
        <member name="[CB - Account].[Account CB - Description].&amp;[0001027 - Recruiting-Advertising]"/>
        <member name="[CB - Account].[Account CB - Description].&amp;[0001042 - Dues and Subscriptions]"/>
        <member name="[CB - Account].[Account CB - Description].&amp;[0001047 - Automobile Maintenance]"/>
        <member name="[CB - Account].[Account CB - Description].&amp;[0101001 - Gps-Transmission Plant]"/>
        <member name="[CB - Account].[Account CB - Description].&amp;[0101002 - GPS-Prod Extract Plant]"/>
        <member name="[CB - Account].[Account CB - Description].&amp;[0101020 - Intangible Plant - Gas]"/>
        <member name="[CB - Account].[Account CB - Description].&amp;[0101100 - LT Capital Lease Asset]"/>
        <member name="[CB - Account].[Account CB - Description].&amp;[0101120 - AHFS -PROP PLANT EQUIP]"/>
        <member name="[CB - Account].[Account CB - Description].&amp;[0106010 - Ccnc-Base Load-Fasb 71]"/>
        <member name="[CB - Account].[Account CB - Description].&amp;[0107002 - Non-Utility CWIP-Other]"/>
        <member name="[CB - Account].[Account CB - Description].&amp;[0108011 - Dd&amp;A-Prod &amp; Gath Plant]"/>
        <member name="[CB - Account].[Account CB - Description].&amp;[0108023 - Dd&amp;A-Genl Plt-Trailers]"/>
        <member name="[CB - Account].[Account CB - Description].&amp;[0108027 - Dd&amp;A Transm Future Use]"/>
        <member name="[CB - Account].[Account CB - Description].&amp;[0108060 - CONTRA-ACCUM DEPR OATT]"/>
        <member name="[CB - Account].[Account CB - Description].&amp;[0108151 - Common Accum Dep - COR]"/>
        <member name="[CB - Account].[Account CB - Description].&amp;[0108203 - Acc DD&amp;A-Cap Rate Base]"/>
        <member name="[CB - Account].[Account CB - Description].&amp;[0108301 - Accum Depreciation COR]"/>
        <member name="[CB - Account].[Account CB - Description].&amp;[0108303 - Elec Acc Depr COR-AHFS]"/>
        <member name="[CB - Account].[Account CB - Description].&amp;[0108403 - Accum Prov Nuclear COR]"/>
        <member name="[CB - Account].[Account CB - Description].&amp;[0120540 - Nuc Fuel Disposal Cost]"/>
        <member name="[CB - Account].[Account CB - Description].&amp;[0121440 - Merch. Computer Equip.]"/>
        <member name="[CB - Account].[Account CB - Description].&amp;[0123071 - Investment in ACP - PA]"/>
        <member name="[CB - Account].[Account CB - Description].&amp;[0123073 - Investment in Omnidian]"/>
        <member name="[CB - Account].[Account CB - Description].&amp;[0123410 - Advance with South Bay]"/>
        <member name="[CB - Account].[Account CB - Description].&amp;[0123572 - Advance Account 184301]"/>
        <member name="[CB - Account].[Account CB - Description].&amp;[0124006 - Mass Mutual CSV 1/1/86]"/>
        <member name="[CB - Account].[Account CB - Description].&amp;[0124007 - Mass Mutual CSV 1/1/84]"/>
        <member name="[CB - Account].[Account CB - Description].&amp;[0124010 - Mass Mutual CSV 6/1/86]"/>
        <member name="[CB - Account].[Account CB - Description].&amp;[0124013 - PAC MUTUAL CSV 9/25/85]"/>
        <member name="[CB - Account].[Account CB - Description].&amp;[0124016 - PRUDENTIAL CSV 9/25/86]"/>
        <member name="[CB - Account].[Account CB - Description].&amp;[0124049 - PAC Mutual Loan 6/3/87]"/>
        <member name="[CB - Account].[Account CB - Description].&amp;[0124052 - MANU LIFE LOAN 12/1/85]"/>
        <member name="[CB - Account].[Account CB - Description].&amp;[0124211 - Investment in Omnidian]"/>
        <member name="[CB - Account].[Account CB - Description].&amp;[0128400 - Reserve Funds For Deck]"/>
        <member name="[CB - Account].[Account CB - Description].&amp;[0128500 - Dividend Re-Investment]"/>
        <member name="[CB - Account].[Account CB - Description].&amp;[0128811 - Funds DEC NQ Real Earn]"/>
        <member name="[CB - Account].[Account CB - Description].&amp;[0128915 - CR3 ADP Nuc Decom Qual]"/>
        <member name="[CB - Account].[Account CB - Description].&amp;[0128927 - HARRIS QUALIFIED TRUST]"/>
        <member name="[CB - Account].[Account CB - Description].&amp;[0129712 - ACCUM DEPREC BUILDINGS]"/>
        <member name="[CB - Account].[Account CB - Description].&amp;[0131001 - Cash-Chase-Disbursemts]"/>
        <member name="[CB - Account].[Account CB - Description].&amp;[0131011 - Cash-BOA-Disbursements]"/>
        <member name="[CB - Account].[Account CB - Description].&amp;[0131012 - Cash-Cibc Debt Service]"/>
        <member name="[CB - Account].[Account CB - Description].&amp;[0131103 - Cash - PNC - Evergreen]"/>
        <member name="[CB - Account].[Account CB - Description].&amp;[0131170 - Cash Oklahoma PNC 1433]"/>
        <member name="[CB - Account].[Account CB - Description].&amp;[0131172 - Cash Shouston PNC 6375]"/>
        <member name="[CB - Account].[Account CB - Description].&amp;[0131174 - Cash Suez PNC wire4462]"/>
        <member name="[CB - Account].[Account CB - Description].&amp;[0131194 - Cash DERS PNC wire9643]"/>
        <member name="[CB - Account].[Account CB - Description].&amp;[0131195 - Cash DERS PNC chck4702]"/>
        <member name="[CB - Account].[Account CB - Description].&amp;[0131207 - Cash DATC PNC wire1901]"/>
        <member name="[CB - Account].[Account CB - Description].&amp;[0131261 - Cash JPM 4638 DERF-DEC]"/>
        <member name="[CB - Account].[Account CB - Description].&amp;[0131265 - Cash JPM 4596 DEPR-DEP]"/>
        <member name="[CB - Account].[Account CB - Description].&amp;[0131266 - Cash JPM 4588 DEFR-DEF]"/>
        <member name="[CB - Account].[Account CB - Description].&amp;[0131306 - Cash-DPCBIS-CCB-Durham]"/>
        <member name="[CB - Account].[Account CB - Description].&amp;[0131315 - WACHOVIA#2018680829646]"/>
        <member name="[CB - Account].[Account CB - Description].&amp;[0131371 - Cash-BB&amp;T-WesternUnion]"/>
        <member name="[CB - Account].[Account CB - Description].&amp;[0131783 - Amegy Bank  XXXXXX0632]"/>
        <member name="[CB - Account].[Account CB - Description].&amp;[0131796 - Petty Cash - Arlington]"/>
        <member name="[CB - Account].[Account CB - Description].&amp;[0131797 - Petty Cash - Morro Bay]"/>
        <member name="[CB - Account].[Account CB - Description].&amp;[0131800 - Petty Cash - South Bay]"/>
        <member name="[CB - Account].[Account CB - Description].&amp;[0131838 - Cash-Bank Debt Service]"/>
        <member name="[CB - Account].[Account CB - Description].&amp;[0131839 - Cash-Bond Debt Service]"/>
        <member name="[CB - Account].[Account CB - Description].&amp;[0131840 - Cash-Bank Debt Reserve]"/>
        <member name="[CB - Account].[Account CB - Description].&amp;[0131841 - Cash-Bond Debt Reserve]"/>
        <member name="[CB - Account].[Account CB - Description].&amp;[0131845 - Cash-AR Check Clearing]"/>
        <member name="[CB - Account].[Account CB - Description].&amp;[0131866 - DCP Mdstm Op, LP 95204]"/>
        <member name="[CB - Account].[Account CB - Description].&amp;[0136103 - Sch M: AFS: OCI mirror]"/>
        <member name="[CB - Account].[Account CB - Description].&amp;[0142005 - Acct Rec Related Party]"/>
        <member name="[CB - Account].[Account CB - Description].&amp;[0142014 - Accum Prov Nuclear COR]"/>
        <member name="[CB - Account].[Account CB - Description].&amp;[0142080 - Accounts Rec.-Assigned]"/>
        <member name="[CB - Account].[Account CB - Description].&amp;[0142220 - A/R-Certified Supplier]"/>
        <member name="[CB - Account].[Account CB - Description].&amp;[0142801 - A/R-Passport Interface]"/>
        <member name="[CB - Account].[Account CB - Description].&amp;[0142983 - Def Rev Rec - Markland]"/>
        <member name="[CB - Account].[Account CB - Description].&amp;[0142993 - Def Rev Rec-MISO Rr 68]"/>
        <member name="[CB - Account].[Account CB - Description].&amp;[0142998 - AR Other Than Electric]"/>
        <member name="[CB - Account].[Account CB - Description].&amp;[0143055 - A/R-Duplicate Payments]"/>
        <member name="[CB - Account].[Account CB - Description].&amp;[0143110 - Misc Acct Rec-Clearing]"/>
        <member name="[CB - Account].[Account CB - Description].&amp;[0143120 - Misc Acct Rec-Branches]"/>
        <member name="[CB - Account].[Account CB - Description].&amp;[0143175 - Curr Lease Receivables]"/>
        <member name="[CB - Account].[Account CB - Description].&amp;[0143273 - A/R-Gas Stored Current]"/>
        <member name="[CB - Account].[Account CB - Description].&amp;[0143330 - Collections Of Mar-Edp]"/>
        <member name="[CB - Account].[Account CB - Description].&amp;[0143623 - A/R - DPL Transmission]"/>
        <member name="[CB - Account].[Account CB - Description].&amp;[0143653 - A/R - CSP Transmission]"/>
        <member name="[CB - Account].[Account CB - Description].&amp;[0143997 - A\R-Brokering Activity]"/>
        <member name="[CB - Account].[Account CB - Description].&amp;[0143998 - ST Receivable: Spectra]"/>
        <member name="[CB - Account].[Account CB - Description].&amp;[0146200 - A/R-Crescent Resources]"/>
        <member name="[CB - Account].[Account CB - Description].&amp;[0146305 - Intraco Rec - Techtrol]"/>
        <member name="[CB - Account].[Account CB - Description].&amp;[0146310 - Interco Rec-DS w/FIMCO]"/>
        <member name="[CB - Account].[Account CB - Description].&amp;[0146720 - A/R-Duke Merchandising]"/>
        <member name="[CB - Account].[Account CB - Description].&amp;[0146980 - AR CONTROLLED SUSPENSE]"/>
        <member name="[CB - Account].[Account CB - Description].&amp;[0150001 - Intercompany Inventory]"/>
        <member name="[CB - Account].[Account CB - Description].&amp;[0153011 - Inventory - Iowa Plant]"/>
        <member name="[CB - Account].[Account CB - Description].&amp;[0154201 - Limestone Inventory JO]"/>
        <member name="[CB - Account].[Account CB - Description].&amp;[0154406 - Dibasic Acid Inventory]"/>
        <member name="[CB - Account].[Account CB - Description].&amp;[0155400 - Appliance Repair Parts]"/>
        <member name="[CB - Account].[Account CB - Description].&amp;[0158115 - IC Allowance Inventory]"/>
        <member name="[CB - Account].[Account CB - Description].&amp;[0158272 - Annual NOx Non-Current]"/>
        <member name="[CB - Account].[Account CB - Description].&amp;[0162009 - Risk Deferred Activity]"/>
        <member name="[CB - Account].[Account CB - Description].&amp;[0164201 - Lng-Storage - In Stock]"/>
        <member name="[CB - Account].[Account CB - Description].&amp;[0165050 - Other Assets-Affiliate]"/>
        <member name="[CB - Account].[Account CB - Description].&amp;[0171001 - Int Rec Other - Nonreg]"/>
        <member name="[CB - Account].[Account CB - Description].&amp;[0172003 - Rent Receivable - CERT]"/>
        <member name="[CB - Account].[Account CB - Description].&amp;[0174034 - Other Charges- ASA/SBA]"/>
        <member name="[CB - Account].[Account CB - Description].&amp;[0174041 - EPC Deferral- Franklin]"/>
        <member name="[CB - Account].[Account CB - Description].&amp;[0174105 - Deferred ST MTM Assets]"/>
        <member name="[CB - Account].[Account CB - Description].&amp;[0174160 - Current Assets of VIEs]"/>
        <member name="[CB - Account].[Account CB - Description].&amp;[0181027 - Global 7.25% 10/1/2004]"/>
        <member name="[CB - Account].[Account CB - Description].&amp;[0181034 - Purch Acctg Contra DDE]"/>
        <member name="[CB - Account].[Account CB - Description].&amp;[0181043 - DEP 500M 4.15% 12/1/44]"/>
        <member name="[CB - Account].[Account CB - Description].&amp;[0181050 - 6 3/8% Series Due 2008]"/>
        <member name="[CB - Account].[Account CB - Description].&amp;[0181060 - 7.5% Series B Due 2025]"/>
        <member name="[CB - Account].[Account CB - Description].&amp;[0181080 - Mort Bonds 7% Due 2000]"/>
        <member name="[CB - Account].[Account CB - Description].&amp;[0181092 - DEF 650M 3.20% 1/15/27]"/>
        <member name="[CB - Account].[Account CB - Description].&amp;[0181400 - CREDIT FACILITIES FEES]"/>
        <member name="[CB - Account].[Account CB - Description].&amp;[0181475 - PNG 2017 Term Loan DDE]"/>
        <member name="[CB - Account].[Account CB - Description].&amp;[0181476 - PNG 2018 Financing DDE]"/>
        <member name="[CB - Account].[Account CB - Description].&amp;[0181510 - 8 3/4% Series Due 2021]"/>
        <member name="[CB - Account].[Account CB - Description].&amp;[0181567 - DEP 500M 3.00% 9/15/21]"/>
        <member name="[CB - Account].[Account CB - Description].&amp;[0181568 - DEP 500M 2.80% 5/15/22]"/>
        <member name="[CB - Account].[Account CB - Description].&amp;[0181811 - DDE-6 4 CG&amp;EDebs4/1/08]"/>
        <member name="[CB - Account].[Account CB - Description].&amp;[0181848 - DDE-Corp Revolver 2006]"/>
        <member name="[CB - Account].[Account CB - Description].&amp;[0181872 - DDE IDFA 77 25M 2009A3]"/>
        <member name="[CB - Account].[Account CB - Description].&amp;[0181873 - DDE IDFA 77 25M 2009A4]"/>
        <member name="[CB - Account].[Account CB - Description].&amp;[0181886 - LOC FEE IND PCB 2009A5]"/>
        <member name="[CB - Account].[Account CB - Description].&amp;[0181887 - LOC FEE IND PCB 2009A3]"/>
        <member name="[CB - Account].[Account CB - Description].&amp;[0181888 - LOC FEE IND PCB 2009A4]"/>
        <member name="[CB - Account].[Account CB - Description].&amp;[0181889 - LOC FEE IND PCB 2009A2]"/>
        <member name="[CB - Account].[Account CB - Description].&amp;[0181890 - LOC FEE IND PCB 2009A1]"/>
        <member name="[CB - Account].[Account CB - Description].&amp;[0181962 - DDE-Corp Revolver 2005]"/>
        <member name="[CB - Account].[Account CB - Description].&amp;[0181966 - DDE-DEO OAQD REV 2007A]"/>
        <member name="[CB - Account].[Account CB - Description].&amp;[0181967 - DDE-DEO OAQD REV 2007B]"/>
        <member name="[CB - Account].[Account CB - Description].&amp;[0182201 - Retail Purchased Power]"/>
        <member name="[CB - Account].[Account CB - Description].&amp;[0182207 - MAYO 2 AMORTIZATION-WH]"/>
        <member name="[CB - Account].[Account CB - Description].&amp;[0182238 - Early Retired Plant-SC]"/>
        <member name="[CB - Account].[Account CB - Description].&amp;[0182265 - Sutton Fossil - Retail]"/>
        <member name="[CB - Account].[Account CB - Description].&amp;[0182286 - Lee Fossil - Wholesale]"/>
        <member name="[CB - Account].[Account CB - Description].&amp;[0182300 - Pension Deferred Costs]"/>
        <member name="[CB - Account].[Account CB - Description].&amp;[0182312 - OPEB FAS 106 - Medical]"/>
        <member name="[CB - Account].[Account CB - Description].&amp;[0182359 - REPS Incremental Costs]"/>
        <member name="[CB - Account].[Account CB - Description].&amp;[0182364 - Storm Contra Equity LT]"/>
        <member name="[CB - Account].[Account CB - Description].&amp;[0182390 - SC GridSouth Reg Asset]"/>
        <member name="[CB - Account].[Account CB - Description].&amp;[0182415 - REGULATORY ASSET - COR]"/>
        <member name="[CB - Account].[Account CB - Description].&amp;[0182416 - PISCC-EQUITY-NOBLEVILE]"/>
        <member name="[CB - Account].[Account CB - Description].&amp;[0182427 - SC Wayne Deferred Cost]"/>
        <member name="[CB - Account].[Account CB - Description].&amp;[0182435 - SFAS158 Reg Asset OPEB]"/>
        <member name="[CB - Account].[Account CB - Description].&amp;[0182436 - SFAS158 Reg Asset Qual]"/>
        <member name="[CB - Account].[Account CB - Description].&amp;[0182454 - Early Plant Retirement]"/>
        <member name="[CB - Account].[Account CB - Description].&amp;[0182517 - Non-CCR Coal Ash Spend]"/>
        <member name="[CB - Account].[Account CB - Description].&amp;[0182541 - Customer Connect SC LT]"/>
        <member name="[CB - Account].[Account CB - Description].&amp;[0182554 - Customer Connect SC ST]"/>
        <member name="[CB - Account].[Account CB - Description].&amp;[0182564 - NC Storm Deferred Cost]"/>
        <member name="[CB - Account].[Account CB - Description].&amp;[0182598 - DEP ST Int Hedge-Asset]"/>
        <member name="[CB - Account].[Account CB - Description].&amp;[0182599 - DEP LT Int Hedge Asset]"/>
        <member name="[CB - Account].[Account CB - Description].&amp;[0182609 - CCR Deferred O&amp;M - 20%]"/>
        <member name="[CB - Account].[Account CB - Description].&amp;[0182610 - CCR Plan Develop - 80%]"/>
        <member name="[CB - Account].[Account CB - Description].&amp;[0182611 - CCR Plan Develop - 20%]"/>
        <member name="[CB - Account].[Account CB - Description].&amp;[0182615 - Coal Ash Contra Equity]"/>
        <member name="[CB - Account].[Account CB - Description].&amp;[0182656 - TDSIC Def Depreciation]"/>
        <member name="[CB - Account].[Account CB - Description].&amp;[0182679 - TDSIC2.0 - Equity 100%]"/>
        <member name="[CB - Account].[Account CB - Description].&amp;[0182917 - PISCC EQ - CRANE SOLAR]"/>
        <member name="[CB - Account].[Account CB - Description].&amp;[0182919 - PISCC Crane Solar 100%]"/>
        <member name="[CB - Account].[Account CB - Description].&amp;[0182927 - PISCC - ATTERBURY NAAB]"/>
        <member name="[CB - Account].[Account CB - Description].&amp;[0182956 - DEO 2007 Gas Rate Case]"/>
        <member name="[CB - Account].[Account CB - Description].&amp;[0182958 - DEO 2012 Gas Rate Case]"/>
        <member name="[CB - Account].[Account CB - Description].&amp;[0182960 - Retail Recovery-Dynegy]"/>
        <member name="[CB - Account].[Account CB - Description].&amp;[0182985 - PISCC - TDSIC2 TED 80%]"/>
        <member name="[CB - Account].[Account CB - Description].&amp;[0182987 - PISCC - TDSIC2 TED 20%]"/>
        <member name="[CB - Account].[Account CB - Description].&amp;[0184001 - Treasury Cash Clearing]"/>
        <member name="[CB - Account].[Account CB - Description].&amp;[0184050 - Mapping Table Suspense]"/>
        <member name="[CB - Account].[Account CB - Description].&amp;[0184504 - RCO FPC Term Contracts]"/>
        <member name="[CB - Account].[Account CB - Description].&amp;[0184909 - IT SCH M: CIAC ACCRUAL]"/>
        <member name="[CB - Account].[Account CB - Description].&amp;[0186020 - Vision Florida Def O&amp;M]"/>
        <member name="[CB - Account].[Account CB - Description].&amp;[0186021 - Vision Florida Capital]"/>
        <member name="[CB - Account].[Account CB - Description].&amp;[0186043 - Deferred Debit-Oakford]"/>
        <member name="[CB - Account].[Account CB - Description].&amp;[0186046 - ORS Avoided Cost Cnslt]"/>
        <member name="[CB - Account].[Account CB - Description].&amp;[0186106 - 2017 ESP Case Expenses]"/>
        <member name="[CB - Account].[Account CB - Description].&amp;[0186176 - Deferred lease expense]"/>
        <member name="[CB - Account].[Account CB - Description].&amp;[0186210 - Westmoreland Contracts]"/>
        <member name="[CB - Account].[Account CB - Description].&amp;[0186248 - Amort-Wind Intangibles]"/>
        <member name="[CB - Account].[Account CB - Description].&amp;[0186260 - Coastal Wind Deferrals]"/>
        <member name="[CB - Account].[Account CB - Description].&amp;[0186351 - DEO 2012 Gas Rate Case]"/>
        <member name="[CB - Account].[Account CB - Description].&amp;[0186353 - DEK 2011 Gas Rate Case]"/>
        <member name="[CB - Account].[Account CB - Description].&amp;[0186355 - Other Reg Asset - CAIR]"/>
        <member name="[CB - Account].[Account CB - Description].&amp;[0186431 - Split Dollar Insurance]"/>
        <member name="[CB - Account].[Account CB - Description].&amp;[0186801 - Other Work In Progress]"/>
        <member name="[CB - Account].[Account CB - Description].&amp;[0186802 - Accr Pen FAS158 - Qual]"/>
        <member name="[CB - Account].[Account CB - Description].&amp;[0186984 - Other Long Term Assets]"/>
        <member name="[CB - Account].[Account CB - Description].&amp;[0186989 - Unrealized Gain - DETM]"/>
        <member name="[CB - Account].[Account CB - Description].&amp;[0189001 - Unamrt-Deb-12.75% 2008]"/>
        <member name="[CB - Account].[Account CB - Description].&amp;[0189003 - Unamrt-Deb-13.25% 2010]"/>
        <member name="[CB - Account].[Account CB - Description].&amp;[0190009 - Deferred SIT - Current]"/>
        <member name="[CB - Account].[Account CB - Description].&amp;[0190051 - Accum Deferred FIT-OCI]"/>
        <member name="[CB - Account].[Account CB - Description].&amp;[0190052 - Accum Deferred SIT-OCI]"/>
        <member name="[CB - Account].[Account CB - Description].&amp;[0190140 - ADIT: Restricted Stock]"/>
        <member name="[CB - Account].[Account CB - Description].&amp;[0204001 - Pref Stock-W Sink Fund]"/>
        <member name="[CB - Account].[Account CB - Description].&amp;[0204401 - Quips Pref Sec Outside]"/>
        <member name="[CB - Account].[Account CB - Description].&amp;[0211006 - Other Misc Paid in Cap]"/>
        <member name="[CB - Account].[Account CB - Description].&amp;[0211020 - MISC PAID IN CAP - RSU]"/>
        <member name="[CB - Account].[Account CB - Description].&amp;[0217100 - Reacquired Cap - Stock]"/>
        <member name="[CB - Account].[Account CB - Description].&amp;[0218005 - Prtnshp Earn-Conoco Mb]"/>
        <member name="[CB - Account].[Account CB - Description].&amp;[0219010 - OCI-TAX EFFECT-PENSION]"/>
        <member name="[CB - Account].[Account CB - Description].&amp;[0221083 - $500M 3.40% due 4/1/32]"/>
        <member name="[CB - Account].[Account CB - Description].&amp;[0221084 - $400M 4.00% due 4/1/52]"/>
        <member name="[CB - Account].[Account CB - Description].&amp;[0221092 - DEF 250M 1.85% 1/15/20]"/>
        <member name="[CB - Account].[Account CB - Description].&amp;[0221093 - DEF 650M 3.20% 1/15/27]"/>
        <member name="[CB - Account].[Account CB - Description].&amp;[0221098 - DEF LT bond-fixed rate]"/>
        <member name="[CB - Account].[Account CB - Description].&amp;[0221100 - LT  Debt - Unsec Float]"/>
        <member name="[CB - Account].[Account CB - Description].&amp;[0221120 - Mort Bonds 7% Due 2000]"/>
        <member name="[CB - Account].[Account CB - Description].&amp;[0221420 - NP&amp;L, 9.21% DUE 2/1/11]"/>
        <member name="[CB - Account].[Account CB - Description].&amp;[0221567 - DEP 500M 3.00% 9/15/21]"/>
        <member name="[CB - Account].[Account CB - Description].&amp;[0221568 - DEP 500M 2.80% 5/15/22]"/>
        <member name="[CB - Account].[Account CB - Description].&amp;[0221571 - DEF 250M .65% 11/15/15]"/>
        <member name="[CB - Account].[Account CB - Description].&amp;[0221572 - DEP 500M 4.10% 5/15/42]"/>
        <member name="[CB - Account].[Account CB - Description].&amp;[0221573 - DEP 500M 4.10% 3/15/43]"/>
        <member name="[CB - Account].[Account CB - Description].&amp;[0221660 - 8.625% Series Due 2022]"/>
        <member name="[CB - Account].[Account CB - Description].&amp;[0223311 - TIAA - Current Portion]"/>
        <member name="[CB - Account].[Account CB - Description].&amp;[0224000 - Ltd-Note Pay-100Mm Med]"/>
        <member name="[CB - Account].[Account CB - Description].&amp;[0224015 - Ltd-Notes-$115Mm(144A)]"/>
        <member name="[CB - Account].[Account CB - Description].&amp;[0224041 - Interco Long Term Debt]"/>
        <member name="[CB - Account].[Account CB - Description].&amp;[0224110 - CLHFS CURR MAT OF DEBT]"/>
        <member name="[CB - Account].[Account CB - Description].&amp;[0224698 - CURRENT PORTION OF PCL]"/>
        <member name="[CB - Account].[Account CB - Description].&amp;[0224833 - CORP DEB 6 53 12/16/08]"/>
        <member name="[CB - Account].[Account CB - Description].&amp;[0224837 - VIE - Non-recourse LTD]"/>
        <member name="[CB - Account].[Account CB - Description].&amp;[0224840 - ULHP 65M 6 2 3/10/2036]"/>
        <member name="[CB - Account].[Account CB - Description].&amp;[0224841 - PSI 325M 6 05 06/15/16]"/>
        <member name="[CB - Account].[Account CB - Description].&amp;[0226045 - DEF Long Term Debt Dis]"/>
        <member name="[CB - Account].[Account CB - Description].&amp;[0226047 - DEF UNAMDIS 400M 4.20%]"/>
        <member name="[CB - Account].[Account CB - Description].&amp;[0226050 - 6 3/8% Series Due 2008]"/>
        <member name="[CB - Account].[Account CB - Description].&amp;[0226200 - 5 3/8% Series Due 1997]"/>
        <member name="[CB - Account].[Account CB - Description].&amp;[0226420 - 8.625% Series Due 2022]"/>
        <member name="[CB - Account].[Account CB - Description].&amp;[0226567 - DEP 500M 3.00% 9/15/21]"/>
        <member name="[CB - Account].[Account CB - Description].&amp;[0226568 - DEP 500M 2.80% 5/15/22]"/>
        <member name="[CB - Account].[Account CB - Description].&amp;[0226836 - UnamDis PSI 350M 10/35]"/>
        <member name="[CB - Account].[Account CB - Description].&amp;[0228150 - SCHM I&amp;D Extraordinary]"/>
        <member name="[CB - Account].[Account CB - Description].&amp;[0228290 - Environmental Liab NRB]"/>
        <member name="[CB - Account].[Account CB - Description].&amp;[0228300 - Accum Provision - OPEB]"/>
        <member name="[CB - Account].[Account CB - Description].&amp;[0228323 - Post emp FAS 112 -TCSR]"/>
        <member name="[CB - Account].[Account CB - Description].&amp;[0229002 - Accum Prv- Rate Refund]"/>
        <member name="[CB - Account].[Account CB - Description].&amp;[0230390 - Madison County Use Tax]"/>
        <member name="[CB - Account].[Account CB - Description].&amp;[0230997 - VIE - Non Recourse ARO]"/>
        <member name="[CB - Account].[Account CB - Description].&amp;[0232011 - ANDERSON WATER PAYABLE]"/>
        <member name="[CB - Account].[Account CB - Description].&amp;[0232081 - AP-GST/HST Tax Payable]"/>
        <member name="[CB - Account].[Account CB - Description].&amp;[0232101 - EAP 10 customer charge]"/>
        <member name="[CB - Account].[Account CB - Description].&amp;[0232125 - NRC Inspection Fee Pay]"/>
        <member name="[CB - Account].[Account CB - Description].&amp;[0232131 - A/P - DPL Transmission]"/>
        <member name="[CB - Account].[Account CB - Description].&amp;[0232153 - A/P - CSP Transmission]"/>
        <member name="[CB - Account].[Account CB - Description].&amp;[0232154 - A/P CSP CCD Operations]"/>
        <member name="[CB - Account].[Account CB - Description].&amp;[0232163 - Emission Allowance A/P]"/>
        <member name="[CB - Account].[Account CB - Description].&amp;[0232199 - PowerPlan Coal Payable]"/>
        <member name="[CB - Account].[Account CB - Description].&amp;[0232224 - Solar Generation Rider]"/>
        <member name="[CB - Account].[Account CB - Description].&amp;[0232334 - A/P - Stock Loan Repay]"/>
        <member name="[CB - Account].[Account CB - Description].&amp;[0232336 - Advance Payable NCEMPA]"/>
        <member name="[CB - Account].[Account CB - Description].&amp;[0232530 - Escheats Payable Other]"/>
        <member name="[CB - Account].[Account CB - Description].&amp;[0232595 - Pool Plan Inc Liab Def]"/>
        <member name="[CB - Account].[Account CB - Description].&amp;[0234807 - Intraco Pay - Techtrol]"/>
        <member name="[CB - Account].[Account CB - Description].&amp;[0234814 - Accts Payable w/ 30274]"/>
        <member name="[CB - Account].[Account CB - Description].&amp;[0234815 - Accts Payable w/ 30274]"/>
        <member name="[CB - Account].[Account CB - Description].&amp;[0234820 - INTERCO PAY WITH 45065]"/>
        <member name="[CB - Account].[Account CB - Description].&amp;[0236000 - Nc Prop Tax - Electric]"/>
        <member name="[CB - Account].[Account CB - Description].&amp;[0236001 - State IT Payable-Other]"/>
        <member name="[CB - Account].[Account CB - Description].&amp;[0236005 - Accr Ad Valorem Tax 97]"/>
        <member name="[CB - Account].[Account CB - Description].&amp;[0236013 - Accr Ad Valorem Tax 98]"/>
        <member name="[CB - Account].[Account CB - Description].&amp;[0236014 - Accr Ad Valoren Tax 99]"/>
        <member name="[CB - Account].[Account CB - Description].&amp;[0236065 - Accrued Production Tax]"/>
        <member name="[CB - Account].[Account CB - Description].&amp;[0236123 - Fl Prop Tax - Electric]"/>
        <member name="[CB - Account].[Account CB - Description].&amp;[0236360 - Sc Prop Tax - Electric]"/>
        <member name="[CB - Account].[Account CB - Description].&amp;[0236600 - HST/GST - Canadian Tax]"/>
        <member name="[CB - Account].[Account CB - Description].&amp;[0236700 - Employer FICA Tax Liab]"/>
        <member name="[CB - Account].[Account CB - Description].&amp;[0236803 - Ohio MCF Tax Liability]"/>
        <member name="[CB - Account].[Account CB - Description].&amp;[0236831 - Misc. Taxes &amp; Interest]"/>
        <member name="[CB - Account].[Account CB - Description].&amp;[0236907 - Accrued FIT - DE Group]"/>
        <member name="[CB - Account].[Account CB - Description].&amp;[0236908 - Accrued FIT - DENA,LLC]"/>
        <member name="[CB - Account].[Account CB - Description].&amp;[0236928 - LT Tax Reclass Intl Cr]"/>
        <member name="[CB - Account].[Account CB - Description].&amp;[0236957 - LT Liability: Intl UTP]"/>
        <member name="[CB - Account].[Account CB - Description].&amp;[0236993 - LT Liability Fed - UTP]"/>
        <member name="[CB - Account].[Account CB - Description].&amp;[0237012 - Accrued Interest - Dfd]"/>
        <member name="[CB - Account].[Account CB - Description].&amp;[0237017 - Accr Int-$115Mm (144A)]"/>
        <member name="[CB - Account].[Account CB - Description].&amp;[0237110 - Bonds Interest Payable]"/>
        <member name="[CB - Account].[Account CB - Description].&amp;[0237510 - Bonds Interest Payable]"/>
        <member name="[CB - Account].[Account CB - Description].&amp;[0241004 - Backup Wheld Dividends]"/>
        <member name="[CB - Account].[Account CB - Description].&amp;[0241008 - Tax Coll Pay-Sales Tax]"/>
        <member name="[CB - Account].[Account CB - Description].&amp;[0241012 - Occupational Tax Wheld]"/>
        <member name="[CB - Account].[Account CB - Description].&amp;[0241018 - Hypothetical Tax Wheld]"/>
        <member name="[CB - Account].[Account CB - Description].&amp;[0241160 - Fica Withheld-Employee]"/>
        <member name="[CB - Account].[Account CB - Description].&amp;[0241348 - Franchise Fees Payable]"/>
        <member name="[CB - Account].[Account CB - Description].&amp;[0242032 - Claims Reserve Med Den]"/>
        <member name="[CB - Account].[Account CB - Description].&amp;[0242153 - Performance Securities]"/>
        <member name="[CB - Account].[Account CB - Description].&amp;[0242222 - Prior Year BPM Sharing]"/>
        <member name="[CB - Account].[Account CB - Description].&amp;[0242223 - BPM Sharing 2Yrs Prior]"/>
        <member name="[CB - Account].[Account CB - Description].&amp;[0242390 - CURR&amp;ACCR LIAB-FPC LTD]"/>
        <member name="[CB - Account].[Account CB - Description].&amp;[0242610 - Medical Insurance Plan]"/>
        <member name="[CB - Account].[Account CB - Description].&amp;[0242662 - RSP Lns Pay Bridgeport]"/>
        <member name="[CB - Account].[Account CB - Description].&amp;[0242697 - NQ Pension Current PNG]"/>
        <member name="[CB - Account].[Account CB - Description].&amp;[0242700 - Promissory Notes - Cur]"/>
        <member name="[CB - Account].[Account CB - Description].&amp;[0242881 - Def Rev Pay - Markland]"/>
        <member name="[CB - Account].[Account CB - Description].&amp;[0242910 - Withheld-Savings Bonds]"/>
        <member name="[CB - Account].[Account CB - Description].&amp;[0243106 - Cap Lease Current SPHQ]"/>
        <member name="[CB - Account].[Account CB - Description].&amp;[0244101 - EA Risk Mgmt Liab Curr]"/>
        <member name="[CB - Account].[Account CB - Description].&amp;[0253010 - Insurance-Property Gen]"/>
        <member name="[CB - Account].[Account CB - Description].&amp;[0253013 - Ins Res-Auto Liability]"/>
        <member name="[CB - Account].[Account CB - Description].&amp;[0253026 - Regulatory Refund-Gaap]"/>
        <member name="[CB - Account].[Account CB - Description].&amp;[0253047 - Pension Cost Adj (ODC)]"/>
        <member name="[CB - Account].[Account CB - Description].&amp;[0253062 - Long Term Def Rev - OL]"/>
        <member name="[CB - Account].[Account CB - Description].&amp;[0253101 - Deferred Interest-Tran]"/>
        <member name="[CB - Account].[Account CB - Description].&amp;[0253104 - LT UTP Penalty Accrued]"/>
        <member name="[CB - Account].[Account CB - Description].&amp;[0253132 - NC Def Acct - All Cust]"/>
        <member name="[CB - Account].[Account CB - Description].&amp;[0253211 - Deferred MtM Gain/Loss]"/>
        <member name="[CB - Account].[Account CB - Description].&amp;[0253310 - Deferred Gain - Madcad]"/>
        <member name="[CB - Account].[Account CB - Description].&amp;[0253340 - Res - 401K Excess Plan]"/>
        <member name="[CB - Account].[Account CB - Description].&amp;[0253670 - PE Director's Def Comp]"/>
        <member name="[CB - Account].[Account CB - Description].&amp;[0253760 - Pipeline Tariff Rebate]"/>
        <member name="[CB - Account].[Account CB - Description].&amp;[0253840 - TVA Rachet Costs - NPL]"/>
        <member name="[CB - Account].[Account CB - Description].&amp;[0253920 - Other Deferred Credits]"/>
        <member name="[CB - Account].[Account CB - Description].&amp;[0253922 - NC rate Remand Reserve]"/>
        <member name="[CB - Account].[Account CB - Description].&amp;[0254010 - Enviromental Liability]"/>
        <member name="[CB - Account].[Account CB - Description].&amp;[0254018 - Harris Land Gain Amort]"/>
        <member name="[CB - Account].[Account CB - Description].&amp;[0254038 - Excess ADIT Grossup LT]"/>
        <member name="[CB - Account].[Account CB - Description].&amp;[0254113 - JV EXC-DEF PURHC PRICE]"/>
        <member name="[CB - Account].[Account CB - Description].&amp;[0281100 - ADIT: Acct 28100FAS109]"/>
        <member name="[CB - Account].[Account CB - Description].&amp;[0281300 - Deferred FIT - Current]"/>
        <member name="[CB - Account].[Account CB - Description].&amp;[0281301 - Deferred SIT - Current]"/>
        <member name="[CB - Account].[Account CB - Description].&amp;[0282001 - Accum Dfit Rate Change]"/>
        <member name="[CB - Account].[Account CB - Description].&amp;[0282003 - Accum Dsit Rate Change]"/>
        <member name="[CB - Account].[Account CB - Description].&amp;[0283012 - Current Portion - DSIT]"/>
        <member name="[CB - Account].[Account CB - Description].&amp;[0303330 - Tangible Drilling Cost]"/>
        <member name="[CB - Account].[Account CB - Description].&amp;[0312900 - BP- BOILER PLANT EQUIP]"/>
        <member name="[CB - Account].[Account CB - Description].&amp;[0359000 - Roads and Trails-Trans]"/>
        <member name="[CB - Account].[Account CB - Description].&amp;[0366500 - Contribution In Aid-Ug]"/>
        <member name="[CB - Account].[Account CB - Description].&amp;[0367500 - Contribution In Aid-Ug]"/>
        <member name="[CB - Account].[Account CB - Description].&amp;[0369500 - Contribution In Aid-Ug]"/>
        <member name="[CB - Account].[Account CB - Description].&amp;[0403010 - Depr - deferral offset]"/>
        <member name="[CB - Account].[Account CB - Description].&amp;[0403016 - TDSIC Depreciation Exp]"/>
        <member name="[CB - Account].[Account CB - Description].&amp;[0403018 - Crane Depreciation Exp]"/>
        <member name="[CB - Account].[Account CB - Description].&amp;[0403021 - M&amp;R Structures and Imp]"/>
        <member name="[CB - Account].[Account CB - Description].&amp;[0403029 - Compressor Station S&amp;I]"/>
        <member name="[CB - Account].[Account CB - Description].&amp;[0403102 - Depr Exp - Oper Lessor]"/>
        <member name="[CB - Account].[Account CB - Description].&amp;[0403110 - Depr Team Prdn Plt- NC]"/>
        <member name="[CB - Account].[Account CB - Description].&amp;[0403112 - Depr Team Prdn Plt- WH]"/>
        <member name="[CB - Account].[Account CB - Description].&amp;[0403250 - Depr Non-Rad Decom Exp]"/>
        <member name="[CB - Account].[Account CB - Description].&amp;[0403410 - Depr Distribn Plt - NC]"/>
        <member name="[CB - Account].[Account CB - Description].&amp;[0403411 - Depr Distribn Plt - SC]"/>
        <member name="[CB - Account].[Account CB - Description].&amp;[0403412 - Depr Distribn Plt - WH]"/>
        <member name="[CB - Account].[Account CB - Description].&amp;[0403700 - Depr Of Nuc Prod Plant]"/>
        <member name="[CB - Account].[Account CB - Description].&amp;[0404400 - FRANCHISE AMORTIZATION]"/>
        <member name="[CB - Account].[Account CB - Description].&amp;[0407002 - BRUNSWICK DESIGN BASIS]"/>
        <member name="[CB - Account].[Account CB - Description].&amp;[0407303 - SC Act 62 Amortization]"/>
        <member name="[CB - Account].[Account CB - Description].&amp;[0407361 - REG DEBIT-ECRC O&amp;M DEF]"/>
        <member name="[CB - Account].[Account CB - Description].&amp;[0407385 - Deferred NDTF Overfund]"/>
        <member name="[CB - Account].[Account CB - Description].&amp;[0407403 - Regulatory Cr- Storage]"/>
        <member name="[CB - Account].[Account CB - Description].&amp;[0407411 - SFAS 143 - REG. CREDIT]"/>
        <member name="[CB - Account].[Account CB - Description].&amp;[0407446 - Reactive Power Expense]"/>
        <member name="[CB - Account].[Account CB - Description].&amp;[0407447 - Lee CC Amort-NC Equity]"/>
        <member name="[CB - Account].[Account CB - Description].&amp;[0407462 - Continued Amortization]"/>
        <member name="[CB - Account].[Account CB - Description].&amp;[0407466 - Reactive Power Expense]"/>
        <member name="[CB - Account].[Account CB - Description].&amp;[0407601 - Continued Amortization]"/>
        <member name="[CB - Account].[Account CB - Description].&amp;[0408110 - Nc Franchise Tax-Water]"/>
        <member name="[CB - Account].[Account CB - Description].&amp;[0408150 - State Unemployment Tax]"/>
        <member name="[CB - Account].[Account CB - Description].&amp;[0408961 - Payroll Tax Trans-Oper]"/>
        <member name="[CB - Account].[Account CB - Description].&amp;[0409120 - NC Income Tax-Water-CY]"/>
        <member name="[CB - Account].[Account CB - Description].&amp;[0409121 - NC Income Tax-Water-PY]"/>
        <member name="[CB - Account].[Account CB - Description].&amp;[0409160 - SC Income Tax-Water-CY]"/>
        <member name="[CB - Account].[Account CB - Description].&amp;[0409161 - SC Income Tax-Water-PY]"/>
        <member name="[CB - Account].[Account CB - Description].&amp;[0409420 - Current SIT on Disc Op]"/>
        <member name="[CB - Account].[Account CB - Description].&amp;[0411835 - NOx Sales COGS -Native]"/>
        <member name="[CB - Account].[Account CB - Description].&amp;[0414100 - Other Operating Income]"/>
        <member name="[CB - Account].[Account CB - Description].&amp;[0416150 - Merch Legal/Misc Costs]"/>
        <member name="[CB - Account].[Account CB - Description].&amp;[0416320 - Uncollectible Accounts]"/>
        <member name="[CB - Account].[Account CB - Description].&amp;[0417010 - Dukenet Communications]"/>
        <member name="[CB - Account].[Account CB - Description].&amp;[0417891 - IC Misc Nonreg Rev VIE]"/>
        <member name="[CB - Account].[Account CB - Description].&amp;[0418101 - Equity Earnings-M&amp;N Lp]"/>
        <member name="[CB - Account].[Account CB - Description].&amp;[0418111 - EBIT-Gross Up-Reversal]"/>
        <member name="[CB - Account].[Account CB - Description].&amp;[0418160 - Preferred Trust Equity]"/>
        <member name="[CB - Account].[Account CB - Description].&amp;[0418161 - Preferred Trust Equity]"/>
        <member name="[CB - Account].[Account CB - Description].&amp;[0419000 - Borrowed AFUDC Account]"/>
        <member name="[CB - Account].[Account CB - Description].&amp;[0419110 - Afudc Equity Component]"/>
        <member name="[CB - Account].[Account CB - Description].&amp;[0419235 - Int Income Related Pty]"/>
        <member name="[CB - Account].[Account CB - Description].&amp;[0419240 - Miscellaneous Interest]"/>
        <member name="[CB - Account].[Account CB - Description].&amp;[0419400 - Interco Int Inc - NP&amp;L]"/>
        <member name="[CB - Account].[Account CB - Description].&amp;[0419420 - Interco Int Inc - DE&amp;S]"/>
        <member name="[CB - Account].[Account CB - Description].&amp;[0419430 - Interco Int Inc - DNGC]"/>
        <member name="[CB - Account].[Account CB - Description].&amp;[0419890 - Int Inc-Cin Rec Co LLC]"/>
        <member name="[CB - Account].[Account CB - Description].&amp;[0421047 - Equity Return - Riders]"/>
        <member name="[CB - Account].[Account CB - Description].&amp;[0421054 - FUEL EXPENSE  DISC OPS]"/>
        <member name="[CB - Account].[Account CB - Description].&amp;[0421092 - ProCo IC Sales Expense]"/>
        <member name="[CB - Account].[Account CB - Description].&amp;[0421103 - CURRENT GAINS LIAB HFS]"/>
        <member name="[CB - Account].[Account CB - Description].&amp;[0421104 - NONCURR GAINS LIAB HFS]"/>
        <member name="[CB - Account].[Account CB - Description].&amp;[0421109 - AHFSNC - GL (Crescent)]"/>
        <member name="[CB - Account].[Account CB - Description].&amp;[0421111 - AHFSCL - GL (Crescent)]"/>
        <member name="[CB - Account].[Account CB - Description].&amp;[0421250 - DISCOPS LOSS SALE MISC]"/>
        <member name="[CB - Account].[Account CB - Description].&amp;[0421950 - Gain on Sale of Assets]"/>
        <member name="[CB - Account].[Account CB - Description].&amp;[0425008 - Misc Amort- Bond &amp; Deb]"/>
        <member name="[CB - Account].[Account CB - Description].&amp;[0425009 - Goodwill Amoritization]"/>
        <member name="[CB - Account].[Account CB - Description].&amp;[0426200 - Life Insurance Expense]"/>
        <member name="[CB - Account].[Account CB - Description].&amp;[0426532 - Power Trading MTM Loss]"/>
        <member name="[CB - Account].[Account CB - Description].&amp;[0426554 - Impairment of Goodwill]"/>
        <member name="[CB - Account].[Account CB - Description].&amp;[0426891 - IC Sale of AR Fees VIE]"/>
        <member name="[CB - Account].[Account CB - Description].&amp;[0427000 - Int Ltd-Deb- 8.5% 1993]"/>
        <member name="[CB - Account].[Account CB - Description].&amp;[0427002 - Int Ltd-100Mm Med Term]"/>
        <member name="[CB - Account].[Account CB - Description].&amp;[0427003 - Int Ltd-Deb-8.25% 2004]"/>
        <member name="[CB - Account].[Account CB - Description].&amp;[0427004 - Int Ltd-Deb-9.13% 2003]"/>
        <member name="[CB - Account].[Account CB - Description].&amp;[0427011 - Int Ltd-Bond Indenture]"/>
        <member name="[CB - Account].[Account CB - Description].&amp;[0427015 - Int LTD-DEB-7.30% 2010]"/>
        <member name="[CB - Account].[Account CB - Description].&amp;[0427231 - Int Exp 5.56% due 2015]"/>
        <member name="[CB - Account].[Account CB - Description].&amp;[0427232 - Int Exp 6.19% due 2025]"/>
        <member name="[CB - Account].[Account CB - Description].&amp;[0428002 - Amor-Dde-Deb-100Mm Med]"/>
        <member name="[CB - Account].[Account CB - Description].&amp;[0428012 - Amor-Dde_Deb-7.30%2010]"/>
        <member name="[CB - Account].[Account CB - Description].&amp;[0428102 - Amort-Dbt-Loss-13% Deb]"/>
        <member name="[CB - Account].[Account CB - Description].&amp;[0428104 - Amort-Dbt-Loss-12% Deb]"/>
        <member name="[CB - Account].[Account CB - Description].&amp;[0428105 - Amort-Dbt-Loss-10 1/8%]"/>
        <member name="[CB - Account].[Account CB - Description].&amp;[043012 - Depr-Prod Extract Plant]"/>
        <member name="[CB - Account].[Account CB - Description].&amp;[0431003 - Other Interest - Swaps]"/>
        <member name="[CB - Account].[Account CB - Description].&amp;[0431520 - Int/Cat Buyer Advances]"/>
        <member name="[CB - Account].[Account CB - Description].&amp;[0431525 - Int/Lee Buyer Advances]"/>
        <member name="[CB - Account].[Account CB - Description].&amp;[0431902 - Interest Expense Other]"/>
        <member name="[CB - Account].[Account CB - Description].&amp;[0438110 - Sub Dividends Declared]"/>
        <member name="[CB - Account].[Account CB - Description].&amp;[0450100 - Late Pmt and Forf Disc]"/>
        <member name="[CB - Account].[Account CB - Description].&amp;[0451104 - Tariff on Bill Revenue]"/>
        <member name="[CB - Account].[Account CB - Description].&amp;[0456034 - IC Other Elect Revenue]"/>
        <member name="[CB - Account].[Account CB - Description].&amp;[0456040 - Sales Use Tax Coll Fee]"/>
        <member name="[CB - Account].[Account CB - Description].&amp;[0456210 - Wheeling Fee - Catawba]"/>
        <member name="[CB - Account].[Account CB - Description].&amp;[0456319 - Loss Comp Contra PTPNF]"/>
        <member name="[CB - Account].[Account CB - Description].&amp;[0456402 - Amortization of SC DSM]"/>
        <member name="[CB - Account].[Account CB - Description].&amp;[0456560 - NC EE Deferred Revenue]"/>
        <member name="[CB - Account].[Account CB - Description].&amp;[0456570 - SC EE Deferred Revenue]"/>
        <member name="[CB - Account].[Account CB - Description].&amp;[0456613 - CEI REC Sales Revenues]"/>
        <member name="[CB - Account].[Account CB - Description].&amp;[0456942 - Disposal of Investment]"/>
        <member name="[CB - Account].[Account CB - Description].&amp;[0457994 - ALLOC INC TAXES OFFSET]"/>
        <member name="[CB - Account].[Account CB - Description].&amp;[0466105 - Comm Realized Reserves]"/>
        <member name="[CB - Account].[Account CB - Description].&amp;[0482200 - Gas Public St Hwy Ltng]"/>
        <member name="[CB - Account].[Account CB - Description].&amp;[0483006 - Refined Products Sales]"/>
        <member name="[CB - Account].[Account CB - Description].&amp;[0489012 - Residential Gas Transp]"/>
        <member name="[CB - Account].[Account CB - Description].&amp;[0489030 - Indust Gas Transp Only]"/>
        <member name="[CB - Account].[Account CB - Description].&amp;[0490003 - LIQUID REVENUE  - IOWA]"/>
        <member name="[CB - Account].[Account CB - Description].&amp;[0494100 - I/C OPER. RENT REVENUE]"/>
        <member name="[CB - Account].[Account CB - Description].&amp;[0495007 - Revenue-Gas Sales-Ptms]"/>
        <member name="[CB - Account].[Account CB - Description].&amp;[0495010 - Other Gas Rev-Stg Serv]"/>
        <member name="[CB - Account].[Account CB - Description].&amp;[0495024 - Secondary Market Sales]"/>
        <member name="[CB - Account].[Account CB - Description].&amp;[0502100 - Fossil Steam Exp-Other]"/>
        <member name="[CB - Account].[Account CB - Description].&amp;[0502102 - BTL Mitigation Sharing]"/>
        <member name="[CB - Account].[Account CB - Description].&amp;[0509005 - Emission Allowances-IC]"/>
        <member name="[CB - Account].[Account CB - Description].&amp;[0511101 - Gas Purchase Estimates]"/>
        <member name="[CB - Account].[Account CB - Description].&amp;[0513102 - Main. Electric Plt- NC]"/>
        <member name="[CB - Account].[Account CB - Description].&amp;[0513103 - Main. Electric Plt- SC]"/>
        <member name="[CB - Account].[Account CB - Description].&amp;[0516000 - Power Purchase Actuals]"/>
        <member name="[CB - Account].[Account CB - Description].&amp;[0524000 - Misc Expenses-Nuc Oper]"/>
        <member name="[CB - Account].[Account CB - Description].&amp;[0525001 - Nuc Power Gen-Op Rents]"/>
        <member name="[CB - Account].[Account CB - Description].&amp;[0532101 - Main Misc Nuc Plt - NC]"/>
        <member name="[CB - Account].[Account CB - Description].&amp;[0532102 - Main Misc Nuc Plt - SC]"/>
        <member name="[CB - Account].[Account CB - Description].&amp;[0555002 - Power Purch - I/C CPRE]"/>
        <member name="[CB - Account].[Account CB - Description].&amp;[0555145 - Purchased Power - CPRE]"/>
        <member name="[CB - Account].[Account CB - Description].&amp;[0555230 - JO Negative Generation]"/>
        <member name="[CB - Account].[Account CB - Description].&amp;[0561700 - Intcon Study Costs (T)]"/>
        <member name="[CB - Account].[Account CB - Description].&amp;[0582200 - Relays And Meters-Dist]"/>
        <member name="[CB - Account].[Account CB - Description].&amp;[0588700 - Intcon Study Costs (D)]"/>
        <member name="[CB - Account].[Account CB - Description].&amp;[0598200 - Lcd-Power Line Carrier]"/>
        <member name="[CB - Account].[Account CB - Description].&amp;[0599010 - Project Lease Payments]"/>
        <member name="[CB - Account].[Account CB - Description].&amp;[0599011 - Raw Material Purchases]"/>
        <member name="[CB - Account].[Account CB - Description].&amp;[0800031 - Wellhead Gas Purchaces]"/>
        <member name="[CB - Account].[Account CB - Description].&amp;[0800101 - GAS PURCHASES ESTIMATE]"/>
        <member name="[CB - Account].[Account CB - Description].&amp;[0801007 - Trucking Lease Expense]"/>
        <member name="[CB - Account].[Account CB - Description].&amp;[0801008 - Gas Purchase - DETM-US]"/>
        <member name="[CB - Account].[Account CB - Description].&amp;[0801011 - COGS-Fee Exp-Affiliate]"/>
        <member name="[CB - Account].[Account CB - Description].&amp;[0804290 - Other Excused Absences]"/>
        <member name="[CB - Account].[Account CB - Description].&amp;[0805015 - Gas Purchases -Netting]"/>
        <member name="[CB - Account].[Account CB - Description].&amp;[0806003 - TFO Imbalance-Delivery]"/>
        <member name="[CB - Account].[Account CB - Description].&amp;[0807000 - Gas Purchased Expenses]"/>
        <member name="[CB - Account].[Account CB - Description].&amp;[0824110 - I/C OTH OPERATING EXP.]"/>
        <member name="[CB - Account].[Account CB - Description].&amp;[0825000 - Storage Well Royalties]"/>
        <member name="[CB - Account].[Account CB - Description].&amp;[0844400 - Lng Transp Labor &amp; Exp]"/>
        <member name="[CB - Account].[Account CB - Description].&amp;[0844701 - Communications Sys Exp]"/>
        <member name="[CB - Account].[Account CB - Description].&amp;[0858100 - I/C TRANSPORTATION EXP]"/>
        <member name="[CB - Account].[Account CB - Description].&amp;[0901000 - Supervision-Cust Accts]"/>
        <member name="[CB - Account].[Account CB - Description].&amp;[0903210 - Customer Billing-Ncmpa]"/>
        <member name="[CB - Account].[Account CB - Description].&amp;[0903220 - Customer Billing-Ncemc]"/>
        <member name="[CB - Account].[Account CB - Description].&amp;[0903500 - Hand Delivery Of Bills]"/>
        <member name="[CB - Account].[Account CB - Description].&amp;[0903860 - Customer Billing - Npl]"/>
        <member name="[CB - Account].[Account CB - Description].&amp;[0904000 - Uncollectible Accounts]"/>
        <member name="[CB - Account].[Account CB - Description].&amp;[0904002 - Uncollectible Accounts]"/>
        <member name="[CB - Account].[Account CB - Description].&amp;[0908540 - Cacs Audit-Supervision]"/>
        <member name="[CB - Account].[Account CB - Description].&amp;[0921990 - Corp Governance Office]"/>
        <member name="[CB - Account].[Account CB - Description].&amp;[0928047 - Unemployment Ins. - Fe]"/>
        <member name="[CB - Account].[Account CB - Description].&amp;[0928048 - Unemployment Ins. - St]"/>
        <member name="[CB - Account].[Account CB - Description].&amp;[0928995 - Misc Employee Benefits]"/>
        <member name="[CB - Account].[Account CB - Description].&amp;[0930700 - Research &amp; Development]"/>
        <member name="[CB - Account].[Account CB - Description].&amp;[0930985 - Misc. General Expenses]"/>
        <member name="[CB - Account].[Account CB - Description].&amp;[0931004 - ProCo IC Lease Expense]"/>
        <member name="[CB - Account].[Account CB - Description].&amp;[2420000 - COLLATERAL LIAB CONTRA]"/>
        <member name="[CB - Account].[Account CB - Description].&amp;[2530000 - Contra Deferred Credit]"/>
        <member name="[CB - Account].[Account CB - Description].&amp;[2615000 - Miscellaneous Revenues]"/>
        <member name="[CB - Account].[Account CB - Description].&amp;[2743000 - Uncollectible Accounts]"/>
        <member name="[CB - Account].[Account CB - Description].&amp;[4850000 - Contra Crude Oil Sales]"/>
        <member name="[CB - Account].[Account CB - Description].&amp;[5160000 - Contra Power Purchases]"/>
        <member name="[CB - Account].[Account CB - Description].&amp;[7330000 - Contra Interest Income]"/>
        <member name="[CB - Account].[Account CB - Description].&amp;[7410000 - Contra Nonoper Expense]"/>
        <member name="[CB - Account].[Account CB - Description].&amp;[IC21071 - IC A/P Cash Settlement]"/>
        <member name="[CB - Account].[Account CB - Description].&amp;[IC41000 - Intc Natural Gas Sales]"/>
        <member name="[CB - Account].[Account CB - Description].&amp;[0001007 - Accum Amort - Org Costs]"/>
        <member name="[CB - Account].[Account CB - Description].&amp;[0001009 - Accrued Benefits - Duke]"/>
        <member name="[CB - Account].[Account CB - Description].&amp;[0001026 - Payroll Variance-Direct]"/>
        <member name="[CB - Account].[Account CB - Description].&amp;[0101023 - Gps-Underground Storage]"/>
        <member name="[CB - Account].[Account CB - Description].&amp;[0101032 - Trans Plant - DEGT only]"/>
        <member name="[CB - Account].[Account CB - Description].&amp;[0101150 - Common Plant in Service]"/>
        <member name="[CB - Account].[Account CB - Description].&amp;[0101152 - IC Lease-Cap(Acct Oper)]"/>
        <member name="[CB - Account].[Account CB - Description].&amp;[0101211 - Cap Lease - ORB Def Tax]"/>
        <member name="[CB - Account].[Account CB - Description].&amp;[0101555 - ROU Asset - Oper Lessor]"/>
        <member name="[CB - Account].[Account CB - Description].&amp;[0102000 - Gas Plant Purchase/Sold]"/>
        <member name="[CB - Account].[Account CB - Description].&amp;[0106000 - Comp Const Unclassified]"/>
        <member name="[CB - Account].[Account CB - Description].&amp;[0106005 - Ccnc-History Conversion]"/>
        <member name="[CB - Account].[Account CB - Description].&amp;[0106011 - Ccnc-Transmission Plant]"/>
        <member name="[CB - Account].[Account CB - Description].&amp;[0106015 - CCNC-Prod_Extract Plant]"/>
        <member name="[CB - Account].[Account CB - Description].&amp;[0106201 - CCNC-Reg Plant-Elec GDT]"/>
        <member name="[CB - Account].[Account CB - Description].&amp;[0106950 - Allocated - Common CCNC]"/>
        <member name="[CB - Account].[Account CB - Description].&amp;[0107001 - Const. Work in Progress]"/>
        <member name="[CB - Account].[Account CB - Description].&amp;[0107950 - Allocated - Common CWIP]"/>
        <member name="[CB - Account].[Account CB - Description].&amp;[0108004 - DEC COR Settlement - NC]"/>
        <member name="[CB - Account].[Account CB - Description].&amp;[0108012 - Dd&amp;A-Prod Extract Plant]"/>
        <member name="[CB - Account].[Account CB - Description].&amp;[0108013 - Dd&amp;A Lng Term &amp; Process]"/>
        <member name="[CB - Account].[Account CB - Description].&amp;[0108017 - Dd&amp;A-Transm-Neg Salvage]"/>
        <member name="[CB - Account].[Account CB - Description].&amp;[0108022 - Dd&amp;A-Genl Plt-Airplanes]"/>
        <member name="[CB - Account].[Account CB - Description].&amp;[0108030 - Dd&amp;A-History Conversion]"/>
        <member name="[CB - Account].[Account CB - Description].&amp;[0108034 - Retirement Work In Prog]"/>
        <member name="[CB - Account].[Account CB - Description].&amp;[0108101 - Accum DD&amp;A- Common PP&amp;E]"/>
        <member name="[CB - Account].[Account CB - Description].&amp;[0108320 - Final Dismantlement COR]"/>
        <member name="[CB - Account].[Account CB - Description].&amp;[0108952 - Allocated - Common RWIP]"/>
        <member name="[CB - Account].[Account CB - Description].&amp;[0108980 - Retirement Wip-Electric]"/>
        <member name="[CB - Account].[Account CB - Description].&amp;[0111000 - Acc Prov A&amp;D-Intangible]"/>
        <member name="[CB - Account].[Account CB - Description].&amp;[0111004 - Acc Prov A&amp;D Genl Plant]"/>
        <member name="[CB - Account].[Account CB - Description].&amp;[0111008 - Accum Amrt Intang Other]"/>
        <member name="[CB - Account].[Account CB - Description].&amp;[0114012 - Purch-Acctg - DEGT only]"/>
        <member name="[CB - Account].[Account CB - Description].&amp;[0115000 - Acc Prov Plt Acquis Adj]"/>
        <member name="[CB - Account].[Account CB - Description].&amp;[0116000 - Other Electric Plant Ad]"/>
        <member name="[CB - Account].[Account CB - Description].&amp;[0120100 - Nuclear Fuel In Process]"/>
        <member name="[CB - Account].[Account CB - Description].&amp;[0121430 - Merch. Furn. &amp; Fixtures]"/>
        <member name="[CB - Account].[Account CB - Description].&amp;[0123003 - Inv-Equity-Maritimes Lp]"/>
        <member name="[CB - Account].[Account CB - Description].&amp;[0123006 - Inv-Equity-Mont Belvieu]"/>
        <member name="[CB - Account].[Account CB - Description].&amp;[0123008 - Inv-Sec-Northern Border]"/>
        <member name="[CB - Account].[Account CB - Description].&amp;[0123018 - Investment In Pantellos]"/>
        <member name="[CB - Account].[Account CB - Description].&amp;[0123034 - INV EQUITY SEC-SESH LLC]"/>
        <member name="[CB - Account].[Account CB - Description].&amp;[0123036 - IIUS-Shreveport Red Rvr]"/>
        <member name="[CB - Account].[Account CB - Description].&amp;[0123046 - Invst Uncon Sub-Reliant]"/>
        <member name="[CB - Account].[Account CB - Description].&amp;[0123065 - Investment in Pipelines]"/>
        <member name="[CB - Account].[Account CB - Description].&amp;[0123140 - Crescent Resources,Inc.]"/>
        <member name="[CB - Account].[Account CB - Description].&amp;[0123160 - Eastover Mining Company]"/>
        <member name="[CB - Account].[Account CB - Description].&amp;[0123194 - Advance For Dei Bu Only]"/>
        <member name="[CB - Account].[Account CB - Description].&amp;[0123505 - Advance w/DE Hinds, LLC]"/>
        <member name="[CB - Account].[Account CB - Description].&amp;[0123515 - Invest in Joint Venture]"/>
        <member name="[CB - Account].[Account CB - Description].&amp;[0124011 - GEN AM LIFE CSV 9/15/82]"/>
        <member name="[CB - Account].[Account CB - Description].&amp;[0124017 - TE HARTFORD CSV 5/31/88]"/>
        <member name="[CB - Account].[Account CB - Description].&amp;[0124018 - PE HARTFORD CSV 8/31/88]"/>
        <member name="[CB - Account].[Account CB - Description].&amp;[0124042 - Mass Mutual Loan 1/1/84]"/>
        <member name="[CB - Account].[Account CB - Description].&amp;[0124044 - Mass Mutual Loan 9/1/85]"/>
        <member name="[CB - Account].[Account CB - Description].&amp;[0124045 - Mass Mutual Loan 6/1/86]"/>
        <member name="[CB - Account].[Account CB - Description].&amp;[0124048 - PAC Mutual Loan 9/25/85]"/>
        <member name="[CB - Account].[Account CB - Description].&amp;[0124051 - Prudential Loan 9/25/86]"/>
        <member name="[CB - Account].[Account CB - Description].&amp;[0124073 - Investments in Projects]"/>
        <member name="[CB - Account].[Account CB - Description].&amp;[0124108 - Investment in Microcell]"/>
        <member name="[CB - Account].[Account CB - Description].&amp;[0124114 - Investment in Orlagroup]"/>
        <member name="[CB - Account].[Account CB - Description].&amp;[0124130 - Invst-Blue Chip Capital]"/>
        <member name="[CB - Account].[Account CB - Description].&amp;[0124201 - Invst-Nth Power Fund II]"/>
        <member name="[CB - Account].[Account CB - Description].&amp;[0124409 - Investment in Sparkfund]"/>
        <member name="[CB - Account].[Account CB - Description].&amp;[0124420 - Toli Life Insurance For]"/>
        <member name="[CB - Account].[Account CB - Description].&amp;[0124470 - Rabbi Trust - TEC SUPPL]"/>
        <member name="[CB - Account].[Account CB - Description].&amp;[0128100 - Loan Assistance Prog-Nc]"/>
        <member name="[CB - Account].[Account CB - Description].&amp;[0128600 - NC WORKERS COMP DEPOSIT]"/>
        <member name="[CB - Account].[Account CB - Description].&amp;[0128914 - CR3 ADP Qual Unreal G/L]"/>
        <member name="[CB - Account].[Account CB - Description].&amp;[0131135 - Cash Bank Montreal 4830]"/>
        <member name="[CB - Account].[Account CB - Description].&amp;[0131166 - Cash CinGlobal PNC 9241]"/>
        <member name="[CB - Account].[Account CB - Description].&amp;[0131176 - Cash Tri-State PNC 5407]"/>
        <member name="[CB - Account].[Account CB - Description].&amp;[0131208 - Cash DATC PNC chck 6036]"/>
        <member name="[CB - Account].[Account CB - Description].&amp;[0131363 - Cash-Wachovia-ContrDisb]"/>
        <member name="[CB - Account].[Account CB - Description].&amp;[0131375 - CASH-CHASE-DE MKTG RISK]"/>
        <member name="[CB - Account].[Account CB - Description].&amp;[0131500 - Cash In Transit-General]"/>
        <member name="[CB - Account].[Account CB - Description].&amp;[0131608 - Cash-NPL-First Citizens]"/>
        <member name="[CB - Account].[Account CB - Description].&amp;[0131711 - Cash-BOA Payroll Checks]"/>
        <member name="[CB - Account].[Account CB - Description].&amp;[0131731 - Cash Nations 3750674152]"/>
        <member name="[CB - Account].[Account CB - Description].&amp;[0131766 - Cash Nations 3750674149]"/>
        <member name="[CB - Account].[Account CB - Description].&amp;[0131784 - Amegy Bank  XXXXXXX8763]"/>
        <member name="[CB - Account].[Account CB - Description].&amp;[0131786 - SW BANK OF TEXAS 158771]"/>
        <member name="[CB - Account].[Account CB - Description].&amp;[0131787 - SW BANK OF TEXAS 158798]"/>
        <member name="[CB - Account].[Account CB - Description].&amp;[0131801 - Petty Cash - Enterprise]"/>
        <member name="[CB - Account].[Account CB - Description].&amp;[0131805 - Petty Cash - New Albany]"/>
        <member name="[CB - Account].[Account CB - Description].&amp;[0131807 - Petty Cash - Washington]"/>
        <member name="[CB - Account].[Account CB - Description].&amp;[0131808 - Petty Cash - Bridgeport]"/>
        <member name="[CB - Account].[Account CB - Description].&amp;[0131810 - Cash-Chase-General Acct]"/>
        <member name="[CB - Account].[Account CB - Description].&amp;[0131862 - CASH-CAPEX DEBT RESERVE]"/>
        <member name="[CB - Account].[Account CB - Description].&amp;[0142020 - Anderson Water Payments]"/>
        <member name="[CB - Account].[Account CB - Description].&amp;[0142110 - CURR ASSET HFS ACCT REC]"/>
        <member name="[CB - Account].[Account CB - Description].&amp;[0142160 - Subrogation recoverable]"/>
        <member name="[CB - Account].[Account CB - Description].&amp;[0142662 - Payments-PIPP Cust ODOD]"/>
        <member name="[CB - Account].[Account CB - Description].&amp;[0142891 - IC Customer AR Sold VIE]"/>
        <member name="[CB - Account].[Account CB - Description].&amp;[0142910 - Direct Loans Receivable]"/>
        <member name="[CB - Account].[Account CB - Description].&amp;[0143005 - A/R-Other-Maritimes Llc]"/>
        <member name="[CB - Account].[Account CB - Description].&amp;[0143023 - A/R Byproducts - Gypsum]"/>
        <member name="[CB - Account].[Account CB - Description].&amp;[0143155 - Other A/R-Miscellaneous]"/>
        <member name="[CB - Account].[Account CB - Description].&amp;[0143176 - Other Misc. Receivables]"/>
        <member name="[CB - Account].[Account CB - Description].&amp;[0143425 - A/R-Wabash River 1 WVPA]"/>
        <member name="[CB - Account].[Account CB - Description].&amp;[0143731 - Other AR - EA Penalties]"/>
        <member name="[CB - Account].[Account CB - Description].&amp;[0143770 - Accrued Pmpa Receivable]"/>
        <member name="[CB - Account].[Account CB - Description].&amp;[0143980 - Franchise Tax Rec - Ext]"/>
        <member name="[CB - Account].[Account CB - Description].&amp;[0143990 - AR ENRB Holding Account]"/>
        <member name="[CB - Account].[Account CB - Description].&amp;[0146007 - Int Rec/Pay Dei Bu Only]"/>
        <member name="[CB - Account].[Account CB - Description].&amp;[0146080 - AR CALIFORNIA COMPANIES]"/>
        <member name="[CB - Account].[Account CB - Description].&amp;[0146104 - I/C AR - Joint Dispatch]"/>
        <member name="[CB - Account].[Account CB - Description].&amp;[0146302 - Intraco Rec - Commodity]"/>
        <member name="[CB - Account].[Account CB - Description].&amp;[0146960 - A/R Non Prop/BI Interco]"/>
        <member name="[CB - Account].[Account CB - Description].&amp;[0146996 - Franchise Tax - Interco]"/>
        <member name="[CB - Account].[Account CB - Description].&amp;[0151133 - FAS 133 Long Term Asset]"/>
        <member name="[CB - Account].[Account CB - Description].&amp;[0158153 - SO2 Non-Current Vintage]"/>
        <member name="[CB - Account].[Account CB - Description].&amp;[0165011 - Ppd-Software - Purchase]"/>
        <member name="[CB - Account].[Account CB - Description].&amp;[0165016 - Pre Paid Ad Valorem Tax]"/>
        <member name="[CB - Account].[Account CB - Description].&amp;[0165033 - GEN AM LIFE PREPAID INT]"/>
        <member name="[CB - Account].[Account CB - Description].&amp;[0165513 - Prepaid Expense - Misc.]"/>
        <member name="[CB - Account].[Account CB - Description].&amp;[0165990 - Federal Tax Prepayments]"/>
        <member name="[CB - Account].[Account CB - Description].&amp;[0173891 - IC Unbilled AR Sold VIE]"/>
        <member name="[CB - Account].[Account CB - Description].&amp;[0175010 - NDTF Derivative Options]"/>
        <member name="[CB - Account].[Account CB - Description].&amp;[0175110 - CURR ASSET HFS UNR GAIN]"/>
        <member name="[CB - Account].[Account CB - Description].&amp;[0181112 - DEC $500m 5.40% 1/15/54]"/>
        <member name="[CB - Account].[Account CB - Description].&amp;[0181113 - DEC $575m 4.85% 1/15/34]"/>
        <member name="[CB - Account].[Account CB - Description].&amp;[0181300 - 5.8% Oconee Pc Due 2014]"/>
        <member name="[CB - Account].[Account CB - Description].&amp;[0181336 - 45M 3 42 DEK 01/15/2026]"/>
        <member name="[CB - Account].[Account CB - Description].&amp;[0181337 - 50M 4 45 DEK 01/15/2046]"/>
        <member name="[CB - Account].[Account CB - Description].&amp;[0181512 - PEC DDE 500M 6.5% NOTES]"/>
        <member name="[CB - Account].[Account CB - Description].&amp;[0181533 - DEF DDE PCB 32.2M 2002C]"/>
        <member name="[CB - Account].[Account CB - Description].&amp;[0181543 - DEP DDE 300M 5.15% 2015]"/>
        <member name="[CB - Account].[Account CB - Description].&amp;[0181544 - DEP DDE 200M 5.70% 2035]"/>
        <member name="[CB - Account].[Account CB - Description].&amp;[0181545 - DEP DDE 400M 5.25% 2015]"/>
        <member name="[CB - Account].[Account CB - Description].&amp;[0181546 - DEP DDE 325M 6.30% 2038]"/>
        <member name="[CB - Account].[Account CB - Description].&amp;[0181547 - DEP DDE 600M 5.30% 2019]"/>
        <member name="[CB - Account].[Account CB - Description].&amp;[0181587 - DEO Unamort Debt Exp 20]"/>
        <member name="[CB - Account].[Account CB - Description].&amp;[0181813 - DDE-6 5 ULHPDebs4/30/08]"/>
        <member name="[CB - Account].[Account CB - Description].&amp;[0181864 - PCRB - Ser 2000A 5/1/35]"/>
        <member name="[CB - Account].[Account CB - Description].&amp;[0181963 - DDE-Feline Prides Remkt]"/>
        <member name="[CB - Account].[Account CB - Description].&amp;[0181970 - DDE-CORP 2004A Revolver]"/>
        <member name="[CB - Account].[Account CB - Description].&amp;[0182150 - Def Depr Nblsvl Repower]"/>
        <member name="[CB - Account].[Account CB - Description].&amp;[0182161 - EXTRAORDINARY PROP LOSS]"/>
        <member name="[CB - Account].[Account CB - Description].&amp;[0182222 - Post In Service MAD/CAD]"/>
        <member name="[CB - Account].[Account CB - Description].&amp;[0182321 - REG ASSET-DERIV MTM OIL]"/>
        <member name="[CB - Account].[Account CB - Description].&amp;[0182369 - DEI 2024 Rate Case Cost]"/>
        <member name="[CB - Account].[Account CB - Description].&amp;[0182387 - MGP Reg Asset - Reserve]"/>
        <member name="[CB - Account].[Account CB - Description].&amp;[0182428 - NC Nuclear Levelization]"/>
        <member name="[CB - Account].[Account CB - Description].&amp;[0182429 - SC Nuclear Levelization]"/>
        <member name="[CB - Account].[Account CB - Description].&amp;[0182430 - Coal Inventory Rider NC]"/>
        <member name="[CB - Account].[Account CB - Description].&amp;[0182431 - NC Nuclear Levelize Cur]"/>
        <member name="[CB - Account].[Account CB - Description].&amp;[0182440 - Sutton Deferred Cost-SC]"/>
        <member name="[CB - Account].[Account CB - Description].&amp;[0182443 - SC Sutton Deferred Cost]"/>
        <member name="[CB - Account].[Account CB - Description].&amp;[0182445 - SC Nuclear Levelization]"/>
        <member name="[CB - Account].[Account CB - Description].&amp;[0182456 - DEI Env.Phase III PISCC]"/>
        <member name="[CB - Account].[Account CB - Description].&amp;[0182457 - DEI Env. Phase II PISCC]"/>
        <member name="[CB - Account].[Account CB - Description].&amp;[0182513 - Severance Costs Current]"/>
        <member name="[CB - Account].[Account CB - Description].&amp;[0182522 - Misc Current Reg Assets]"/>
        <member name="[CB - Account].[Account CB - Description].&amp;[0182525 - Non-AMI Meter NBV 182.3]"/>
        <member name="[CB - Account].[Account CB - Description].&amp;[0182565 - SC Deferred Storm Costs]"/>
        <member name="[CB - Account].[Account CB - Description].&amp;[0182571 - WH Storm Deferred Costs]"/>
        <member name="[CB - Account].[Account CB - Description].&amp;[0182572 - SC H3659 Implementation]"/>
        <member name="[CB - Account].[Account CB - Description].&amp;[0182593 - TN ARM Deferrals - 2022]"/>
        <member name="[CB - Account].[Account CB - Description].&amp;[0182595 - TN ARM Deferrals - 2023]"/>
        <member name="[CB - Account].[Account CB - Description].&amp;[0182603 - COVID Amortization - ST]"/>
        <member name="[CB - Account].[Account CB - Description].&amp;[0182618 - TN ARM Deferrals - 2024]"/>
        <member name="[CB - Account].[Account CB - Description].&amp;[0182620 - Crane Deferred Expenses]"/>
        <member name="[CB - Account].[Account CB - Description].&amp;[0182654 - PISCC TDSIC 100% Equity]"/>
        <member name="[CB - Account].[Account CB - Description].&amp;[0182910 - LERP Delayed Cash Costs]"/>
        <member name="[CB - Account].[Account CB - Description].&amp;[0182950 - ULHP 2005 Gas Rate Case]"/>
        <member name="[CB - Account].[Account CB - Description].&amp;[0184202 - Technical Services Dept]"/>
        <member name="[CB - Account].[Account CB - Description].&amp;[0184204 - NED Supv Indirect Costs]"/>
        <member name="[CB - Account].[Account CB - Description].&amp;[0184503 - ENV SVCS-Florida Supply]"/>
        <member name="[CB - Account].[Account CB - Description].&amp;[0184620 - Unit Train Exp Clearing]"/>
        <member name="[CB - Account].[Account CB - Description].&amp;[0184912 - IT SCH M: PENSION PYMTS]"/>
        <member name="[CB - Account].[Account CB - Description].&amp;[0184921 - IT SCH M:Painting Costs]"/>
        <member name="[CB - Account].[Account CB - Description].&amp;[0184936 - IT SCH M: Admin Expense]"/>
        <member name="[CB - Account].[Account CB - Description].&amp;[0184939 - It Sch M:Spousal Travel]"/>
        <member name="[CB - Account].[Account CB - Description].&amp;[0186002 - Reserve-Misc Def Debits]"/>
        <member name="[CB - Account].[Account CB - Description].&amp;[0186008 - Ferc Annual Budget 2001]"/>
        <member name="[CB - Account].[Account CB - Description].&amp;[0186012 - Ferc Annual Budget 2002]"/>
        <member name="[CB - Account].[Account CB - Description].&amp;[0186015 - FERC Annual Budget 2003]"/>
        <member name="[CB - Account].[Account CB - Description].&amp;[0186017 - FERC Annual Budget 2004]"/>
        <member name="[CB - Account].[Account CB - Description].&amp;[0186018 - FERC Annual Budget 2005]"/>
        <member name="[CB - Account].[Account CB - Description].&amp;[0186019 - FERC Annual Budget 2006]"/>
        <member name="[CB - Account].[Account CB - Description].&amp;[0186024 - Misc Def Debits-OCL FTG]"/>
        <member name="[CB - Account].[Account CB - Description].&amp;[0186031 - Gas Pipeline Charges-ST]"/>
        <member name="[CB - Account].[Account CB - Description].&amp;[0186047 - Oth Def Debit - Inc Tax]"/>
        <member name="[CB - Account].[Account CB - Description].&amp;[0186090 - I&amp;D O/S Svcs Receivable]"/>
        <member name="[CB - Account].[Account CB - Description].&amp;[0186120 - Misc. Wip-Fp Dist. Wids]"/>
        <member name="[CB - Account].[Account CB - Description].&amp;[0186249 - Coal Ash Deferred Spend]"/>
        <member name="[CB - Account].[Account CB - Description].&amp;[0186295 - Deferred Storm Expenses]"/>
        <member name="[CB - Account].[Account CB - Description].&amp;[0186330 - Preferred Stock Expense]"/>
        <member name="[CB - Account].[Account CB - Description].&amp;[0186362 - Smart Grid Misc Def Deb]"/>
        <member name="[CB - Account].[Account CB - Description].&amp;[018640 - ARO Liability - Ash Mgmt]"/>
        <member name="[CB - Account].[Account CB - Description].&amp;[0186550 - Odd Cent Adj-Plt In Ser]"/>
        <member name="[CB - Account].[Account CB - Description].&amp;[0186630 - LT Closed Def Int Hedge]"/>
        <member name="[CB - Account].[Account CB - Description].&amp;[0186661 - Reserve Equity  - Solar]"/>
        <member name="[CB - Account].[Account CB - Description].&amp;[0186889 - Asset Recovery Deferred]"/>
        <member name="[CB - Account].[Account CB - Description].&amp;[0186988 - Ash Management Suspense]"/>
        <member name="[CB - Account].[Account CB - Description].&amp;[0186995 - Non-Reg intang unitized]"/>
        <member name="[CB - Account].[Account CB - Description].&amp;[0189004 - Unamrt-Deb-12% Due 2010]"/>
        <member name="[CB - Account].[Account CB - Description].&amp;[0189005 - Unamrt-Deb-10 1/8% 2011]"/>
        <member name="[CB - Account].[Account CB - Description].&amp;[0189100 - SCHM UNAMT LOSS REAQ DT]"/>
        <member name="[CB - Account].[Account CB - Description].&amp;[0190017 - LT Def Tax Asset: State]"/>
        <member name="[CB - Account].[Account CB - Description].&amp;[0190020 - LT Def Tax Asset: State]"/>
        <member name="[CB - Account].[Account CB - Description].&amp;[0190022 - Curr Tax Asset: Federal]"/>
        <member name="[CB - Account].[Account CB - Description].&amp;[0190024 - Curr Tax Asset: Federal]"/>
        <member name="[CB - Account].[Account CB - Description].&amp;[0190026 - Curr Def Tax Asset: Fed]"/>
        <member name="[CB - Account].[Account CB - Description].&amp;[0190120 - ADIT: Reg Liab: Federal]"/>
        <member name="[CB - Account].[Account CB - Description].&amp;[0190156 - Deferred Tax-State NOLs]"/>
        <member name="[CB - Account].[Account CB - Description].&amp;[0190157 - Current Federal Tax NOL]"/>
        <member name="[CB - Account].[Account CB - Description].&amp;[0195011 - NHC Plant Modifications]"/>
        <member name="[CB - Account].[Account CB - Description].&amp;[0196005 - Accum Amorit Noncompete]"/>
        <member name="[CB - Account].[Account CB - Description].&amp;[0207001 - Premium on Common Stock]"/>
        <member name="[CB - Account].[Account CB - Description].&amp;[0211019 - MISC PAID IN CAP - PSSP]"/>
        <member name="[CB - Account].[Account CB - Description].&amp;[0214218 - OCI - Electric Earnings]"/>
        <member name="[CB - Account].[Account CB - Description].&amp;[0217110 - Reacquired Common Stock]"/>
        <member name="[CB - Account].[Account CB - Description].&amp;[0218000 - Partner's Distributions]"/>
        <member name="[CB - Account].[Account CB - Description].&amp;[0218001 - Partner's Contributions]"/>
        <member name="[CB - Account].[Account CB - Description].&amp;[0218006 - Prtnshp Earn-Ds Mt Belv]"/>
        <member name="[CB - Account].[Account CB - Description].&amp;[0218007 - Prtnshp Earn-Enterprise]"/>
        <member name="[CB - Account].[Account CB - Description].&amp;[0218011 - Prtnshp Earn-Belvex Inc]"/>
        <member name="[CB - Account].[Account CB - Description].&amp;[0218014 - Non-Ownrship-Gulf Coast]"/>
        <member name="[CB - Account].[Account CB - Description].&amp;[0218015 - Non-Ownrship-Vista Chem]"/>
        <member name="[CB - Account].[Account CB - Description].&amp;[0219025 - OCI-St Tax Min Pen Liab]"/>
        <member name="[CB - Account].[Account CB - Description].&amp;[0219114 - AOCI-Min Pens-Tax-BB NQ]"/>
        <member name="[CB - Account].[Account CB - Description].&amp;[0221081 - $500M 2.85% due 3/15/32]"/>
        <member name="[CB - Account].[Account CB - Description].&amp;[0221082 - $650M 3.55% due 3/15/52]"/>
        <member name="[CB - Account].[Account CB - Description].&amp;[0221086 - $900M 4.95% due 1/15/33]"/>
        <member name="[CB - Account].[Account CB - Description].&amp;[0221087 - $900M 5.35% due 1/15/53]"/>
        <member name="[CB - Account].[Account CB - Description].&amp;[0221091 - DEF 600M 3.4% 10/1/2046]"/>
        <member name="[CB - Account].[Account CB - Description].&amp;[0221569 - DEF 400M 3.85% 11/15/42]"/>
        <member name="[CB - Account].[Account CB - Description].&amp;[0221577 - FMB issuing August 2013]"/>
        <member name="[CB - Account].[Account CB - Description].&amp;[0221582 - DEO 2019 Fixed Rate FMB]"/>
        <member name="[CB - Account].[Account CB - Description].&amp;[0221816 - PCRB - Ser 2000B 4/1/22]"/>
        <member name="[CB - Account].[Account CB - Description].&amp;[0221821 - PCRB - Ser 2000A 5/1/35]"/>
        <member name="[CB - Account].[Account CB - Description].&amp;[0221864 - PCRB - Ser 2000A 5/1/35]"/>
        <member name="[CB - Account].[Account CB - Description].&amp;[0221875 - DEI FMB Ser MMM 04/2039]"/>
        <member name="[CB - Account].[Account CB - Description].&amp;[0223301 - Advance TIAA-CREF - NPL]"/>
        <member name="[CB - Account].[Account CB - Description].&amp;[0224004 - Ltd-Notes-Med Term Note]"/>
        <member name="[CB - Account].[Account CB - Description].&amp;[0224008 - 8% Global due 10/1/2019]"/>
        <member name="[CB - Account].[Account CB - Description].&amp;[0224036 - LTD-Note-8.25% due 2005]"/>
        <member name="[CB - Account].[Account CB - Description].&amp;[0224336 - 45M 3 42 DEK 01/15/2026]"/>
        <member name="[CB - Account].[Account CB - Description].&amp;[0224337 - 50M 4 45 DEK 01/15/2046]"/>
        <member name="[CB - Account].[Account CB - Description].&amp;[0224570 - NP&amp;L 6% PROMISSORY NOTE]"/>
        <member name="[CB - Account].[Account CB - Description].&amp;[0226300 - 5.8% Oconee Pc Due 2014]"/>
        <member name="[CB - Account].[Account CB - Description].&amp;[0227105 - Cap Lease Noncurrent SH]"/>
        <member name="[CB - Account].[Account CB - Description].&amp;[0228101 - WHOLESALE STORM RESERVE]"/>
        <member name="[CB - Account].[Account CB - Description].&amp;[0228210 - Accrual Inj &amp; Dam-Water]"/>
        <member name="[CB - Account].[Account CB - Description].&amp;[0228314 - OPEB NonCur Liab - Life]"/>
        <member name="[CB - Account].[Account CB - Description].&amp;[0228408 - MGT INCENTIVE AWARD DEF]"/>
        <member name="[CB - Account].[Account CB - Description].&amp;[0230105 - ARO Liability - Current]"/>
        <member name="[CB - Account].[Account CB - Description].&amp;[0230405 - Sales &amp; Use Tax Payable]"/>
        <member name="[CB - Account].[Account CB - Description].&amp;[0231101 - Unsecured Fixed (Notes)]"/>
        <member name="[CB - Account].[Account CB - Description].&amp;[0232009 - Purchasing Card Accrual]"/>
        <member name="[CB - Account].[Account CB - Description].&amp;[0232020 - Vouchers Payable-Merch.]"/>
        <member name="[CB - Account].[Account CB - Description].&amp;[0232027 - AP-Fuel Financial Hedge]"/>
        <member name="[CB - Account].[Account CB - Description].&amp;[0232034 - EMF Interest-NC Current]"/>
        <member name="[CB - Account].[Account CB - Description].&amp;[0232058 - Ap-Misc-Revenue Billing]"/>
        <member name="[CB - Account].[Account CB - Description].&amp;[0232123 - NCUC Regulatory Fee Pay]"/>
        <member name="[CB - Account].[Account CB - Description].&amp;[0232137 - PURCPA Accounts Payable]"/>
        <member name="[CB - Account].[Account CB - Description].&amp;[0232150 - Accounts Payable-Stores]"/>
        <member name="[CB - Account].[Account CB - Description].&amp;[0232440 - S.C. Electric &amp; Gas Co.]"/>
        <member name="[CB - Account].[Account CB - Description].&amp;[0234010 - I/C AP - Joint Dispatch]"/>
        <member name="[CB - Account].[Account CB - Description].&amp;[0234120 - Denver Accounts Payable]"/>
        <member name="[CB - Account].[Account CB - Description].&amp;[0234300 - Eastover Mining Company]"/>
        <member name="[CB - Account].[Account CB - Description].&amp;[0234600 - Nantahala Power &amp; Light]"/>
        <member name="[CB - Account].[Account CB - Description].&amp;[0234805 - Intraco Pay - Commodity]"/>
        <member name="[CB - Account].[Account CB - Description].&amp;[0236131 - FL FRANCHISE TX ACCRUAL]"/>
        <member name="[CB - Account].[Account CB - Description].&amp;[0236210 - Nc Industr Comm - Water]"/>
        <member name="[CB - Account].[Account CB - Description].&amp;[0236580 - S.C. Unemploy Tax-Water]"/>
        <member name="[CB - Account].[Account CB - Description].&amp;[0236910 - Accrued FIT - Morro Bay]"/>
        <member name="[CB - Account].[Account CB - Description].&amp;[0236911 - Accrued FIT - South Bay]"/>
        <member name="[CB - Account].[Account CB - Description].&amp;[0236927 - LT Tax Reclass State Cr]"/>
        <member name="[CB - Account].[Account CB - Description].&amp;[0236953 - LT Liability: State UTP]"/>
        <member name="[CB - Account].[Account CB - Description].&amp;[0236958 - LT Contra-Liab GC: Intl]"/>
        <member name="[CB - Account].[Account CB - Description].&amp;[0236986 - LT Liability FED - KTRA]"/>
        <member name="[CB - Account].[Account CB - Description].&amp;[0236988 - LT Liability St UTP PGN]"/>
        <member name="[CB - Account].[Account CB - Description].&amp;[0236991 - Back-up Withholding Tax]"/>
        <member name="[CB - Account].[Account CB - Description].&amp;[0236999 - Accrued FIT - Disco Ops]"/>
        <member name="[CB - Account].[Account CB - Description].&amp;[0237003 - Accr Int-9.13% Due 2003]"/>
        <member name="[CB - Account].[Account CB - Description].&amp;[0237013 - Int Pay- 7.25% due 2004]"/>
        <member name="[CB - Account].[Account CB - Description].&amp;[0237014 - Int Pay- 7.50% due 2009]"/>
        <member name="[CB - Account].[Account CB - Description].&amp;[0237015 - Int Pay- 8.00% due 2019]"/>
        <member name="[CB - Account].[Account CB - Description].&amp;[0237036 - Accr Int-5.25% due 2007]"/>
        <member name="[CB - Account].[Account CB - Description].&amp;[0237037 - Accr Int-8.25% due 2005]"/>
        <member name="[CB - Account].[Account CB - Description].&amp;[0237170 - Int Pay Tax Return Adj.]"/>
        <member name="[CB - Account].[Account CB - Description].&amp;[0237231 - Accr Int 5.56% due 2015]"/>
        <member name="[CB - Account].[Account CB - Description].&amp;[0237232 - Accr Int 6.19% due 2025]"/>
        <member name="[CB - Account].[Account CB - Description].&amp;[0237420 - Deferred Liability- Acq]"/>
        <member name="[CB - Account].[Account CB - Description].&amp;[0241005 - 1099 Backup Withholding]"/>
        <member name="[CB - Account].[Account CB - Description].&amp;[0241170 - SC salestx-cust refunds]"/>
        <member name="[CB - Account].[Account CB - Description].&amp;[0241180 - Fed Income Tax With-Ssp]"/>
        <member name="[CB - Account].[Account CB - Description].&amp;[0241346 - Federal Tax Withholding]"/>
        <member name="[CB - Account].[Account CB - Description].&amp;[0241349 - FOREIGN TAX WITHHOLDING]"/>
        <member name="[CB - Account].[Account CB - Description].&amp;[0241980 - FOREIGN WITHHOLDING TAX]"/>
        <member name="[CB - Account].[Account CB - Description].&amp;[0242017 - Mark to Market Reserves]"/>
        <member name="[CB - Account].[Account CB - Description].&amp;[0242019 - Misc Cr- Gas Accounting]"/>
        <member name="[CB - Account].[Account CB - Description].&amp;[0242028 - CY OTHER DEFERRALS LIAB]"/>
        <member name="[CB - Account].[Account CB - Description].&amp;[0242029 - PY OTHER DEFERRALS LIAB]"/>
        <member name="[CB - Account].[Account CB - Description].&amp;[0242033 - Wages Payable - Accrual]"/>
        <member name="[CB - Account].[Account CB - Description].&amp;[0242121 - Acc Reg Comm Fees-Maint]"/>
        <member name="[CB - Account].[Account CB - Description].&amp;[0242142 - Written Options Current]"/>
        <member name="[CB - Account].[Account CB - Description].&amp;[0242321 - Affected System Studies]"/>
        <member name="[CB - Account].[Account CB - Description].&amp;[0242381 - Retirement Bank Accrual]"/>
        <member name="[CB - Account].[Account CB - Description].&amp;[0242397 - IRU INDEMNIFICATION -ST]"/>
        <member name="[CB - Account].[Account CB - Description].&amp;[0242656 - Litigation Reserve - ST]"/>
        <member name="[CB - Account].[Account CB - Description].&amp;[0242890 - Deferred Rev Pay - Fuel]"/>
        <member name="[CB - Account].[Account CB - Description].&amp;[0242897 - NQ Pension Current ECBP]"/>
        <member name="[CB - Account].[Account CB - Description].&amp;[0242985 - Def Rev Payable - Other]"/>
        <member name="[CB - Account].[Account CB - Description].&amp;[0242987 - Reg Liab SC DSM-Current]"/>
        <member name="[CB - Account].[Account CB - Description].&amp;[0244010 - NDTF Derivative Options]"/>
        <member name="[CB - Account].[Account CB - Description].&amp;[0253022 - Misc Def Cr - Gas Acctg]"/>
        <member name="[CB - Account].[Account CB - Description].&amp;[0253024 - Misc Def Cr - Gen Acctg]"/>
        <member name="[CB - Account].[Account CB - Description].&amp;[0253031 - Retired Medical Reserve]"/>
        <member name="[CB - Account].[Account CB - Description].&amp;[0253048 - Pension Cost Adj - TCSR]"/>
        <member name="[CB - Account].[Account CB - Description].&amp;[0253084 - IRU INDEMNIFICATION -LT]"/>
        <member name="[CB - Account].[Account CB - Description].&amp;[0253290 - Suplmtl Retirement Plan]"/>
        <member name="[CB - Account].[Account CB - Description].&amp;[0253303 - LT Closed Def Int Hedge]"/>
        <member name="[CB - Account].[Account CB - Description].&amp;[0253603 - Oth Def Cr - NC EDIT GU]"/>
        <member name="[CB - Account].[Account CB - Description].&amp;[0253630 - SCHM Exec Cash Bal Plan]"/>
        <member name="[CB - Account].[Account CB - Description].&amp;[0253740 - FX G/L for Other Def Cr]"/>
        <member name="[CB - Account].[Account CB - Description].&amp;[0254020 - AUCTIONED S02 ALLOWANCE]"/>
        <member name="[CB - Account].[Account CB - Description].&amp;[0254046 - DEO DCI Rider Liability]"/>
        <member name="[CB - Account].[Account CB - Description].&amp;[0254251 - NC REC Liability - Whse]"/>
        <member name="[CB - Account].[Account CB - Description].&amp;[0254333 - Open Def Int Hedge-Liab]"/>
        <member name="[CB - Account].[Account CB - Description].&amp;[0254420 - NC Rate Remand Reg Liab]"/>
        <member name="[CB - Account].[Account CB - Description].&amp;[0257010 - Unamortized Gain - Debt]"/>
        <member name="[CB - Account].[Account CB - Description].&amp;[0282101 - ADIT: PP&amp;E: State Taxes]"/>
        <member name="[CB - Account].[Account CB - Description].&amp;[0282111 - ADIT: Reg Assets: State]"/>
        <member name="[CB - Account].[Account CB - Description].&amp;[0283005 - Accum Dfit Reserve-Gaap]"/>
        <member name="[CB - Account].[Account CB - Description].&amp;[0283006 - Accum Dsit Reserve-Gaap]"/>
        <member name="[CB - Account].[Account CB - Description].&amp;[0283105 - LT Def Liability: State]"/>
        <member name="[CB - Account].[Account CB - Description].&amp;[0302100 - FRANCHISES AND CONSENTS]"/>
        <member name="[CB - Account].[Account CB - Description].&amp;[0314900 - BP-TURBOGENERATOR UNITS]"/>
        <member name="[CB - Account].[Account CB - Description].&amp;[0331300 - Str &amp; Imp-Fish/Wildlife]"/>
        <member name="[CB - Account].[Account CB - Description].&amp;[0353000 - Station Equipment-Trans]"/>
        <member name="[CB - Account].[Account CB - Description].&amp;[0395240 - Magnetic Tape Recorders]"/>
        <member name="[CB - Account].[Account CB - Description].&amp;[0397000 - Communication Equipment]"/>
        <member name="[CB - Account].[Account CB - Description].&amp;[0398000 - Miscellaneous Equipment]"/>
        <member name="[CB - Account].[Account CB - Description].&amp;[0403011 - Depr-Transmission Plant]"/>
        <member name="[CB - Account].[Account CB - Description].&amp;[0403012 - Depr-Prod Extract Plant]"/>
        <member name="[CB - Account].[Account CB - Description].&amp;[0403031 - Comm Structures &amp; Equip]"/>
        <member name="[CB - Account].[Account CB - Description].&amp;[0403111 - Depr Steam Prdn Plt- SC]"/>
        <member name="[CB - Account].[Account CB - Description].&amp;[0403600 - Depr Of Comb Turb Plant]"/>
        <member name="[CB - Account].[Account CB - Description].&amp;[0407317 - Amort of GridSouth (SC)]"/>
        <member name="[CB - Account].[Account CB - Description].&amp;[0407328 - Nuclear Levelization NC]"/>
        <member name="[CB - Account].[Account CB - Description].&amp;[0407353 - REPS Rider NC Whse-Cert]"/>
        <member name="[CB - Account].[Account CB - Description].&amp;[0407354 - DSM Deferral - Electric]"/>
        <member name="[CB - Account].[Account CB - Description].&amp;[0407367 - DEP Upfront Storm Amort]"/>
        <member name="[CB - Account].[Account CB - Description].&amp;[0407398 - EDIT Rider Amortization]"/>
        <member name="[CB - Account].[Account CB - Description].&amp;[0407409 - Smart Grid deferral Gas]"/>
        <member name="[CB - Account].[Account CB - Description].&amp;[0407414 - DSM/EE CAPITAL DEFERRAL]"/>
        <member name="[CB - Account].[Account CB - Description].&amp;[0407416 - REG CREDIT DSM/EE OTHER]"/>
        <member name="[CB - Account].[Account CB - Description].&amp;[0407426 - FL EMISS AUC PROC AMORT]"/>
        <member name="[CB - Account].[Account CB - Description].&amp;[0408191 - Commercial Activity Tax]"/>
        <member name="[CB - Account].[Account CB - Description].&amp;[0408960 - Allocated Payroll Taxes]"/>
        <member name="[CB - Account].[Account CB - Description].&amp;[0408962 - Payroll Tax Trans-Maint]"/>
        <member name="[CB - Account].[Account CB - Description].&amp;[0408980 - Allocated Payroll Taxes]"/>
        <member name="[CB - Account].[Account CB - Description].&amp;[0409201 - Fed Income Tax-Water-PY]"/>
        <member name="[CB - Account].[Account CB - Description].&amp;[0409410 - Deferred FIT on Disc Op]"/>
        <member name="[CB - Account].[Account CB - Description].&amp;[0409430 - Deferred SIT on Disc Op]"/>
        <member name="[CB - Account].[Account CB - Description].&amp;[0410109 - DFIT:Utility:Prior Year]"/>
        <member name="[CB - Account].[Account CB - Description].&amp;[0410110 - DSIT:Utility:Prior Year]"/>
        <member name="[CB - Account].[Account CB - Description].&amp;[0410230 - UTP DFIT:Non-Utility:PY]"/>
        <member name="[CB - Account].[Account CB - Description].&amp;[0410231 - UTP DSIT:Non-Utility:PY]"/>
        <member name="[CB - Account].[Account CB - Description].&amp;[0410244 - UTP DFIT:Non-Utility:CY]"/>
        <member name="[CB - Account].[Account CB - Description].&amp;[0410245 - UTP DSIT:Non-Utility:CY]"/>
        <member name="[CB - Account].[Account CB - Description].&amp;[0411106 - DFIT:Utility:Prior year]"/>
        <member name="[CB - Account].[Account CB - Description].&amp;[0411107 - DSIT:Utility:Prior year]"/>
        <member name="[CB - Account].[Account CB - Description].&amp;[0411230 - UTP DFIT:Non-Utility:PY]"/>
        <member name="[CB - Account].[Account CB - Description].&amp;[0411231 - UTP DSIT:Non-Utility:PY]"/>
        <member name="[CB - Account].[Account CB - Description].&amp;[0411244 - UTP DFIT:Non-Utility:CY]"/>
        <member name="[CB - Account].[Account CB - Description].&amp;[0411245 - UTP DSIT:Non-Utility:CY]"/>
        <member name="[CB - Account].[Account CB - Description].&amp;[0411854 - Annual NOx Interco COGS]"/>
        <member name="[CB - Account].[Account CB - Description].&amp;[0415013 - REALIZED TRADING MARGIN]"/>
        <member name="[CB - Account].[Account CB - Description].&amp;[0415043 - MTM Net Trading Reserve]"/>
        <member name="[CB - Account].[Account CB - Description].&amp;[0417023 - Non-Util Rev and Exp IC]"/>
        <member name="[CB - Account].[Account CB - Description].&amp;[0417102 - Dd&amp;A Expense-Nonutility]"/>
        <member name="[CB - Account].[Account CB - Description].&amp;[0417107 - Administrative Expenses]"/>
        <member name="[CB - Account].[Account CB - Description].&amp;[0418162 - Quips Equity Due 6/2038]"/>
        <member name="[CB - Account].[Account CB - Description].&amp;[0419004 - Int Inc/Exp Dei Bu Only]"/>
        <member name="[CB - Account].[Account CB - Description].&amp;[0419020 - Interest on Temp Invest]"/>
        <member name="[CB - Account].[Account CB - Description].&amp;[0419260 - Interest On Energy Bank]"/>
        <member name="[CB - Account].[Account CB - Description].&amp;[0421022 - INTERCO DERIV GEN ADMIN]"/>
        <member name="[CB - Account].[Account CB - Description].&amp;[0421030 - Nonoper Income-Mgt Fees]"/>
        <member name="[CB - Account].[Account CB - Description].&amp;[0421102 - NONCURR GAINS ASSET HFS]"/>
        <member name="[CB - Account].[Account CB - Description].&amp;[0421112 - AHFSNCL - GL (Crescent)]"/>
        <member name="[CB - Account].[Account CB - Description].&amp;[0421150 - DISCOPS  GAIN SALE MISC]"/>
        <member name="[CB - Account].[Account CB - Description].&amp;[0421155 - DISCOPS GAIN SALE CAHFS]"/>
        <member name="[CB - Account].[Account CB - Description].&amp;[0421165 - DISCOPS GAIN SALE CAHFS]"/>
        <member name="[CB - Account].[Account CB - Description].&amp;[0421201 - CURRENT LOSS ASSETS HFS]"/>
        <member name="[CB - Account].[Account CB - Description].&amp;[0421202 - NONCURR LOSS ASSETS HFS]"/>
        <member name="[CB - Account].[Account CB - Description].&amp;[0421255 - DISCOPS LOSS SALE CAHFS]"/>
        <member name="[CB - Account].[Account CB - Description].&amp;[0421265 - DISCOPS LOSS SALE CLHFS]"/>
        <member name="[CB - Account].[Account CB - Description].&amp;[0421500 - Discontinued Operations]"/>
        <member name="[CB - Account].[Account CB - Description].&amp;[0421530 - Power Trading MTM Gains]"/>
        <member name="[CB - Account].[Account CB - Description].&amp;[0421543 - Non Reg IC MTM Gas Gain]"/>
        <member name="[CB - Account].[Account CB - Description].&amp;[0421952 - Loss on Sale of  Assets]"/>
        <member name="[CB - Account].[Account CB - Description].&amp;[0421960 - NC Return on Coal Rider]"/>
        <member name="[CB - Account].[Account CB - Description].&amp;[0426531 - MTM Unreal Loss-Reserve]"/>
        <member name="[CB - Account].[Account CB - Description].&amp;[0426543 - Non Reg IC MTM Gas Loss]"/>
        <member name="[CB - Account].[Account CB - Description].&amp;[0427005 - Int Ltd-Deb- Lch 7 3/4%]"/>
        <member name="[CB - Account].[Account CB - Description].&amp;[0427020 - Int Ltd-Deb- 5.69% 2012]"/>
        <member name="[CB - Account].[Account CB - Description].&amp;[0427021 - Int Ltd-Deb- 5.71% 2012]"/>
        <member name="[CB - Account].[Account CB - Description].&amp;[0427022 - Int ltd-debt-5.25% 2007]"/>
        <member name="[CB - Account].[Account CB - Description].&amp;[0427210 - Int Expense Related Pty]"/>
        <member name="[CB - Account].[Account CB - Description].&amp;[0428003 - Amor-Dde-Deb-8.25% 2004]"/>
        <member name="[CB - Account].[Account CB - Description].&amp;[0428004 - Amor-Dde-Deb-9.13% 2003]"/>
        <member name="[CB - Account].[Account CB - Description].&amp;[0428013 - Amort Disc-Sr Bond-2032]"/>
        <member name="[CB - Account].[Account CB - Description].&amp;[0428014 - Amort Disc-Sr Bond-2013]"/>
        <member name="[CB - Account].[Account CB - Description].&amp;[0428015 - Amort Discount-Senior A]"/>
        <member name="[CB - Account].[Account CB - Description].&amp;[0428019 - Amor-Dde-Deb-5.69% 2012]"/>
        <member name="[CB - Account].[Account CB - Description].&amp;[0428020 - Amor-Dde-Deb-5.71% 2012]"/>
        <member name="[CB - Account].[Account CB - Description].&amp;[0428113 - Amor-Dde-Deb-5.69% 2012]"/>
        <member name="[CB - Account].[Account CB - Description].&amp;[0428114 - Amor-Dde-Deb-5.71% 2012]"/>
        <member name="[CB - Account].[Account CB - Description].&amp;[0430001 - Interest Exp I/C Contra]"/>
        <member name="[CB - Account].[Account CB - Description].&amp;[0430100 - Interest On Energy Bank]"/>
        <member name="[CB - Account].[Account CB - Description].&amp;[0431004 - Amort Debt Discount Exp]"/>
        <member name="[CB - Account].[Account CB - Description].&amp;[0432500 - NU Capitalized Interest]"/>
        <member name="[CB - Account].[Account CB - Description].&amp;[0433001 - Bal Transer From Income]"/>
        <member name="[CB - Account].[Account CB - Description].&amp;[0439410 - Oth Com Inc-Tax Expense]"/>
        <member name="[CB - Account].[Account CB - Description].&amp;[0440005 - Residential-Transp Only]"/>
        <member name="[CB - Account].[Account CB - Description].&amp;[0442105 - General Svc Transp Only]"/>
        <member name="[CB - Account].[Account CB - Description].&amp;[0447161 - BudAdj-Wholesale Margin]"/>
        <member name="[CB - Account].[Account CB - Description].&amp;[0447319 - Loss Comp-PTPNF(Contra)]"/>
        <member name="[CB - Account].[Account CB - Description].&amp;[0449108 - Other Revenue - Reg gas]"/>
        <member name="[CB - Account].[Account CB - Description].&amp;[0449113 - Tax Reform - Industrial]"/>
        <member name="[CB - Account].[Account CB - Description].&amp;[0449306 - BudAdj-Other Rev Margin]"/>
        <member name="[CB - Account].[Account CB - Description].&amp;[0454106 - ProCo IC Lease Revenues]"/>
        <member name="[CB - Account].[Account CB - Description].&amp;[0454200 - Pole &amp; Line Attachments]"/>
        <member name="[CB - Account].[Account CB - Description].&amp;[0456000 - Other Variable Revenues]"/>
        <member name="[CB - Account].[Account CB - Description].&amp;[0456003 - Retail Unbilled Revenue]"/>
        <member name="[CB - Account].[Account CB - Description].&amp;[0456006 - Muni Coty Tax Coll/Comm]"/>
        <member name="[CB - Account].[Account CB - Description].&amp;[0456035 - I/C Rev - RSG Makewhole]"/>
        <member name="[CB - Account].[Account CB - Description].&amp;[0456075 - Data Processing Service]"/>
        <member name="[CB - Account].[Account CB - Description].&amp;[0456110 - Transmission Charge PTP]"/>
        <member name="[CB - Account].[Account CB - Description].&amp;[0456114 - PROD ANCILLARY SERV REV]"/>
        <member name="[CB - Account].[Account CB - Description].&amp;[0456115 - TRANSMISSION TARIFF REV]"/>
        <member name="[CB - Account].[Account CB - Description].&amp;[0456116 - PROD ANCILLARY SERV REV]"/>
        <member name="[CB - Account].[Account CB - Description].&amp;[0456301 - Transmission Charge PTP]"/>
        <member name="[CB - Account].[Account CB - Description].&amp;[0456310 - Rev-Reg Products &amp; Svcs]"/>
        <member name="[CB - Account].[Account CB - Description].&amp;[0456311 - Loss Compensation PTPNF]"/>
        <member name="[CB - Account].[Account CB - Description].&amp;[0456450 - ENERGYIMBALANCESVCEPTPF]"/>
        <member name="[CB - Account].[Account CB - Description].&amp;[0456610 - Other Electric Revenues]"/>
        <member name="[CB - Account].[Account CB - Description].&amp;[0456612 - EV Charging Station Rev]"/>
        <member name="[CB - Account].[Account CB - Description].&amp;[0456640 - Deferred Dsm Costs - Nc]"/>
        <member name="[CB - Account].[Account CB - Description].&amp;[0456650 - Deferred Dsm Costs - Sc]"/>
        <member name="[CB - Account].[Account CB - Description].&amp;[0456949 - Other Revenue Affiliate]"/>
        <member name="[CB - Account].[Account CB - Description].&amp;[0456978 - IC Revenue Sharing-Duke]"/>
        <member name="[CB - Account].[Account CB - Description].&amp;[0483011 - Sales Of Gas-For Resale]"/>
        <member name="[CB - Account].[Account CB - Description].&amp;[0483111 - Sale Gas TM Related Pty]"/>
        <member name="[CB - Account].[Account CB - Description].&amp;[0484000 - Interdepartmental Sales]"/>
        <member name="[CB - Account].[Account CB - Description].&amp;[0487001 - Discounts Earn/Lost-Gas]"/>
        <member name="[CB - Account].[Account CB - Description].&amp;[0488100 - IC Misc Svc Reg Gas Reg]"/>
        <member name="[CB - Account].[Account CB - Description].&amp;[0489015 - Res Gas Transp Unbilled]"/>
        <member name="[CB - Account].[Account CB - Description].&amp;[0489045 - OPA Gas Transp Unbilled]"/>
        <member name="[CB - Account].[Account CB - Description].&amp;[0489100 - Rev Transport-Gathering]"/>
        <member name="[CB - Account].[Account CB - Description].&amp;[0490010 - Sale Liquid Related Pty]"/>
        <member name="[CB - Account].[Account CB - Description].&amp;[0491000 - Liquid Revenue - Venice]"/>
        <member name="[CB - Account].[Account CB - Description].&amp;[0491006 - LIQUID REVENUE - WILCOX]"/>
        <member name="[CB - Account].[Account CB - Description].&amp;[0491008 - FAS 133 - INEFFECTINESS]"/>
        <member name="[CB - Account].[Account CB - Description].&amp;[0501021 - IC Fuels Realized Deriv]"/>
        <member name="[CB - Account].[Account CB - Description].&amp;[0501160 - Coal Sampling &amp; Testing]"/>
        <member name="[CB - Account].[Account CB - Description].&amp;[0502041 - Gypsum Rev - exp offset]"/>
        <member name="[CB - Account].[Account CB - Description].&amp;[0502081 - Trona Expense - Reagent]"/>
        <member name="[CB - Account].[Account CB - Description].&amp;[0502150 - Reagents - Refined Coal]"/>
        <member name="[CB - Account].[Account CB - Description].&amp;[0502160 - Reagent Synergy Savings]"/>
        <member name="[CB - Account].[Account CB - Description].&amp;[0518620 - Canister Design Expense]"/>
        <member name="[CB - Account].[Account CB - Description].&amp;[0520000 - Steam Expenses-Nuc Oper]"/>
        <member name="[CB - Account].[Account CB - Description].&amp;[0528001 - Main Sup &amp; Eng Nuc - NC]"/>
        <member name="[CB - Account].[Account CB - Description].&amp;[0528002 - Main Sup &amp; Eng Nuc - SC]"/>
        <member name="[CB - Account].[Account CB - Description].&amp;[0539000 - Misc Hydraulic Expenses]"/>
        <member name=""/>
        <member name="[CB - Account].[Account CB - Description].&amp;[0547186 - Gas Unrealized MTM Gain]"/>
        <member name="[CB - Account].[Account CB - Description].&amp;[0547187 - Gas Unrealized MTM Loss]"/>
        <member name="[CB - Account].[Account CB - Description].&amp;[0550007 - Power Purch - I/C Gross]"/>
        <member name="[CB - Account].[Account CB - Description].&amp;[0551220 - Solar: Maint Supv &amp; Eng]"/>
        <member name="[CB - Account].[Account CB - Description].&amp;[0555007 - Power Purch - I/C Gross]"/>
        <member name="[CB - Account].[Account CB - Description].&amp;[0555120 - Purchased Power - Other]"/>
        <member name="[CB - Account].[Account CB - Description].&amp;[0555185 - Energy Purchase Expense]"/>
        <member name="[CB - Account].[Account CB - Description].&amp;[0555202 - Purch Power-Fuel Clause]"/>
        <member name="[CB - Account].[Account CB - Description].&amp;[0555210 - Power Purchase Estimate]"/>
        <member name="[CB - Account].[Account CB - Description].&amp;[0555260 - Power Purchase Bookouts]"/>
        <member name="[CB - Account].[Account CB - Description].&amp;[0557001 - NC REPS - RECS RECOVERY]"/>
        <member name="[CB - Account].[Account CB - Description].&amp;[0557555 - I/C Fixed Gas O&amp;M Costs]"/>
        <member name="[CB - Account].[Account CB - Description].&amp;[0557993 - Fed Mandate O&amp;M Expense]"/>
        <member name="[CB - Account].[Account CB - Description].&amp;[0575755 - I/C Market Facilitation]"/>
        <member name="[CB - Account].[Account CB - Description].&amp;[0588400 - Interco Oper Exp - DE&amp;S]"/>
        <member name="[CB - Account].[Account CB - Description].&amp;[0599013 - Payroll Variance-Direct]"/>
        <member name="[CB - Account].[Account CB - Description].&amp;[0735000 - Gas Misc Production Exp]"/>
        <member name="[CB - Account].[Account CB - Description].&amp;[0777000 - GAS PROCESSED BY OTHERS]"/>
        <member name="[CB - Account].[Account CB - Description].&amp;[0801001 - Purchases Gas &amp; NGL-Aff]"/>
        <member name="[CB - Account].[Account CB - Description].&amp;[0805170 - Storage Fees - Variable]"/>
        <member name="[CB - Account].[Account CB - Description].&amp;[0830200 - Trenchers &amp; Cable Plows]"/>
        <member name="[CB - Account].[Account CB - Description].&amp;[0892000 - Maintenance of Services]"/>
        <member name="[CB - Account].[Account CB - Description].&amp;[0903230 - Customer Billing-Saluda]"/>
        <member name="[CB - Account].[Account CB - Description].&amp;[0903250 - Customer Billing-Common]"/>
        <member name="[CB - Account].[Account CB - Description].&amp;[0908160 - Cust Assist Exp-General]"/>
        <member name="[CB - Account].[Account CB - Description].&amp;[0908370 - Rcs Audit-Training Cost]"/>
        <member name="[CB - Account].[Account CB - Description].&amp;[09200AG - A&amp;G Statistical Account]"/>
        <member name="[CB - Account].[Account CB - Description].&amp;[0921540 - Computer Rent (Go Only)]"/>
        <member name="[CB - Account].[Account CB - Description].&amp;[0924110 - Admin-Insurance Expense]"/>
        <member name="[CB - Account].[Account CB - Description].&amp;[0925100 - Accrued Inj And Damages]"/>
        <member name="[CB - Account].[Account CB - Description].&amp;[0926490 - 0Ther Employee Benefits]"/>
        <member name="[CB - Account].[Account CB - Description].&amp;[0928930 - Amort Def Rate Case Exp]"/>
        <member name="[CB - Account].[Account CB - Description].&amp;[1199980 - Im Corporate Governance]"/>
        <member name="[CB - Account].[Account CB - Description].&amp;[1460000 - COLLATERAL ASSET CONTRA]"/>
        <member name="[CB - Account].[Account CB - Description].&amp;[1460047 - Pipes Interunit Account]"/>
        <member name="[CB - Account].[Account CB - Description].&amp;[1650000 - Contra Other Cur Assets]"/>
        <member name="[CB - Account].[Account CB - Description].&amp;[1830370 - Miscellaneous Equipment]"/>
        <member name="[CB - Account].[Account CB - Description].&amp;[1840210 - Ug Backhoes-Distributed]"/>
        <member name="[CB - Account].[Account CB - Description].&amp;[2107000 - Contra Accounts Payable]"/>
        <member name="[CB - Account].[Account CB - Description].&amp;[2302000 - Contra Interest Payable]"/>
        <member name="[CB - Account].[Account CB - Description].&amp;[2328000 - Other Pumping Equipment]"/>
        <member name="[CB - Account].[Account CB - Description].&amp;[2352510 - CONTRA MTM CURRENT LIAB]"/>
        <member name="[CB - Account].[Account CB - Description].&amp;[2397000 - Communication Equipment]"/>
        <member name="[CB - Account].[Account CB - Description].&amp;[2398000 - Miscellaneous Equipment]"/>
        <member name="[CB - Account].[Account CB - Description].&amp;[2531005 - Def Cr Cur Earnings Dif]"/>
        <member name="[CB - Account].[Account CB - Description].&amp;[2602000 - Private Fire Protection]"/>
        <member name="[CB - Account].[Account CB - Description].&amp;[2604000 - Interdepartmental Sales]"/>
        <member name="[CB - Account].[Account CB - Description].&amp;[2618000 - Laboratory Testing Fees]"/>
        <member name="[CB - Account].[Account CB - Description].&amp;[4400000 - Contra Storage Revenues]"/>
        <member name="[CB - Account].[Account CB - Description].&amp;[8430000 - Contra Interest Expense]"/>
        <member name="[CB - Account].[Account CB - Description].&amp;[DF00440 - Net Investment Earnings]"/>
        <member name="[CB - Account].[Account CB - Description].&amp;[IC24200 - INTERCO COLLATERAL LIAB]"/>
        <member name="[CB - Account].[Account CB - Description].&amp;[IC24265 - Other Current Liab CONS]"/>
        <member name="[CB - Account].[Account CB - Description].&amp;[IC48500 - Interco Crude Oil Sales]"/>
        <member name="[CB - Account].[Account CB - Description].&amp;[IC48900 - IC Distribution Revenue]"/>
        <member name="[CB - Account].[Account CB - Description].&amp;[IC58500 - Interco Crude Oil Purch]"/>
        <member name="[CB - Account].[Account CB - Description].&amp;[SYOPMGN - YEARLY OPERATING MARGIN]"/>
        <member name="[CB - Account].[Account CB - Description].&amp;[0101109 - EPIS - Disallowance - NC]"/>
        <member name="[CB - Account].[Account CB - Description].&amp;[0101155 - Common Plant-Purch Acctg]"/>
        <member name="[CB - Account].[Account CB - Description].&amp;[0101300 - Other Utility Plant, net]"/>
        <member name="[CB - Account].[Account CB - Description].&amp;[0102100 - Electric Plant Purchased]"/>
        <member name="[CB - Account].[Account CB - Description].&amp;[0106013 - Ccnc-Base Load Lng&amp;Plant]"/>
        <member name="[CB - Account].[Account CB - Description].&amp;[0108014 - Dd&amp;A Reverse Ferc Retire]"/>
        <member name="[CB - Account].[Account CB - Description].&amp;[0108016 - Dd&amp;A-Underground Storage]"/>
        <member name="[CB - Account].[Account CB - Description].&amp;[0108018 - Dd&amp;A Transm Mobil Commun]"/>
        <member name="[CB - Account].[Account CB - Description].&amp;[0108036 - Acc Depr - To Be Retired]"/>
        <member name="[CB - Account].[Account CB - Description].&amp;[0108087 - Accelerated Depreciation]"/>
        <member name="[CB - Account].[Account CB - Description].&amp;[0108305 - DEP COR Settlement- NCUC]"/>
        <member name="[CB - Account].[Account CB - Description].&amp;[0108309 - NON-RAD DECOM-UNFD-W COR]"/>
        <member name="[CB - Account].[Account CB - Description].&amp;[0108310 - Fossil Dismantlement COR]"/>
        <member name="[CB - Account].[Account CB - Description].&amp;[0108404 - ACC DEPR-NON-RAD DECOM-R]"/>
        <member name="[CB - Account].[Account CB - Description].&amp;[0108405 - ACC DEPR-NON-RAD DECOM-W]"/>
        <member name="[CB - Account].[Account CB - Description].&amp;[0108555 - Accum Depr - Oper Lessor]"/>
        <member name="[CB - Account].[Account CB - Description].&amp;[0108640 - ARO Liability - Ash Mgmt]"/>
        <member name="[CB - Account].[Account CB - Description].&amp;[0108740 - Acc DEPR Contra ADC - PC]"/>
        <member name="[CB - Account].[Account CB - Description].&amp;[0108990 - Rsrv For Deprec-Suspense]"/>
        <member name="[CB - Account].[Account CB - Description].&amp;[0111100 - Acc Prov-Amor Plt In Ser]"/>
        <member name="[CB - Account].[Account CB - Description].&amp;[0115150 - Common Accum Dep-Pur Adj]"/>
        <member name="[CB - Account].[Account CB - Description].&amp;[0120512 - Nuclear Fuel Retirements]"/>
        <member name="[CB - Account].[Account CB - Description].&amp;[0121002 - Nonutil Prop-Edi Connect]"/>
        <member name="[CB - Account].[Account CB - Description].&amp;[0121003 - Nonutil Prop-Edi Connect]"/>
        <member name="[CB - Account].[Account CB - Description].&amp;[0121004 - Nonutil Prop-Dsel Hydrol]"/>
        <member name="[CB - Account].[Account CB - Description].&amp;[0121720 - Nonutility Capital Lease]"/>
        <member name="[CB - Account].[Account CB - Description].&amp;[0122002 - Dd&amp;A-Nonutil-Ibm Epiccon]"/>
        <member name="[CB - Account].[Account CB - Description].&amp;[0123001 - Inv-Equity-Maritimes Llc]"/>
        <member name="[CB - Account].[Account CB - Description].&amp;[0123009 - Inv-Sec-Products P/L Olp]"/>
        <member name="[CB - Account].[Account CB - Description].&amp;[0123038 - IIUS-TC USFOS of Lansing]"/>
        <member name="[CB - Account].[Account CB - Description].&amp;[0123047 - Invst Uncon Sub-Ashabula]"/>
        <member name="[CB - Account].[Account CB - Description].&amp;[0123090 - IIUS - Bright Automotive]"/>
        <member name="[CB - Account].[Account CB - Description].&amp;[0123195 - Advance With Related Pty]"/>
        <member name="[CB - Account].[Account CB - Description].&amp;[0123460 - Advance w/DE DeSoto, LLC]"/>
        <member name="[CB - Account].[Account CB - Description].&amp;[0123480 - Advance w/DE Kaufman, LP]"/>
        <member name="[CB - Account].[Account CB - Description].&amp;[0123500 - Advance w/DE St. Francis]"/>
        <member name="[CB - Account].[Account CB - Description].&amp;[0123521 - IUS - Q-Comm Purch Acctg]"/>
        <member name="[CB - Account].[Account CB - Description].&amp;[0123553 - IUS - Attiki Purch Acctg]"/>
        <member name="[CB - Account].[Account CB - Description].&amp;[0123557 - IIUS - Tsavo Purch Acctg]"/>
        <member name="[CB - Account].[Account CB - Description].&amp;[0124008 - Mass Mutual CSV 12/15/84]"/>
        <member name="[CB - Account].[Account CB - Description].&amp;[0124009 - Mass Mutual CSV 9/1/85PE]"/>
        <member name="[CB - Account].[Account CB - Description].&amp;[0124041 - Mass Mutual  Loan 1/1/86]"/>
        <member name="[CB - Account].[Account CB - Description].&amp;[0124046 - GEM AM Life Loan 9/15/82]"/>
        <member name="[CB - Account].[Account CB - Description].&amp;[0124301 - Invst-Circle Centre Mall]"/>
        <member name="[CB - Account].[Account CB - Description].&amp;[0124417 - Inv Charlotte Housing II]"/>
        <member name="[CB - Account].[Account CB - Description].&amp;[0128803 - Funds DEC NQ Clean Contr]"/>
        <member name="[CB - Account].[Account CB - Description].&amp;[0128810 - Funds DEC Qual Real Earn]"/>
        <member name="[CB - Account].[Account CB - Description].&amp;[0131009 - Cash-Rate Refund Reserve]"/>
        <member name="[CB - Account].[Account CB - Description].&amp;[0131209 - Cash Zephyr PNC wire1928]"/>
        <member name="[CB - Account].[Account CB - Description].&amp;[0131232 - Cash Wells 0637 CaroFund]"/>
        <member name="[CB - Account].[Account CB - Description].&amp;[0131233 - Cash Wells 0811 CaroHome]"/>
        <member name="[CB - Account].[Account CB - Description].&amp;[0131292 - CASH-CHASE-DE MKTG POWER]"/>
        <member name="[CB - Account].[Account CB - Description].&amp;[0131316 - Cash-DPCBIS-Bank of York]"/>
        <member name="[CB - Account].[Account CB - Description].&amp;[0131704 - Cash - BankofAmerica Ops]"/>
        <member name="[CB - Account].[Account CB - Description].&amp;[0131763 - Cash BOA Wire 1291133230]"/>
        <member name="[CB - Account].[Account CB - Description].&amp;[0131767 - Cash Chase Wire 32388887]"/>
        <member name="[CB - Account].[Account CB - Description].&amp;[0131802 - Petty Cash - Hot Springs]"/>
        <member name="[CB - Account].[Account CB - Description].&amp;[0131806 - Petty Cash - South Haven]"/>
        <member name="[CB - Account].[Account CB - Description].&amp;[0131815 - Cash Chase TX Disb Jonah]"/>
        <member name="[CB - Account].[Account CB - Description].&amp;[0131816 - Cash Chase TX Wire Jonah]"/>
        <member name="[CB - Account].[Account CB - Description].&amp;[0131821 - Wells Fargo #41775581166]"/>
        <member name="[CB - Account].[Account CB - Description].&amp;[0131898 - VIE - Restricted Cash LT]"/>
        <member name="[CB - Account].[Account CB - Description].&amp;[0135200 - Wk Funds-Branch Managers]"/>
        <member name="[CB - Account].[Account CB - Description].&amp;[0142650 - Customer Receivable PIPP]"/>
        <member name="[CB - Account].[Account CB - Description].&amp;[0142979 - Def Rev Rec - TDSIC2 80%]"/>
        <member name="[CB - Account].[Account CB - Description].&amp;[0142999 - A/R  - Estimate Unbilled]"/>
        <member name="[CB - Account].[Account CB - Description].&amp;[0143140 - Home Energy Asst Program]"/>
        <member name="[CB - Account].[Account CB - Description].&amp;[0143170 - Emp Portion-Med Ins Prem]"/>
        <member name="[CB - Account].[Account CB - Description].&amp;[0143270 - Misc Accounts Rec - Fuel]"/>
        <member name="[CB - Account].[Account CB - Description].&amp;[0143710 - Accrued Power Agency Rec]"/>
        <member name="[CB - Account].[Account CB - Description].&amp;[0143730 - Accrued Ncemc Receivable]"/>
        <member name="[CB - Account].[Account CB - Description].&amp;[0143735 - A/R CJO Special Projects]"/>
        <member name="[CB - Account].[Account CB - Description].&amp;[0143750 - Accrued Saluda River Rec]"/>
        <member name="[CB - Account].[Account CB - Description].&amp;[0144250 - Acc Prov Uncoll Cert Sup]"/>
        <member name="[CB - Account].[Account CB - Description].&amp;[0144340 - Allowance - Service Plus]"/>
        <member name="[CB - Account].[Account CB - Description].&amp;[0145890 - N/R - Rp Cin Receivables]"/>
        <member name="[CB - Account].[Account CB - Description].&amp;[0146008 - Intercompany Receivables]"/>
        <member name="[CB - Account].[Account CB - Description].&amp;[0146020 - AR DUKE ENERGY TRANSPORT]"/>
        <member name="[CB - Account].[Account CB - Description].&amp;[0146220 - A/R Interco w/TE Bermuda]"/>
        <member name="[CB - Account].[Account CB - Description].&amp;[0146230 - Intercompany w/ Electric]"/>
        <member name="[CB - Account].[Account CB - Description].&amp;[0146501 - Intercompany Gas True-Up]"/>
        <member name="[CB - Account].[Account CB - Description].&amp;[0146642 - Intercompany CPRE Billed]"/>
        <member name="[CB - Account].[Account CB - Description].&amp;[0146958 - Interco Receivable w/GNE]"/>
        <member name="[CB - Account].[Account CB - Description].&amp;[0149133 - FAS 133 Short Term Asset]"/>
        <member name="[CB - Account].[Account CB - Description].&amp;[0151132 - Coal In-transit Accruals]"/>
        <member name="[CB - Account].[Account CB - Description].&amp;[0151190 - L-T UNREALIZED GAINS MTM]"/>
        <member name="[CB - Account].[Account CB - Description].&amp;[0151191 - IC MTM NONCURRENT ASSETS]"/>
        <member name="[CB - Account].[Account CB - Description].&amp;[0158120 - RECs - DE Carolinas - NC]"/>
        <member name="[CB - Account].[Account CB - Description].&amp;[0158184 - Seasonal NOx Non-Current]"/>
        <member name="[CB - Account].[Account CB - Description].&amp;[0158252 - Seasonal NOx Non-Current]"/>
        <member name="[CB - Account].[Account CB - Description].&amp;[0165009 - Prepaid Inv - Solar Recs]"/>
        <member name="[CB - Account].[Account CB - Description].&amp;[0165010 - Ppd Ins-Property-Captive]"/>
        <member name="[CB - Account].[Account CB - Description].&amp;[0165018 - MW - Prepaid Expenses ST]"/>
        <member name="[CB - Account].[Account CB - Description].&amp;[0165210 - NYMEX Options 01-01-2004]"/>
        <member name="[CB - Account].[Account CB - Description].&amp;[0165300 - SCHM DPC RETIREMENT PLAN]"/>
        <member name="[CB - Account].[Account CB - Description].&amp;[0165401 - Prepaid NRC License Fees]"/>
        <member name="[CB - Account].[Account CB - Description].&amp;[0165518 - MW - Prepaid Expenses LT]"/>
        <member name="[CB - Account].[Account CB - Description].&amp;[0165555 - Prepaid Inv - Solar Recs]"/>
        <member name="[CB - Account].[Account CB - Description].&amp;[0165980 - Foreign Taxes Receivable]"/>
        <member name="[CB - Account].[Account CB - Description].&amp;[0171100 - SCHM Interest Receivable]"/>
        <member name="[CB - Account].[Account CB - Description].&amp;[0173110 - Accounts Receivable Sold]"/>
        <member name="[CB - Account].[Account CB - Description].&amp;[0174021 - Imbalance Receivable-OBA]"/>
        <member name="[CB - Account].[Account CB - Description].&amp;[0174025 - Imbalance Receivable-TFO]"/>
        <member name="[CB - Account].[Account CB - Description].&amp;[0174050 - CY OTHER DEFERRASL ASSET]"/>
        <member name="[CB - Account].[Account CB - Description].&amp;[0174051 - PY OTHER DEFERRAKS ASSET]"/>
        <member name="[CB - Account].[Account CB - Description].&amp;[0181021 - Unamortized Debt Expense]"/>
        <member name="[CB - Account].[Account CB - Description].&amp;[0181051 - DEP 500M 3.25% 8/15/2025]"/>
        <member name="[CB - Account].[Account CB - Description].&amp;[0181052 - DEP 700M 4.20% 8/15/2045]"/>
        <member name="[CB - Account].[Account CB - Description].&amp;[0181059 - DEP 300M 3.375% 9/1/2023]"/>
        <member name="[CB - Account].[Account CB - Description].&amp;[0181065 - DEP 500M 3.70% 09/1/2028]"/>
        <member name="[CB - Account].[Account CB - Description].&amp;[0181089 - 2020 DEFUnamt disc - FMB]"/>
        <member name="[CB - Account].[Account CB - Description].&amp;[0181101 - DEF 800M FLOAT 4/21/2024]"/>
        <member name="[CB - Account].[Account CB - Description].&amp;[0181260 - $300M SR NT 4.2% 10/1/08]"/>
        <member name="[CB - Account].[Account CB - Description].&amp;[0181270 - $500M FMB 5.3% 10/1/2015]"/>
        <member name="[CB - Account].[Account CB - Description].&amp;[0181332 - $30M 3.35 DEK 09/15/2029]"/>
        <member name="[CB - Account].[Account CB - Description].&amp;[0181333 - $30M 4.11 DEK 09/15/2047]"/>
        <member name="[CB - Account].[Account CB - Description].&amp;[0181334 - $30M 4.26 DEK 09/15/2057]"/>
        <member name="[CB - Account].[Account CB - Description].&amp;[0181503 - PGN DDE 400M 7% 10/30/31]"/>
        <member name="[CB - Account].[Account CB - Description].&amp;[0181534 - DEF DDE 425M 4.8% 3/1/13]"/>
        <member name="[CB - Account].[Account CB - Description].&amp;[0181535 - DEF DDE 225M 5.9% 3/1/33]"/>
        <member name="[CB - Account].[Account CB - Description].&amp;[0181584 - DEP 600M 3.45% 3/15/2029]"/>
        <member name="[CB - Account].[Account CB - Description].&amp;[0181720 - Unamort. Debt TIAA - NPL]"/>
        <member name="[CB - Account].[Account CB - Description].&amp;[0181805 - PC Bonds 2008B 11/1/2040]"/>
        <member name="[CB - Account].[Account CB - Description].&amp;[0181855 - DDE-Debs CG&amp;E 6 906-1-25]"/>
        <member name="[CB - Account].[Account CB - Description].&amp;[0181866 - IDFA 2004C 77.25 12/1/39]"/>
        <member name="[CB - Account].[Account CB - Description].&amp;[0181867 - IDFA 2004B 77.25 12/1/39]"/>
        <member name="[CB - Account].[Account CB - Description].&amp;[0182001 - Mapping Failure Suspense]"/>
        <member name="[CB - Account].[Account CB - Description].&amp;[0182015 - Smartgrid 2021 Rate Case]"/>
        <member name="[CB - Account].[Account CB - Description].&amp;[0182217 - Robinson Fossil - Retail]"/>
        <member name="[CB - Account].[Account CB - Description].&amp;[0182219 - Cape Fear CT - Wholesale]"/>
        <member name="[CB - Account].[Account CB - Description].&amp;[0182223 - Nuclear COLA - Wholesale]"/>
        <member name="[CB - Account].[Account CB - Description].&amp;[0182230 - 2014 Smart Grid Def Depr]"/>
        <member name="[CB - Account].[Account CB - Description].&amp;[0182248 - 2016 Smart Grid Def Depr]"/>
        <member name="[CB - Account].[Account CB - Description].&amp;[0182258 - 2017 Smart Grid Def Depr]"/>
        <member name="[CB - Account].[Account CB - Description].&amp;[0182259 - 2018 Smart Grid Def Depr]"/>
        <member name="[CB - Account].[Account CB - Description].&amp;[0182262 - 2015 Smart Grid Def Depr]"/>
        <member name="[CB - Account].[Account CB - Description].&amp;[0182268 - 2018 Smart Grid Def Depr]"/>
        <member name="[CB - Account].[Account CB - Description].&amp;[0182270 - Hydro Loss Recovery - NC]"/>
        <member name="[CB - Account].[Account CB - Description].&amp;[0182271 - DEO Gas CEP - PISCC 2017]"/>
        <member name="[CB - Account].[Account CB - Description].&amp;[0182272 - DEO Gas CEP - PISCC 2018]"/>
        <member name="[CB - Account].[Account CB - Description].&amp;[0182276 - DEO Gas CEP - PISCC 2021]"/>
        <member name="[CB - Account].[Account CB - Description].&amp;[0182282 - DEO Gas CEP - PISCC 2019]"/>
        <member name="[CB - Account].[Account CB - Description].&amp;[0182290 - DEO Gas CEP - PISCC 2023]"/>
        <member name="[CB - Account].[Account CB - Description].&amp;[0182292 - DEO Gas CEP - PISCC 2020]"/>
        <member name="[CB - Account].[Account CB - Description].&amp;[0182298 - 2020 Smart Grid Def Depr]"/>
        <member name="[CB - Account].[Account CB - Description].&amp;[0182306 - OH Dist Decoupling Rider]"/>
        <member name="[CB - Account].[Account CB - Description].&amp;[0182324 - Bad Debt To Be Recovered]"/>
        <member name="[CB - Account].[Account CB - Description].&amp;[0182326 - Power Future Initiatives]"/>
        <member name="[CB - Account].[Account CB - Description].&amp;[0182344 - 2013 Smart Grid Def Depr]"/>
        <member name="[CB - Account].[Account CB - Description].&amp;[0182353 - Deferred CIS O&amp;M Current]"/>
        <member name="[CB - Account].[Account CB - Description].&amp;[0182355 - Black &amp; Veatch Reg Asset]"/>
        <member name="[CB - Account].[Account CB - Description].&amp;[0182357 - DEO Gas CEP - PISCC 2022]"/>
        <member name="[CB - Account].[Account CB - Description].&amp;[0182358 - Smartgrid 2021 Rate Case]"/>
        <member name="[CB - Account].[Account CB - Description].&amp;[0182375 - SC H3659 ST Amortization]"/>
        <member name="[CB - Account].[Account CB - Description].&amp;[0182398 - Load Management Switches]"/>
        <member name="[CB - Account].[Account CB - Description].&amp;[0182424 - Wayne return on Deferral]"/>
        <member name="[CB - Account].[Account CB - Description].&amp;[0182447 - DEO Gas CEP - PISCC 2016]"/>
        <member name="[CB - Account].[Account CB - Description].&amp;[0182464 - DEO Gas CEP - PISCC 2015]"/>
        <member name="[CB - Account].[Account CB - Description].&amp;[0182467 - DEO Gas CEP - PISCC 2014]"/>
        <member name="[CB - Account].[Account CB - Description].&amp;[0182494 - Deferred Asset - SC DERP]"/>
        <member name="[CB - Account].[Account CB - Description].&amp;[0182530 - Hydro Loss Recovery - SC]"/>
        <member name="[CB - Account].[Account CB - Description].&amp;[0182535 - Deferred Reg Fee Current]"/>
        <member name="[CB - Account].[Account CB - Description].&amp;[0182545 - Nuclear COLA - Retail SC]"/>
        <member name="[CB - Account].[Account CB - Description].&amp;[0182552 - CWDC Deferred Costs - SC]"/>
        <member name="[CB - Account].[Account CB - Description].&amp;[0182604 - Revenue Decoupling CE ST]"/>
        <member name="[CB - Account].[Account CB - Description].&amp;[0182628 - CCR Carrying Costs - 20%]"/>
        <member name="[CB - Account].[Account CB - Description].&amp;[0182640 - Fed Mandate Def Expenses]"/>
        <member name="[CB - Account].[Account CB - Description].&amp;[0182681 - Coal Plant Depr Deferral]"/>
        <member name="[CB - Account].[Account CB - Description].&amp;[0182714 - Opt-Out IT Modifications]"/>
        <member name="[CB - Account].[Account CB - Description].&amp;[0182921 - OH EL Economic Comp Fund]"/>
        <member name="[CB - Account].[Account CB - Description].&amp;[0182932 - PISCC - CUSTOMER CONNECT]"/>
        <member name="[CB - Account].[Account CB - Description].&amp;[0182984 - PISCC TDSIC2 100% Equity]"/>
        <member name="[CB - Account].[Account CB - Description].&amp;[0182991 - DEO Gas CEP - PISCC 2024]"/>
        <member name="[CB - Account].[Account CB - Description].&amp;[0184100 - Fringe Benefits Clearing]"/>
        <member name="[CB - Account].[Account CB - Description].&amp;[0184205 - Fossil Fuel Dept - Admin]"/>
        <member name="[CB - Account].[Account CB - Description].&amp;[0184206 - Env Svcs-Carolina Supply]"/>
        <member name="[CB - Account].[Account CB - Description].&amp;[0184610 - Ind Labor Union Clearing]"/>
        <member name="[CB - Account].[Account CB - Description].&amp;[0184904 - IT SCH M: TAX EXEMPT INT]"/>
        <member name="[CB - Account].[Account CB - Description].&amp;[0184928 - IT SCH M:Catawba Reserve]"/>
        <member name="[CB - Account].[Account CB - Description].&amp;[0184931 - IT SCH M: Flyash Reserve]"/>
        <member name="[CB - Account].[Account CB - Description].&amp;[0186000 - NC Environmental Expense]"/>
        <member name="[CB - Account].[Account CB - Description].&amp;[0186003 - SC Environmental Expense]"/>
        <member name="[CB - Account].[Account CB - Description].&amp;[0186004 - TN Environmental Expense]"/>
        <member name="[CB - Account].[Account CB - Description].&amp;[0186014 - Def Dr-Storage Imbalance]"/>
        <member name="[CB - Account].[Account CB - Description].&amp;[0186023 - Coal Mine Safety-OCA F2G]"/>
        <member name="[CB - Account].[Account CB - Description].&amp;[0186035 - NCEMPA NC Equity Reserve]"/>
        <member name="[CB - Account].[Account CB - Description].&amp;[0186055 - NCEMPA SC Equity Reserve]"/>
        <member name="[CB - Account].[Account CB - Description].&amp;[0186058 - CTA One Utility - Retail]"/>
        <member name="[CB - Account].[Account CB - Description].&amp;[0186060 - I&amp;D Insurance Receivable]"/>
        <member name="[CB - Account].[Account CB - Description].&amp;[0186102 - DEF CR3 Dry Cask Storage]"/>
        <member name="[CB - Account].[Account CB - Description].&amp;[0186115 - DEK 2021 Rate Case - Gas]"/>
        <member name="[CB - Account].[Account CB - Description].&amp;[0186117 - DEO 2022 Rate Case - Gas]"/>
        <member name="[CB - Account].[Account CB - Description].&amp;[0186160 - Long Term Assets of VIEs]"/>
        <member name="[CB - Account].[Account CB - Description].&amp;[0186171 - Reg Asset FAS 158 OCI NQ]"/>
        <member name="[CB - Account].[Account CB - Description].&amp;[0186237 - Acc_Amort_Emission_Allow]"/>
        <member name="[CB - Account].[Account CB - Description].&amp;[0186238 - Acc_Amort_Coal,Gas&amp;Power]"/>
        <member name="[CB - Account].[Account CB - Description].&amp;[0186361 - Save A Watt Misc Def Deb]"/>
        <member name="[CB - Account].[Account CB - Description].&amp;[0186600 - Misc Reg Asset - FAS 87Q]"/>
        <member name="[CB - Account].[Account CB - Description].&amp;[0186915 - Acc Exp - Debt Issuances]"/>
        <member name="[CB - Account].[Account CB - Description].&amp;[0190053 - Accum Deferred FIT-Plant]"/>
        <member name="[CB - Account].[Account CB - Description].&amp;[0190054 - Accum Deferred SIT-Plant]"/>
        <member name="[CB - Account].[Account CB - Description].&amp;[0195006 - FirmTransp Agrmt w/TETCO]"/>
        <member name="[CB - Account].[Account CB - Description].&amp;[0204007 - Pref Stock Series A 2019]"/>
        <member name="[CB - Account].[Account CB - Description].&amp;[0204008 - Pref Stock Series B 2019]"/>
        <member name="[CB - Account].[Account CB - Description].&amp;[0204200 - Preferred Stock Series R]"/>
        <member name="[CB - Account].[Account CB - Description].&amp;[0204300 - Preferred Stock Series T]"/>
        <member name="[CB - Account].[Account CB - Description].&amp;[0204310 - Preferred Stock Series U]"/>
        <member name="[CB - Account].[Account CB - Description].&amp;[0204320 - Preferred Stock Series V]"/>
        <member name="[CB - Account].[Account CB - Description].&amp;[0207004 - Add'l PIC - Techtrol Acq]"/>
        <member name="[CB - Account].[Account CB - Description].&amp;[0211008 - Misc PIC Pushdown Adj RE]"/>
        <member name="[CB - Account].[Account CB - Description].&amp;[0211009 - APIC - Transaction Costs]"/>
        <member name="[CB - Account].[Account CB - Description].&amp;[0211015 - APIC - NCI Calc Excluded]"/>
        <member name="[CB - Account].[Account CB - Description].&amp;[0216102 - Retained Earn Pr Yr DE&amp;S]"/>
        <member name="[CB - Account].[Account CB - Description].&amp;[0216112 - FX, NET INVESTMENT HEDGE]"/>
        <member name="[CB - Account].[Account CB - Description].&amp;[0218004 - Prtnshp Earn-Chambers Co]"/>
        <member name="[CB - Account].[Account CB - Description].&amp;[0218010 - Prtnshp Earn-Warren Petr]"/>
        <member name="[CB - Account].[Account CB - Description].&amp;[0218019 - Non-Ownrship-Cities Serv]"/>
        <member name="[CB - Account].[Account CB - Description].&amp;[0219011 - OCI-TAX EFFECT AVAIL SEC]"/>
        <member name="[CB - Account].[Account CB - Description].&amp;[0219013 - OCI-CASH INT RATE HEDGES]"/>
        <member name="[CB - Account].[Account CB - Description].&amp;[0219016 - NQ 87 Prior Service Cost]"/>
        <member name="[CB - Account].[Account CB - Description].&amp;[0219054 - OCI-CF Commod Hdg-St Tax]"/>
        <member name="[CB - Account].[Account CB - Description].&amp;[0219102 - NQ 87 Prior Service Cost]"/>
        <member name="[CB - Account].[Account CB - Description].&amp;[0221012 - LTD-Bonds 6.90% due 2019]"/>
        <member name="[CB - Account].[Account CB - Description].&amp;[0221013 - LTD-Credit-Bank Facility]"/>
        <member name="[CB - Account].[Account CB - Description].&amp;[0221260 - $300M SR NT 4.2% 10/1/08]"/>
        <member name="[CB - Account].[Account CB - Description].&amp;[0221270 - $500M FMB 5.3% 10/1/2015]"/>
        <member name="[CB - Account].[Account CB - Description].&amp;[0221300 - 5.78% Mtn Bonds Due 7/99]"/>
        <member name="[CB - Account].[Account CB - Description].&amp;[0221310 - 5.79% Mtn Bonds Due 7/99]"/>
        <member name="[CB - Account].[Account CB - Description].&amp;[0221340 - 5.76% Mtn Bonds Due 7/99]"/>
        <member name="[CB - Account].[Account CB - Description].&amp;[0221470 - Medium Term Due 12/15/95]"/>
        <member name="[CB - Account].[Account CB - Description].&amp;[0221535 - DEF FMB 225M 5.9% 3/1/33]"/>
        <member name="[CB - Account].[Account CB - Description].&amp;[0221545 - DEP FMB 400M 5.25% 11/15]"/>
        <member name="[CB - Account].[Account CB - Description].&amp;[0221584 - DEP 600M 3.45% 3/15/2029]"/>
        <member name="[CB - Account].[Account CB - Description].&amp;[0221670 - 5.17% Mtn Bonds Due 9/98]"/>
        <member name="[CB - Account].[Account CB - Description].&amp;[0221806 - 42M CG&amp;E OAQD 02A 9/1/37]"/>
        <member name="[CB - Account].[Account CB - Description].&amp;[0221807 - 42M CG&amp;E OAQD 02B 9/1/37]"/>
        <member name="[CB - Account].[Account CB - Description].&amp;[0221822 - PSI FMB Ser BBB 07/15/09]"/>
        <member name="[CB - Account].[Account CB - Description].&amp;[0221823 - PSI FMB Ser DDD 09/01/32]"/>
        <member name="[CB - Account].[Account CB - Description].&amp;[0221824 - PSI FMB Ser CCC 01/15/22]"/>
        <member name="[CB - Account].[Account CB - Description].&amp;[0224001 - Ltd-Notes-8.25% Due 2004]"/>
        <member name="[CB - Account].[Account CB - Description].&amp;[0224003 - Ltd-Notes-9.13% Due 2003]"/>
        <member name="[CB - Account].[Account CB - Description].&amp;[0224035 - Ltd-Notes-5.25% due 2007]"/>
        <member name="[CB - Account].[Account CB - Description].&amp;[0224037 - Ltd-Notes-5.69% due 2012]"/>
        <member name="[CB - Account].[Account CB - Description].&amp;[0224038 - Ltd-Notes-5.71% due 2012]"/>
        <member name="[CB - Account].[Account CB - Description].&amp;[0224044 - RUS note current portion]"/>
        <member name="[CB - Account].[Account CB - Description].&amp;[0224105 - LT Debt - Sec Fixed Rate]"/>
        <member name="[CB - Account].[Account CB - Description].&amp;[0224206 - Ltd Notes 5.56% due 2015]"/>
        <member name="[CB - Account].[Account CB - Description].&amp;[0224207 - Ltd Notes 6.19% due 2025]"/>
        <member name="[CB - Account].[Account CB - Description].&amp;[0224332 - $30M 3.35 DEK 09/15/2029]"/>
        <member name="[CB - Account].[Account CB - Description].&amp;[0224333 - $30M 4.11 DEK 09/15/2047]"/>
        <member name="[CB - Account].[Account CB - Description].&amp;[0224334 - $30M 4.26 DEK 09/15/2057]"/>
        <member name="[CB - Account].[Account CB - Description].&amp;[0224400 - Commercial Paper Payable]"/>
        <member name="[CB - Account].[Account CB - Description].&amp;[0224434 - 4.37% Notes due 3/1/2009]"/>
        <member name="[CB - Account].[Account CB - Description].&amp;[0224435 - 5.5% Notes due 3/1/20014]"/>
        <member name="[CB - Account].[Account CB - Description].&amp;[0224461 - PNG 55M 7.4% MTN 10/3/25]"/>
        <member name="[CB - Account].[Account CB - Description].&amp;[0224464 - PNG 40M 7.5% MTN 10/9/26]"/>
        <member name="[CB - Account].[Account CB - Description].&amp;[0224589 - DEP 700M Floater 2/18/22]"/>
        <member name="[CB - Account].[Account CB - Description].&amp;[0224670 - Electric Center Mortgage]"/>
        <member name="[CB - Account].[Account CB - Description].&amp;[0224866 - IDFA 2004C 77.25 12/1/39]"/>
        <member name="[CB - Account].[Account CB - Description].&amp;[0224867 - IDFA 2004B 77.25 12/1/39]"/>
        <member name="[CB - Account].[Account CB - Description].&amp;[0225011 - Long-term Debt - Premium]"/>
        <member name="[CB - Account].[Account CB - Description].&amp;[0226012 - Uanort Disc-Sr Bond-2032]"/>
        <member name="[CB - Account].[Account CB - Description].&amp;[0226013 - Uanort Disc-Sr Bond-2013]"/>
        <member name="[CB - Account].[Account CB - Description].&amp;[0226014 - Unamor Disc Quips 6/2038]"/>
        <member name="[CB - Account].[Account CB - Description].&amp;[0226062 - $650M 4% FMB due 9/30/42]"/>
        <member name="[CB - Account].[Account CB - Description].&amp;[0226089 - 2020 First Mortgage Bond]"/>
        <member name="[CB - Account].[Account CB - Description].&amp;[0226260 - $300M SR NT 4.2% 10/1/08]"/>
        <member name="[CB - Account].[Account CB - Description].&amp;[0226270 - $500M FMB 5.3% 10/1/2015]"/>
        <member name="[CB - Account].[Account CB - Description].&amp;[0226450 - 5.17% Mtn Bonds Due 9/98]"/>
        <member name="[CB - Account].[Account CB - Description].&amp;[0226584 - DEP 600M 3.45% 3/15/2029]"/>
        <member name="[CB - Account].[Account CB - Description].&amp;[0226845 - UNAM DISC RUS OBLIGATION]"/>
        <member name="[CB - Account].[Account CB - Description].&amp;[0228100 - RETAIL UNFD STORM DAMAGE]"/>
        <member name="[CB - Account].[Account CB - Description].&amp;[0228120 - Prprty Insrnc Rsrv-Other]"/>
        <member name="[CB - Account].[Account CB - Description].&amp;[0228250 - SCHM Worker's Comp-Other]"/>
        <member name="[CB - Account].[Account CB - Description].&amp;[0228310 - OPEB (FAS106)-Admin Fees]"/>
        <member name="[CB - Account].[Account CB - Description].&amp;[0228318 - OPEB liability - FAS 106]"/>
        <member name="[CB - Account].[Account CB - Description].&amp;[0228324 - SCHM DPC POS EMP FAS 112]"/>
        <member name="[CB - Account].[Account CB - Description].&amp;[0230001 - FAS 143-ARO Liability ST]"/>
        <member name="[CB - Account].[Account CB - Description].&amp;[0230315 - ARO Liability - Coal Ash]"/>
        <member name="[CB - Account].[Account CB - Description].&amp;[0230380 - Wake Cty Use Tax Payable]"/>
        <member name="[CB - Account].[Account CB - Description].&amp;[0230460 - Alleghany County Use Tax]"/>
        <member name="[CB - Account].[Account CB - Description].&amp;[0232023 - AP-Gas Processing Plants]"/>
        <member name="[CB - Account].[Account CB - Description].&amp;[0232024 - AP-Take Or Pay Flow Thru]"/>
        <member name="[CB - Account].[Account CB - Description].&amp;[0232031 - Treasury LC and MCF Fees]"/>
        <member name="[CB - Account].[Account CB - Description].&amp;[0232035 - EMF Interest-NC Prior Yr]"/>
        <member name="[CB - Account].[Account CB - Description].&amp;[0232049 - Medical &amp; HSA Deductions]"/>
        <member name="[CB - Account].[Account CB - Description].&amp;[0232055 - Ap-Invest Plan Loan Rpmt]"/>
        <member name="[CB - Account].[Account CB - Description].&amp;[0232120 - Vouchers Payable-Special]"/>
        <member name="[CB - Account].[Account CB - Description].&amp;[0232135 - EMPLOYEE EXPENSE PAYABLE]"/>
        <member name="[CB - Account].[Account CB - Description].&amp;[0232140 - Customer Refunds Payable]"/>
        <member name="[CB - Account].[Account CB - Description].&amp;[0232145 - A/P CJO Special Projects]"/>
        <member name="[CB - Account].[Account CB - Description].&amp;[0232205 - A/P ENRB Holding Account]"/>
        <member name="[CB - Account].[Account CB - Description].&amp;[0232221 - Employee Relocation- NEI]"/>
        <member name="[CB - Account].[Account CB - Description].&amp;[0232314 - CAPITAL SPENDING ACCRUAL]"/>
        <member name="[CB - Account].[Account CB - Description].&amp;[0232501 - Intercompany A/P Trading]"/>
        <member name="[CB - Account].[Account CB - Description].&amp;[0232895 - Sec 125 Employee Balance]"/>
        <member name="[CB - Account].[Account CB - Description].&amp;[0232930 - Polk Cty Use Tax Payable]"/>
        <member name="[CB - Account].[Account CB - Description].&amp;[0234110 - Houston Accounts Payable]"/>
        <member name="[CB - Account].[Account CB - Description].&amp;[0234912 - Deferred Revenue Billing]"/>
        <member name="[CB - Account].[Account CB - Description].&amp;[0235006 - Pole Attachment Deposits]"/>
        <member name="[CB - Account].[Account CB - Description].&amp;[0236009 - Accr Tax-Compresser Fuel]"/>
        <member name="[CB - Account].[Account CB - Description].&amp;[0236012 - Oth Accr Tax - Gross Vol]"/>
        <member name="[CB - Account].[Account CB - Description].&amp;[0236016 - Accr Ad Valorem Tax 2001]"/>
        <member name="[CB - Account].[Account CB - Description].&amp;[0236017 - Accr Ad Valorem Tax 2003]"/>
        <member name="[CB - Account].[Account CB - Description].&amp;[0236100 - Franchise Tax - Electric]"/>
        <member name="[CB - Account].[Account CB - Description].&amp;[0236110 - Nc Franchise Tax - Water]"/>
        <member name="[CB - Account].[Account CB - Description].&amp;[0236250 - Nc Intang Tax - Electric]"/>
        <member name="[CB - Account].[Account CB - Description].&amp;[0236530 - S. C. Pub Ser Comm-Water]"/>
        <member name="[CB - Account].[Account CB - Description].&amp;[0236804 - Federal Excise Tax - CNG]"/>
        <member name="[CB - Account].[Account CB - Description].&amp;[0236805 - Reg Liab Fas 109 Def Tax]"/>
        <member name="[CB - Account].[Account CB - Description].&amp;[0236915 - Accr Ad Valorem Tax 2002]"/>
        <member name="[CB - Account].[Account CB - Description].&amp;[0236916 - Accr Ad Valorem Tax 2004]"/>
        <member name="[CB - Account].[Account CB - Description].&amp;[0236917 - Accr Ad Valorem Tax 2005]"/>
        <member name="[CB - Account].[Account CB - Description].&amp;[0236918 - Accr Ad Valorem Tax 2006]"/>
        <member name="[CB - Account].[Account CB - Description].&amp;[0236919 - NC Privilege Tax Payable]"/>
        <member name="[CB - Account].[Account CB - Description].&amp;[0236922 - Accr Ad Valorem Tax 2007]"/>
        <member name="[CB - Account].[Account CB - Description].&amp;[0236954 - LT Contra Liab GC: State]"/>
        <member name="[CB - Account].[Account CB - Description].&amp;[0236965 - Accrued SIT - Prior Year]"/>
        <member name="[CB - Account].[Account CB - Description].&amp;[0236989 - LT Liability Fed UTP PGN]"/>
        <member name="[CB - Account].[Account CB - Description].&amp;[0237150 - Accrued Int on Inc Taxes]"/>
        <member name="[CB - Account].[Account CB - Description].&amp;[0237423 - Accrued Interest w/20018]"/>
        <member name="[CB - Account].[Account CB - Description].&amp;[0237424 - ACCRUED INTEREST-DCC LUX]"/>
        <member name="[CB - Account].[Account CB - Description].&amp;[0241002 - Aliens Fit Whwld Royalty]"/>
        <member name="[CB - Account].[Account CB - Description].&amp;[0241009 - Tax Coll Pay-St Dis With]"/>
        <member name="[CB - Account].[Account CB - Description].&amp;[0241142 - ST SALES TAX SERV-REV 7%]"/>
        <member name="[CB - Account].[Account CB - Description].&amp;[0241345 - State Unemployment Taxes]"/>
        <member name="[CB - Account].[Account CB - Description].&amp;[0242031 - Curr UTP Penalty Accrued]"/>
        <member name="[CB - Account].[Account CB - Description].&amp;[0242041 - SC Bulk Utility Payments]"/>
        <member name="[CB - Account].[Account CB - Description].&amp;[0242200 - Misc C&amp;A Liab Incentives]"/>
        <member name="[CB - Account].[Account CB - Description].&amp;[0242221 - Current Year BPM Sharing]"/>
        <member name="[CB - Account].[Account CB - Description].&amp;[0242550 - ST LIAB-PHYS FIRM COMMIT]"/>
        <member name="[CB - Account].[Account CB - Description].&amp;[0242670 - Gift Certificate Program]"/>
        <member name="[CB - Account].[Account CB - Description].&amp;[0242720 - Unearned Interest Income]"/>
        <member name="[CB - Account].[Account CB - Description].&amp;[0242808 - Security Deposits-Tenant]"/>
        <member name="[CB - Account].[Account CB - Description].&amp;[0242885 - Def Rev Pay- Unbilled EA]"/>
        <member name="[CB - Account].[Account CB - Description].&amp;[0242898 - OPEB Current Liab - Life]"/>
        <member name="[CB - Account].[Account CB - Description].&amp;[0242940 - Accrued Vac Salary - NPL]"/>
        <member name="[CB - Account].[Account CB - Description].&amp;[0242989 - Misc Current Liabilities]"/>
        <member name="[CB - Account].[Account CB - Description].&amp;[0242992 - Deferred Option Premiums]"/>
        <member name="[CB - Account].[Account CB - Description].&amp;[0242997 - NQ Pension Current SSERP]"/>
        <member name="[CB - Account].[Account CB - Description].&amp;[0253020 - Custom Reserv Prog-Revnu]"/>
        <member name="[CB - Account].[Account CB - Description].&amp;[0253035 - Misc Def Cr - Genl Acctg]"/>
        <member name="[CB - Account].[Account CB - Description].&amp;[0253051 - LEASE OBLIGATION ACCRUAL]"/>
        <member name="[CB - Account].[Account CB - Description].&amp;[0253057 - NCEMPA NC Equity Reserve]"/>
        <member name="[CB - Account].[Account CB - Description].&amp;[0253058 - NCEMPA SC Equity Reserve]"/>
        <member name="[CB - Account].[Account CB - Description].&amp;[0253131 - NC Def Acct - Sales Cust]"/>
        <member name="[CB - Account].[Account CB - Description].&amp;[0253150 - RETURN ON GRID SOUTH INV]"/>
        <member name="[CB - Account].[Account CB - Description].&amp;[0253275 - Pension liab - FAS 87 NQ]"/>
        <member name="[CB - Account].[Account CB - Description].&amp;[0253280 - Phantom Shares Liability]"/>
        <member name="[CB - Account].[Account CB - Description].&amp;[0253656 - PE Director's Retirement]"/>
        <member name="[CB - Account].[Account CB - Description].&amp;[0253690 - Pension Deferred Credits]"/>
        <member name="[CB - Account].[Account CB - Description].&amp;[0253955 - ST Guarantee Obligations]"/>
        <member name="[CB - Account].[Account CB - Description].&amp;[0254000 - Regulatory Refund Obliga]"/>
        <member name="[CB - Account].[Account CB - Description].&amp;[0254025 - Reg Liab - NCDT Overfund]"/>
        <member name="[CB - Account].[Account CB - Description].&amp;[0254040 - Excess ADIT Grossup - ST]"/>
        <member name="[CB - Account].[Account CB - Description].&amp;[0254163 - Distribution Storm Rider]"/>
        <member name="[CB - Account].[Account CB - Description].&amp;[0254164 - OVEC Rider Reg Liability]"/>
        <member name="[CB - Account].[Account CB - Description].&amp;[0254991 - ARO Reg Liab - Book Depr]"/>
        <member name="[CB - Account].[Account CB - Description].&amp;[0256010 - LT LIAB-PHYS FIRM COMMIT]"/>
        <member name="[CB - Account].[Account CB - Description].&amp;[0266200 - LT Guarantee Obligations]"/>
        <member name="[CB - Account].[Account CB - Description].&amp;[0282004 - Accum Dsit-Oth Prop-Gaap]"/>
        <member name="[CB - Account].[Account CB - Description].&amp;[0283001 - Accum Def Fed Income Tax]"/>
        <member name="[CB - Account].[Account CB - Description].&amp;[0283101 - ADIT: Other: State Taxes]"/>
        <member name="[CB - Account].[Account CB - Description].&amp;[0283130 - Deferred Liability - Tax]"/>
        <member name="[CB - Account].[Account CB - Description].&amp;[0303200 - Intangible Plant-Nuclear]"/>
        <member name="[CB - Account].[Account CB - Description].&amp;[0303300 - Intangible Plant - Hydro]"/>
        <member name="[CB - Account].[Account CB - Description].&amp;[0303700 - Intangible Plant-General]"/>
        <member name="[CB - Account].[Account CB - Description].&amp;[0323000 - Turbogenerator Units-Nuc]"/>
        <member name="[CB - Account].[Account CB - Description].&amp;[0355000 - Poles And Fixtures-Trans]"/>
        <member name="[CB - Account].[Account CB - Description].&amp;[0370700 - Time Of Day Meters-Distr]"/>
        <member name="[CB - Account].[Account CB - Description].&amp;[0390600 - Capital Leases-Buildings]"/>
        <member name="[CB - Account].[Account CB - Description].&amp;[0392000 - Transportation Equipment]"/>
        <member name="[CB - Account].[Account CB - Description].&amp;[0396000 - Power Operated Equipment]"/>
        <member name="[CB - Account].[Account CB - Description].&amp;[0401101 - Gas Trans O&amp;M Allocation]"/>
        <member name="[CB - Account].[Account CB - Description].&amp;[0403001 - Depr-Underground Storage]"/>
        <member name="[CB - Account].[Account CB - Description].&amp;[0403003 - Depr-Afudc-Gross Up-Gaap]"/>
        <member name="[CB - Account].[Account CB - Description].&amp;[0403004 - Depr-Other Storage Plant]"/>
        <member name="[CB - Account].[Account CB - Description].&amp;[0403005 - Pur Acctg - Depreciation]"/>
        <member name="[CB - Account].[Account CB - Description].&amp;[0403030 - Compressor Station Equip]"/>
        <member name="[CB - Account].[Account CB - Description].&amp;[0403032 - CHP Depreciation Expense]"/>
        <member name="[CB - Account].[Account CB - Description].&amp;[0403100 - Depr Of Steam Prod Plant]"/>
        <member name="[CB - Account].[Account CB - Description].&amp;[0403200 - Depr Of Hydro Prod Plant]"/>
        <member name="[CB - Account].[Account CB - Description].&amp;[0403210 - Depr of Hydro Prod. - NC]"/>
        <member name="[CB - Account].[Account CB - Description].&amp;[0403211 - Depr of Hydro Prod. - SC]"/>
        <member name="[CB - Account].[Account CB - Description].&amp;[0403212 - Depr of Hydro Prod. - WH]"/>
        <member name="[CB - Account].[Account CB - Description].&amp;[0403408 - DEP COR Settlement- NCUC]"/>
        <member name="[CB - Account].[Account CB - Description].&amp;[0404300 - Amort-Trans Agmt w/TETCO]"/>
        <member name="[CB - Account].[Account CB - Description].&amp;[0405011 - Amort of Other Pur Acctg]"/>
        <member name="[CB - Account].[Account CB - Description].&amp;[0407300 - COR Settlements Amort-SC]"/>
        <member name="[CB - Account].[Account CB - Description].&amp;[0407337 - REG DEBIT- DSM/EE SC O&amp;M]"/>
        <member name="[CB - Account].[Account CB - Description].&amp;[0407376 - Clemson Univ Grant Amort]"/>
        <member name="[CB - Account].[Account CB - Description].&amp;[0407389 - CR South Reg Asset Amrtz]"/>
        <member name="[CB - Account].[Account CB - Description].&amp;[0407391 - SC Storm Reserve Accrual]"/>
        <member name="[CB - Account].[Account CB - Description].&amp;[0407404 - Amort Exp - RSP Prop Tax]"/>
        <member name="[CB - Account].[Account CB - Description].&amp;[0407428 - REG CREDIT- ECRC O&amp;M DEF]"/>
        <member name="[CB - Account].[Account CB - Description].&amp;[0407430 - NC Nuc Ins Reserve Amort]"/>
        <member name="[CB - Account].[Account CB - Description].&amp;[0407440 - SC Nuc Ins Reserve Amort]"/>
        <member name="[CB - Account].[Account CB - Description].&amp;[0407448 - Lee CC Amort-NC Debt Ret]"/>
        <member name="[CB - Account].[Account CB - Description].&amp;[0407451 - NC Amort of Whse REC Exp]"/>
        <member name="[CB - Account].[Account CB - Description].&amp;[0407461 - IGCC Reg Liability Amort]"/>
        <member name="[CB - Account].[Account CB - Description].&amp;[0408000 - Nc Property Tax-Electric]"/>
        <member name="[CB - Account].[Account CB - Description].&amp;[0408055 - FL Property Tax-Electric]"/>
        <member name="[CB - Account].[Account CB - Description].&amp;[0408100 - Franchise Tax - Electric]"/>
        <member name="[CB - Account].[Account CB - Description].&amp;[0408121 - Taxes Property-Operating]"/>
        <member name="[CB - Account].[Account CB - Description].&amp;[0408151 - Federal Unemployment Tax]"/>
        <member name="[CB - Account].[Account CB - Description].&amp;[0408210 - Nc Industrial Comm-Water]"/>
        <member name="[CB - Account].[Account CB - Description].&amp;[0408260 - Nc Intangibles Tax-Water]"/>
        <member name="[CB - Account].[Account CB - Description].&amp;[0408280 - Nc Intangibles Tax-Merch]"/>
        <member name="[CB - Account].[Account CB - Description].&amp;[0408300 - Nc Chain Store Tax-Merch]"/>
        <member name="[CB - Account].[Account CB - Description].&amp;[0408360 - Sc Property Tax-Electric]"/>
        <member name="[CB - Account].[Account CB - Description].&amp;[0408640 - Sc Chain Store Tax-Merch]"/>
        <member name="[CB - Account].[Account CB - Description].&amp;[0409115 - NC Inc Tax-Elec-PY-Audit]"/>
        <member name="[CB - Account].[Account CB - Description].&amp;[0409155 - SC Inc Tax-Elec-PY-Audit]"/>
        <member name="[CB - Account].[Account CB - Description].&amp;[0409196 - Curr FIT-Elec-PY Refunds]"/>
        <member name="[CB - Account].[Account CB - Description].&amp;[0409209 - UTP Tax Expense: Intl-PY]"/>
        <member name="[CB - Account].[Account CB - Description].&amp;[0411442 - Deferred Foreign Tax Exp]"/>
        <member name="[CB - Account].[Account CB - Description].&amp;[0415005 - Res Fixed Bill Rev Delta]"/>
        <member name="[CB - Account].[Account CB - Description].&amp;[0416050 - Merch Sign Removal Costs]"/>
        <member name="[CB - Account].[Account CB - Description].&amp;[0417003 - Secondary Market Revenue]"/>
        <member name="[CB - Account].[Account CB - Description].&amp;[0417114 - Coal Origination COS FPP]"/>
        <member name="[CB - Account].[Account CB - Description].&amp;[0417115 - Coal Origination Rev FPP]"/>
        <member name="[CB - Account].[Account CB - Description].&amp;[0417228 - Coal Orig COGS for Affil]"/>
        <member name="[CB - Account].[Account CB - Description].&amp;[0417295 - Interco Op Exp w/DETM-US]"/>
        <member name="[CB - Account].[Account CB - Description].&amp;[0418122 - EQUITY EARNINGS-SESH,LLC]"/>
        <member name="[CB - Account].[Account CB - Description].&amp;[0418210 - Nonutility Rental Income]"/>
        <member name="[CB - Account].[Account CB - Description].&amp;[0419220 - Int-Notes &amp; Accounts Rec]"/>
        <member name="[CB - Account].[Account CB - Description].&amp;[0419280 - Steam Generator Interest]"/>
        <member name="[CB - Account].[Account CB - Description].&amp;[0419421 - Interco Int Income w/DEC]"/>
        <member name="[CB - Account].[Account CB - Description].&amp;[0419422 - Interco Int Income w/DCC]"/>
        <member name="[CB - Account].[Account CB - Description].&amp;[0419427 - Interco Int Income w/DEI]"/>
        <member name="[CB - Account].[Account CB - Description].&amp;[0421073 - Interconnection Interest]"/>
        <member name="[CB - Account].[Account CB - Description].&amp;[0421101 - CURRENT GAINS ASSETS HFS]"/>
        <member name="[CB - Account].[Account CB - Description].&amp;[0421126 - Impairment on Equity Inv]"/>
        <member name="[CB - Account].[Account CB - Description].&amp;[0421160 - DISCOPS GAIN SALE NCAHFS]"/>
        <member name="[CB - Account].[Account CB - Description].&amp;[0421170 - DISCOPS GAIN SALE NCLHFS]"/>
        <member name="[CB - Account].[Account CB - Description].&amp;[0421270 - DISCOPS LOSS SALE NCLHFS]"/>
        <member name="[CB - Account].[Account CB - Description].&amp;[0421553 - IC A&amp;G Expense - Discops]"/>
        <member name="[CB - Account].[Account CB - Description].&amp;[0421660 - Return on Deferred Solar]"/>
        <member name="[CB - Account].[Account CB - Description].&amp;[0421911 - NCEMPA NC Equity Reserve]"/>
        <member name="[CB - Account].[Account CB - Description].&amp;[0421912 - NCEMPA SC Equity Reserve]"/>
        <member name="[CB - Account].[Account CB - Description].&amp;[0425200 - MISC_AMORT_PUR_ACCTG_ADJ]"/>
        <member name="[CB - Account].[Account CB - Description].&amp;[0426000 - Other Op Rev Related Pty]"/>
        <member name="[CB - Account].[Account CB - Description].&amp;[0426503 - MTM Losses on Mitigation]"/>
        <member name="[CB - Account].[Account CB - Description].&amp;[0426506 - NOx Trd Sale Cost - Loss]"/>
        <member name="[CB - Account].[Account CB - Description].&amp;[0426526 - Impairment of Investment]"/>
        <member name="[CB - Account].[Account CB - Description].&amp;[0426534 - MTM Unreal Loss Rsrv Reg]"/>
        <member name="[CB - Account].[Account CB - Description].&amp;[0426555 - Grantor Trust - Expenses]"/>
        <member name="[CB - Account].[Account CB - Description].&amp;[0426571 - Service Company Mgmt Fee]"/>
        <member name="[CB - Account].[Account CB - Description].&amp;[0426631 - MTM Unreal Losses - EA's]"/>
        <member name="[CB - Account].[Account CB - Description].&amp;[0427012 - Int Exp - 7.25% due 2004]"/>
        <member name="[CB - Account].[Account CB - Description].&amp;[0427013 - Int Exp - 7.50% due 2009]"/>
        <member name="[CB - Account].[Account CB - Description].&amp;[0427014 - Int Exp - 8.00% due 2019]"/>
        <member name="[CB - Account].[Account CB - Description].&amp;[0427222 - Int Trust III Due 8/2029]"/>
        <member name="[CB - Account].[Account CB - Description].&amp;[0427522 - Int LTD-Credit Agreement]"/>
        <member name="[CB - Account].[Account CB - Description].&amp;[0428000 - Amor-Disc-Deb-8.25% 2004]"/>
        <member name="[CB - Account].[Account CB - Description].&amp;[0428008 - Amort Exp-99 Global 2004]"/>
        <member name="[CB - Account].[Account CB - Description].&amp;[0428009 - Amort Exp-99 Global 2009]"/>
        <member name="[CB - Account].[Account CB - Description].&amp;[0428010 - Amort Exp-99 Global 2019]"/>
        <member name="[CB - Account].[Account CB - Description].&amp;[0428011 - Amor-Disc-Bond-Indenture]"/>
        <member name="[CB - Account].[Account CB - Description].&amp;[0428017 - Amor-Dde-Deb -8.25% 2005]"/>
        <member name="[CB - Account].[Account CB - Description].&amp;[0428106 - Amort-Dbt-Loss-10%-TETCO]"/>
        <member name="[CB - Account].[Account CB - Description].&amp;[0431900 - Interest Expense - Other]"/>
        <member name="[CB - Account].[Account CB - Description].&amp;[0434100 - Gain On Recapitalization]"/>
        <member name="[CB - Account].[Account CB - Description].&amp;[0435000 - Extraordinary Deductions]"/>
        <member name="[CB - Account].[Account CB - Description].&amp;[0438000 - Dividend Declared Common]"/>
        <member name="[CB - Account].[Account CB - Description].&amp;[0439000 - Adj To Retained Earnings]"/>
        <member name="[CB - Account].[Account CB - Description].&amp;[0440001 - Residential Svc - NonReg]"/>
        <member name="[CB - Account].[Account CB - Description].&amp;[0440990 - Residential Unbilled Rev]"/>
        <member name="[CB - Account].[Account CB - Description].&amp;[0447016 - I/C Joint Disp - Revenue]"/>
        <member name="[CB - Account].[Account CB - Description].&amp;[0447100 - Sales For Resale-Catawba]"/>
        <member name="[CB - Account].[Account CB - Description].&amp;[0447101 - Special Contract Revenue]"/>
        <member name="[CB - Account].[Account CB - Description].&amp;[0447140 - FUEL IN SALES FOR RESALE]"/>
        <member name="[CB - Account].[Account CB - Description].&amp;[0447410 - Loss Compensation - Ptpf]"/>
        <member name="[CB - Account].[Account CB - Description].&amp;[0447440 - Power Transmission Sales]"/>
        <member name="[CB - Account].[Account CB - Description].&amp;[0447921 - Sales for Resale - Deriv]"/>
        <member name="[CB - Account].[Account CB - Description].&amp;[0456004 - MAGNETIC TAPE PULSE DATA]"/>
        <member name="[CB - Account].[Account CB - Description].&amp;[0456008 - Jobs Retention Rider O/U]"/>
        <member name="[CB - Account].[Account CB - Description].&amp;[0456118 - I/C REVENUE SHARING-DUKE]"/>
        <member name="[CB - Account].[Account CB - Description].&amp;[0456191 - NC Unbilled Coal Inv Rev]"/>
        <member name="[CB - Account].[Account CB - Description].&amp;[0456192 - SC Unbilled Coal Inv Rev]"/>
        <member name="[CB - Account].[Account CB - Description].&amp;[0456350 - ENERGYIMBALANCESVCEPTPNF]"/>
        <member name="[CB - Account].[Account CB - Description].&amp;[0456351 - Fuel Management Revenues]"/>
        <member name="[CB - Account].[Account CB - Description].&amp;[0456410 - Fish &amp; Wildlife Revenues]"/>
        <member name="[CB - Account].[Account CB - Description].&amp;[0456411 - LOSS COMPENSATION - PTPF]"/>
        <member name="[CB - Account].[Account CB - Description].&amp;[0456420 - Recreation Site Revenues]"/>
        <member name="[CB - Account].[Account CB - Description].&amp;[0456975 - I/C Transmission Revenue]"/>
        <member name="[CB - Account].[Account CB - Description].&amp;[0483001 - Contra Gas Sale Intra BU]"/>
        <member name="[CB - Account].[Account CB - Description].&amp;[0488000 - Misc Service Revenue-Gas]"/>
        <member name="[CB - Account].[Account CB - Description].&amp;[0489025 - Comm Gas Transp Unbilled]"/>
        <member name="[CB - Account].[Account CB - Description].&amp;[0489208 - RPT Transportation - COP]"/>
        <member name="[CB - Account].[Account CB - Description].&amp;[0491002 - Liquids Sales I/C Contra]"/>
        <member name="[CB - Account].[Account CB - Description].&amp;[0493000 - Rent From Gas Properties]"/>
        <member name="[CB - Account].[Account CB - Description].&amp;[0495031 - Gas Losses Damaged Lines]"/>
        <member name="[CB - Account].[Account CB - Description].&amp;[0495100 - I/C INS. PREMIUMS EARNED]"/>
        <member name="[CB - Account].[Account CB - Description].&amp;[0501006 - Reins_Prem_Exp_Affiliate]"/>
        <member name="[CB - Account].[Account CB - Description].&amp;[0501180 - Sale Of Fly Ash-Revenues]"/>
        <member name="[CB - Account].[Account CB - Description].&amp;[0501190 - Sale Of Fly Ash-Expenses]"/>
        <member name="[CB - Account].[Account CB - Description].&amp;[0501503 - Ash Revenue - exp offset]"/>
        <member name="[CB - Account].[Account CB - Description].&amp;[0501998 - Fuel Expense-Purch Acctg]"/>
        <member name="[CB - Account].[Account CB - Description].&amp;[0504000 - Steam Transferred-Credit]"/>
        <member name="[CB - Account].[Account CB - Description].&amp;[0507000 - Steam Power Gen-Op Rents]"/>
        <member name="[CB - Account].[Account CB - Description].&amp;[0509213 - RECS Consumption Expense]"/>
        <member name="[CB - Account].[Account CB - Description].&amp;[0516001 - Power Purchase Estimates]"/>
        <member name="[CB - Account].[Account CB - Description].&amp;[0518105 - Cos_Fuel_Elec.Gen-Actual]"/>
        <member name="[CB - Account].[Account CB - Description].&amp;[0518612 - Canister Expense-Catawba]"/>
        <member name="[CB - Account].[Account CB - Description].&amp;[0525010 - I/C Nuc Pwr Gen Op Rents]"/>
        <member name="[CB - Account].[Account CB - Description].&amp;[0537300 - Fish &amp; Wildlife Expenses]"/>
        <member name="[CB - Account].[Account CB - Description].&amp;[0547104 - Gas Trading Desk Savings]"/>
        <member name="[CB - Account].[Account CB - Description].&amp;[0550001 - Other Power Gen-Op Rents]"/>
        <member name="[CB - Account].[Account CB - Description].&amp;[0550230 - Land and Operating Lease]"/>
        <member name="[CB - Account].[Account CB - Description].&amp;[0555016 - I/C Joint Disp - Pur Pwr]"/>
        <member name="[CB - Account].[Account CB - Description].&amp;[0555240 - Power Purchase Distilate]"/>
        <member name="[CB - Account].[Account CB - Description].&amp;[0555999 - Deferred Purchased Power]"/>
        <member name="[CB - Account].[Account CB - Description].&amp;[0557150 - Def Expense for RIDER 67]"/>
        <member name="[CB - Account].[Account CB - Description].&amp;[0557990 - Wholesale Defer Fuel Exp]"/>
        <member name="[CB - Account].[Account CB - Description].&amp;[0565000 - Transm Of Elec By Others]"/>
        <member name="[CB - Account].[Account CB - Description].&amp;[0566020 - ET Loss Compensation Exp]"/>
        <member name="[CB - Account].[Account CB - Description].&amp;[0566700 - JTA I/C O/M Exp Transfer]"/>
        <member name="[CB - Account].[Account CB - Description].&amp;[0588420 - Purchasing Card Clearing]"/>
        <member name="[CB - Account].[Account CB - Description].&amp;[0588460 - Asset Management Expense]"/>
        <member name="[CB - Account].[Account CB - Description].&amp;[0736020 - Gas Raw Material - Rents]"/>
        <member name="[CB - Account].[Account CB - Description].&amp;[0776001 - GAS PROCESS EXP RELD PTY]"/>
        <member name="[CB - Account].[Account CB - Description].&amp;[0803110 - Light Trucks  Gvwr &lt; 10K]"/>
        <member name="[CB - Account].[Account CB - Description].&amp;[0813002 - Oth Op Costs-Oth Gas Exp]"/>
        <member name="[CB - Account].[Account CB - Description].&amp;[0813004 - Fuel Reservation Chg Adj]"/>
        <member name="[CB - Account].[Account CB - Description].&amp;[0814000 - Operation Supv &amp; Eng-STG]"/>
        <member name="[CB - Account].[Account CB - Description].&amp;[0843000 - LNG Maint of Gas Holders]"/>
        <member name="[CB - Account].[Account CB - Description].&amp;[0844200 - Lng Terminal Labor &amp; Exp]"/>
        <member name="[CB - Account].[Account CB - Description].&amp;[0908560 - Cacs Audit-Training Cost]"/>
        <member name="[CB - Account].[Account CB - Description].&amp;[0920902 - Allocated Labor - Offset]"/>
        <member name="[CB - Account].[Account CB - Description].&amp;[0920980 - A &amp; G Salaries For Corp.]"/>
        <member name="[CB - Account].[Account CB - Description].&amp;[0920991 - ADMIN &amp; GENERAL SALARIES]"/>
        <member name="[CB - Account].[Account CB - Description].&amp;[0922501 - Fringe &amp; Tax Allocations]"/>
        <member name="[CB - Account].[Account CB - Description].&amp;[0922700 - Admin Exp Transf-Catawba]"/>
        <member name="[CB - Account].[Account CB - Description].&amp;[0926110 - Emp Retirement Plan Cost]"/>
        <member name="[CB - Account].[Account CB - Description].&amp;[0926330 - Employee Banked Vacation]"/>
        <member name="[CB - Account].[Account CB - Description].&amp;[0926710 - Employee Matching Funds-]"/>
        <member name="[CB - Account].[Account CB - Description].&amp;[0927001 - General &amp; Administration]"/>
        <member name="[CB - Account].[Account CB - Description].&amp;[0927006 - Goodwill Impairment Loss]"/>
        <member name="[CB - Account].[Account CB - Description].&amp;[0928000 - Regulatory Expenses (Go)]"/>
        <member name="[CB - Account].[Account CB - Description].&amp;[0928004 - Amortization-Acquisition]"/>
        <member name="[CB - Account].[Account CB - Description].&amp;[0930400 - Misc Test Projects-Other]"/>
        <member name="[CB - Account].[Account CB - Description].&amp;[0930800 - R &amp; D-Alternative Energy]"/>
        <member name="[CB - Account].[Account CB - Description].&amp;[0931200 - RENTS_PURCHASE_ACCTG_ADJ]"/>
        <member name="[CB - Account].[Account CB - Description].&amp;[0935100 - Maint General Plant-Elec]"/>
        <member name="[CB - Account].[Account CB - Description].&amp;[1840200 - Ug Trenchers-Distributed]"/>
        <member name="[CB - Account].[Account CB - Description].&amp;[2317000 - Other Water Source Plant]"/>
        <member name="[CB - Account].[Account CB - Description].&amp;[2392000 - Transportation Equipment]"/>
        <member name="[CB - Account].[Account CB - Description].&amp;[2396000 - Power Operated Equipment]"/>
        <member name="[CB - Account].[Account CB - Description].&amp;[2745000 - Collecting Reimbursement]"/>
        <member name="[CB - Account].[Account CB - Description].&amp;[4550000 - Contra TM Electric Sales]"/>
        <member name="[CB - Account].[Account CB - Description].&amp;[9301000 - Contra Insurance Expense]"/>
        <member name="[CB - Account].[Account CB - Description].&amp;[DF00830 - Fund Administration Fees]"/>
        <member name="[CB - Account].[Account CB - Description].&amp;[IC15060 - IC Notes Recievable - LT]"/>
        <member name="[CB - Account].[Account CB - Description].&amp;[SMOPMGN - MONTHLY OPERATING MARGIN]"/>
        <member name="[CB - Account].[Account CB - Description].&amp;[0001017 - Construction NYPA Revenue]"/>
        <member name="[CB - Account].[Account CB - Description].&amp;[0001035 - Workman's Comp. Insurance]"/>
        <member name="[CB - Account].[Account CB - Description].&amp;[0001040 - Interco Revenue with DETM]"/>
        <member name="[CB - Account].[Account CB - Description].&amp;[0101024 - Gps-Base Load Lng &amp; Plant]"/>
        <member name="[CB - Account].[Account CB - Description].&amp;[0101030 - Interco PPE-leased to DCI]"/>
        <member name="[CB - Account].[Account CB - Description].&amp;[0101360 - Cap Lease Rate Base (I/C)]"/>
        <member name="[CB - Account].[Account CB - Description].&amp;[0106008 - Ccnc-Product Extract Plnt]"/>
        <member name="[CB - Account].[Account CB - Description].&amp;[0106101 - Comp Const Not Class-Land]"/>
        <member name="[CB - Account].[Account CB - Description].&amp;[0108019 - Dd&amp;A Gen Plt Transp Equip]"/>
        <member name="[CB - Account].[Account CB - Description].&amp;[0108020 - Dd&amp;A-Genl Plt-Power Op Eq]"/>
        <member name="[CB - Account].[Account CB - Description].&amp;[0108021 - Dd&amp;A-Genl Plt-Computer Eq]"/>
        <member name="[CB - Account].[Account CB - Description].&amp;[0108037 - Acc Depr - Retired Plants]"/>
        <member name="[CB - Account].[Account CB - Description].&amp;[0108111 - Rsrv For Deprec-Stm Clean]"/>
        <member name="[CB - Account].[Account CB - Description].&amp;[0108315 - ARO Accum Depr - Coal Ash]"/>
        <member name="[CB - Account].[Account CB - Description].&amp;[0108333 - IC ProCo Accumulated DD&amp;A]"/>
        <member name="[CB - Account].[Account CB - Description].&amp;[0108350 - IC Lease-Acc Depr &amp; Amort]"/>
        <member name="[CB - Account].[Account CB - Description].&amp;[0108950 - Alloc - Common Accum Depr]"/>
        <member name="[CB - Account].[Account CB - Description].&amp;[0111001 - Acc Prov A&amp;D-Ngp&amp;Gp-Onsho]"/>
        <member name="[CB - Account].[Account CB - Description].&amp;[0111006 - Accum Amrt Intang Filings]"/>
        <member name="[CB - Account].[Account CB - Description].&amp;[0114001 - Purchase Price Adjustment]"/>
        <member name="[CB - Account].[Account CB - Description].&amp;[0114006 - Pur Acctg-Goodwill Contra]"/>
        <member name="[CB - Account].[Account CB - Description].&amp;[0114010 - Pur Acctg-Paid-In-Capital]"/>
        <member name="[CB - Account].[Account CB - Description].&amp;[0121005 - Nonutil Prop-Heat Cogener]"/>
        <member name="[CB - Account].[Account CB - Description].&amp;[0121556 - Non-Util Prop Reserve Adj]"/>
        <member name="[CB - Account].[Account CB - Description].&amp;[0122008 - DD&amp;A-Furniture &amp; Fixtures]"/>
        <member name="[CB - Account].[Account CB - Description].&amp;[0123022 - Inv Sec-Islander East Llc]"/>
        <member name="[CB - Account].[Account CB - Description].&amp;[0123060 - Invest in Uncon Sub-ADAGE]"/>
        <member name="[CB - Account].[Account CB - Description].&amp;[0123066 - Investment in Sabal Trail]"/>
        <member name="[CB - Account].[Account CB - Description].&amp;[0123130 - Property Reserve Eastover]"/>
        <member name="[CB - Account].[Account CB - Description].&amp;[0123170 - Western Fuel Incorporated]"/>
        <member name="[CB - Account].[Account CB - Description].&amp;[0123210 - Nantahala Power And Light]"/>
        <member name="[CB - Account].[Account CB - Description].&amp;[0123415 - Advance with Moss Landing]"/>
        <member name="[CB - Account].[Account CB - Description].&amp;[0123430 - Advance with Madison, LLC]"/>
        <member name="[CB - Account].[Account CB - Description].&amp;[0123499 - Inv-equity_Steckman Ridge]"/>
        <member name="[CB - Account].[Account CB - Description].&amp;[0123502 - IUS - Ashabula Purch Acct]"/>
        <member name="[CB - Account].[Account CB - Description].&amp;[0123523 - IUS - Tuscola Purch Acctg]"/>
        <member name="[CB - Account].[Account CB - Description].&amp;[0123525 - Investment &amp; Other Assets]"/>
        <member name="[CB - Account].[Account CB - Description].&amp;[0123540 - Reserve - Black River LLP]"/>
        <member name="[CB - Account].[Account CB - Description].&amp;[0123547 - Advance w/ DE Lee Holding]"/>
        <member name="[CB - Account].[Account CB - Description].&amp;[0124003 - DIRECTORS ESP INVESTMENTS]"/>
        <member name="[CB - Account].[Account CB - Description].&amp;[0124012 - MASS MUTUAL CSV 9/1/85 TE]"/>
        <member name="[CB - Account].[Account CB - Description].&amp;[0124040 - Mass Mutual Loan 12/28/84]"/>
        <member name="[CB - Account].[Account CB - Description].&amp;[0124043 - Mass Mutual Loan 12/15/84]"/>
        <member name="[CB - Account].[Account CB - Description].&amp;[0124102 - Inv in NC Enterprise Fund]"/>
        <member name="[CB - Account].[Account CB - Description].&amp;[0124106 - Investment in T-Rex Group]"/>
        <member name="[CB - Account].[Account CB - Description].&amp;[0124110 - AHFS INV AND OTHER ASSETS]"/>
        <member name="[CB - Account].[Account CB - Description].&amp;[0124300 - Investment in Real Estate]"/>
        <member name="[CB - Account].[Account CB - Description].&amp;[0124404 - Invst - Zolo Technologies]"/>
        <member name="[CB - Account].[Account CB - Description].&amp;[0124460 - Csv - Split Dollar Contra]"/>
        <member name="[CB - Account].[Account CB - Description].&amp;[0124501 - NOXs Held for Speculation]"/>
        <member name="[CB - Account].[Account CB - Description].&amp;[0125000 - Unrealized Gain mk to mkt]"/>
        <member name="[CB - Account].[Account CB - Description].&amp;[0128716 - Prefunded Pension (major)]"/>
        <member name="[CB - Account].[Account CB - Description].&amp;[0128928 - HARRIS NONQUALIFIED TRUST]"/>
        <member name="[CB - Account].[Account CB - Description].&amp;[0131016 - Bank of NS_CAD Functional]"/>
        <member name="[CB - Account].[Account CB - Description].&amp;[0131017 - Cash Chase Disb XXXXX3490]"/>
        <member name="[CB - Account].[Account CB - Description].&amp;[0131019 - Cash Overdrafts to AP-FTG]"/>
        <member name="[CB - Account].[Account CB - Description].&amp;[0131030 - Restricted Cash Long Term]"/>
        <member name="[CB - Account].[Account CB - Description].&amp;[0131184 - Cash Tuscola PNC wire9571]"/>
        <member name="[CB - Account].[Account CB - Description].&amp;[0131185 - Cash Tuscola PNC chck4008]"/>
        <member name="[CB - Account].[Account CB - Description].&amp;[0131211 - Cash Zephyr PNC chck 6044]"/>
        <member name="[CB - Account].[Account CB - Description].&amp;[0131215 - Cash Wells 7591 PE-SVC Co]"/>
        <member name="[CB - Account].[Account CB - Description].&amp;[0131224 - Cash Wells 1605 PE-SVC Co]"/>
        <member name="[CB - Account].[Account CB - Description].&amp;[0131226 - Cash Wells 0037 PE-SVC Co]"/>
        <member name="[CB - Account].[Account CB - Description].&amp;[0131229 - Cash Wells 5067 PE-SVC Co]"/>
        <member name="[CB - Account].[Account CB - Description].&amp;[0131235 - Cash Wells 7780 PE-SVC Co]"/>
        <member name="[CB - Account].[Account CB - Description].&amp;[0131327 - Cash-DPCBIS-BofA-Receipts]"/>
        <member name="[CB - Account].[Account CB - Description].&amp;[0131360 - Cash-BofA-CustomerRefunds]"/>
        <member name="[CB - Account].[Account CB - Description].&amp;[0131362 - Cash-Wachovia-GeneralAcct]"/>
        <member name="[CB - Account].[Account CB - Description].&amp;[0131520 - Cash Chase Wire XXXXX3702]"/>
        <member name="[CB - Account].[Account CB - Description].&amp;[0131521 - Cash Chase Wire XXXXX4938]"/>
        <member name="[CB - Account].[Account CB - Description].&amp;[0131601 - CASH-NPL-WACHOVIA GENERAL]"/>
        <member name="[CB - Account].[Account CB - Description].&amp;[0131668 - Petty Cash - Sandersville]"/>
        <member name="[CB - Account].[Account CB - Description].&amp;[0131669 - Cash - CA Regional Office]"/>
        <member name="[CB - Account].[Account CB - Description].&amp;[0131703 - Cash - BankofAmerica Disb]"/>
        <member name="[CB - Account].[Account CB - Description].&amp;[0131705 - Cash - BankofAmerica Pyrl]"/>
        <member name="[CB - Account].[Account CB - Description].&amp;[0131732 - Cash Chase Wire 323888895]"/>
        <member name="[CB - Account].[Account CB - Description].&amp;[0131733 - Cash Chase Disb 601807654]"/>
        <member name="[CB - Account].[Account CB - Description].&amp;[0131736 - Cash Chase Disb 601807621]"/>
        <member name="[CB - Account].[Account CB - Description].&amp;[0131737 - Cash Chase Disb 601807688]"/>
        <member name="[CB - Account].[Account CB - Description].&amp;[0131738 - Cash Chase Disb 601807696]"/>
        <member name="[CB - Account].[Account CB - Description].&amp;[0131745 - Cash Chase Disb 601816820]"/>
        <member name="[CB - Account].[Account CB - Description].&amp;[0131746 - Cash Chae Wire 9102786697]"/>
        <member name="[CB - Account].[Account CB - Description].&amp;[0131747 - Cash Chase Disb 601816812]"/>
        <member name="[CB - Account].[Account CB - Description].&amp;[0131748 - Cash Chase Disb 601825474]"/>
        <member name="[CB - Account].[Account CB - Description].&amp;[0131749 - Cash Chase Wire 323134815]"/>
        <member name="[CB - Account].[Account CB - Description].&amp;[0131750 - Cash Chase Wire 323127347]"/>
        <member name="[CB - Account].[Account CB - Description].&amp;[0131751 - Cash Chase DIsb 601826928]"/>
        <member name="[CB - Account].[Account CB - Description].&amp;[0131752 - Cash Chase Wire 323121888]"/>
        <member name="[CB - Account].[Account CB - Description].&amp;[0131753 - Cash Chase Wire 323121926]"/>
        <member name="[CB - Account].[Account CB - Description].&amp;[0131754 - Cash Chase Wire 323120644]"/>
        <member name="[CB - Account].[Account CB - Description].&amp;[0131755 - Cash Chase Disb 601825748]"/>
        <member name="[CB - Account].[Account CB - Description].&amp;[0131756 - Cash Chase Wire 323121942]"/>
        <member name="[CB - Account].[Account CB - Description].&amp;[0131757 - Cash Chase Wire 323120598]"/>
        <member name="[CB - Account].[Account CB - Description].&amp;[0131758 - Cash Chase Wire 323120571]"/>
        <member name="[CB - Account].[Account CB - Description].&amp;[0131759 - Cash Chase Disb 601825771]"/>
        <member name="[CB - Account].[Account CB - Description].&amp;[0131760 - Cash Chase Wire 323122361]"/>
        <member name="[CB - Account].[Account CB - Description].&amp;[0131761 - Cash Chase Wire 323123333]"/>
        <member name="[CB - Account].[Account CB - Description].&amp;[0131762 - Cash Chase Disb 601826365]"/>
        <member name="[CB - Account].[Account CB - Description].&amp;[0131768 - Cash Chase Wire 323120474]"/>
        <member name="[CB - Account].[Account CB - Description].&amp;[0131769 - Cash Chase Wire 323079601]"/>
        <member name="[CB - Account].[Account CB - Description].&amp;[0131770 - Cash Chase Disb 601819071]"/>
        <member name="[CB - Account].[Account CB - Description].&amp;[0131771 - Cash Chase Disb 601821283]"/>
        <member name="[CB - Account].[Account CB - Description].&amp;[0131772 - Cash Chase Wire 323004679]"/>
        <member name="[CB - Account].[Account CB - Description].&amp;[0131782 - CHASE OP RESERVE 125000.1]"/>
        <member name="[CB - Account].[Account CB - Description].&amp;[0131798 - Petty Cash - Moss Landing]"/>
        <member name="[CB - Account].[Account CB - Description].&amp;[0131803 - Petty Cash - Lee Merchant]"/>
        <member name="[CB - Account].[Account CB - Description].&amp;[0131817 - Cash Chase Wire 323374476]"/>
        <member name="[CB - Account].[Account CB - Description].&amp;[0131818 - Cash Chase Disb 601850399]"/>
        <member name="[CB - Account].[Account CB - Description].&amp;[0131825 - Cash Chase TX Disb Quanah]"/>
        <member name="[CB - Account].[Account CB - Description].&amp;[0131826 - Cash Chase TX Wire Quanah]"/>
        <member name="[CB - Account].[Account CB - Description].&amp;[0131844 - Cash-Constr Oper-Receipts]"/>
        <member name="[CB - Account].[Account CB - Description].&amp;[0131861 - JPMorgan ESC - 10225928.1]"/>
        <member name="[CB - Account].[Account CB - Description].&amp;[0131871 - Cash JPM 5003 DE1 Lockbox]"/>
        <member name="[CB - Account].[Account CB - Description].&amp;[0134650 - Rst Dep LTD Iss 04 A Deut]"/>
        <member name="[CB - Account].[Account CB - Description].&amp;[0135101 - Oth Dep - Petty Cash Fund]"/>
        <member name="[CB - Account].[Account CB - Description].&amp;[0141001 - Note Rec - Uae Ref - Fuel]"/>
        <member name="[CB - Account].[Account CB - Description].&amp;[0141070 - Notes Receivable Allow LT]"/>
        <member name="[CB - Account].[Account CB - Description].&amp;[0142011 - Accounts Receivable-Other]"/>
        <member name="[CB - Account].[Account CB - Description].&amp;[0142102 - DEP Receivable - NG Sales]"/>
        <member name="[CB - Account].[Account CB - Description].&amp;[0142103 - DEF Receivable - NG Sales]"/>
        <member name="[CB - Account].[Account CB - Description].&amp;[0142106 - DEP Rec - NG Fin Transact]"/>
        <member name="[CB - Account].[Account CB - Description].&amp;[0142107 - DEF Rec - NG Fin Transact]"/>
        <member name="[CB - Account].[Account CB - Description].&amp;[0142250 - Accounts Rec O/S Deposits]"/>
        <member name="[CB - Account].[Account CB - Description].&amp;[0142985 - Def Rev Rec - Unbilled EA]"/>
        <member name="[CB - Account].[Account CB - Description].&amp;[0142988 - Def Rev Rec - Fed Mandate]"/>
        <member name="[CB - Account].[Account CB - Description].&amp;[0142995 - Native Deferred MTM Asset]"/>
        <member name="[CB - Account].[Account CB - Description].&amp;[0143026 - Non-Income Tax Receivable]"/>
        <member name="[CB - Account].[Account CB - Description].&amp;[0143080 - VIE - Restricted AR Trade]"/>
        <member name="[CB - Account].[Account CB - Description].&amp;[0143160 - Accounts Receivable-Cobra]"/>
        <member name="[CB - Account].[Account CB - Description].&amp;[0143225 - LT GC Receivable: Spectra]"/>
        <member name="[CB - Account].[Account CB - Description].&amp;[0143605 - A/R-DPL CD/CCD Operations]"/>
        <member name="[CB - Account].[Account CB - Description].&amp;[0143610 - A/R-CSP CD/CCD Operations]"/>
        <member name="[CB - Account].[Account CB - Description].&amp;[0143852 - A/R-Regional Transmission]"/>
        <member name="[CB - Account].[Account CB - Description].&amp;[0144600 - UNCOLLECT ACCRI-PROD/SERV]"/>
        <member name="[CB - Account].[Account CB - Description].&amp;[0146000 - AR Intercompany Crossbill]"/>
        <member name="[CB - Account].[Account CB - Description].&amp;[0146270 - AR PANENERGY RESOURCE MGT]"/>
        <member name="[CB - Account].[Account CB - Description].&amp;[0146777 - AR Intercompany Crossbill]"/>
        <member name="[CB - Account].[Account CB - Description].&amp;[0146800 - Nantahala Power And Light]"/>
        <member name="[CB - Account].[Account CB - Description].&amp;[0146961 - Interco REC w/ E-Business]"/>
        <member name="[CB - Account].[Account CB - Description].&amp;[0146962 - Accts Receivable w/ 30274]"/>
        <member name="[CB - Account].[Account CB - Description].&amp;[0146963 - Accts Receivable w/ 30274]"/>
        <member name="[CB - Account].[Account CB - Description].&amp;[0149504 - Intco Deriv Asset Current]"/>
        <member name="[CB - Account].[Account CB - Description].&amp;[0153000 - Exch Imbal &amp; Invent (NGL)]"/>
        <member name="[CB - Account].[Account CB - Description].&amp;[0154070 - M&amp;S GIB 4&amp;5 (scrubber-50)]"/>
        <member name="[CB - Account].[Account CB - Description].&amp;[0154130 - Catawba C&amp;Md Stock Contra]"/>
        <member name="[CB - Account].[Account CB - Description].&amp;[0154190 - Material For Future Lines]"/>
        <member name="[CB - Account].[Account CB - Description].&amp;[0158180 - Reg EA-SO2 Native Current]"/>
        <member name="[CB - Account].[Account CB - Description].&amp;[0158200 - ALLOW INV_PURCH_ACCTG_ADJ]"/>
        <member name="[CB - Account].[Account CB - Description].&amp;[0158280 - Reg EA-NOx Native Current]"/>
        <member name="[CB - Account].[Account CB - Description].&amp;[0165037 - ST ASSET-PHYS FIRM COMMIT]"/>
        <member name="[CB - Account].[Account CB - Description].&amp;[0165410 - LT ASSET-PHYS FIRM COMMIT]"/>
        <member name="[CB - Account].[Account CB - Description].&amp;[0165420 - Prepaid License Agreement]"/>
        <member name="[CB - Account].[Account CB - Description].&amp;[0171103 - Accrued investment income]"/>
        <member name="[CB - Account].[Account CB - Description].&amp;[0173104 - FENB/FBNE DS/DE&amp;S Reserve]"/>
        <member name="[CB - Account].[Account CB - Description].&amp;[0174003 - Purchased Options Current]"/>
        <member name="[CB - Account].[Account CB - Description].&amp;[0174033 - Construction Gas- ASA/SBA]"/>
        <member name="[CB - Account].[Account CB - Description].&amp;[0174120 - Current TN Incentive Plan]"/>
        <member name="[CB - Account].[Account CB - Description].&amp;[0174995 - Native Deferred MTM Asset]"/>
        <member name="[CB - Account].[Account CB - Description].&amp;[0181010 - $300m Var DERF Due 9/2005]"/>
        <member name="[CB - Account].[Account CB - Description].&amp;[0181011 - Unamrt DDE-Bond Indenture]"/>
        <member name="[CB - Account].[Account CB - Description].&amp;[0181017 - Unamrt DDE-8.25% due 2005]"/>
        <member name="[CB - Account].[Account CB - Description].&amp;[0181018 - DEF 650M 2.40% 12/15/2031]"/>
        <member name="[CB - Account].[Account CB - Description].&amp;[0181019 - DEF 500M 3.00% 12/15/2051]"/>
        <member name="[CB - Account].[Account CB - Description].&amp;[0181032 - Unamrt Dde 5.56% due 2015]"/>
        <member name="[CB - Account].[Account CB - Description].&amp;[0181033 - Unamrt Dde 6.19% due 2025]"/>
        <member name="[CB - Account].[Account CB - Description].&amp;[0181054 - DEP 300M Floating 9/08/20]"/>
        <member name="[CB - Account].[Account CB - Description].&amp;[0181075 - DEP 400M 4.375% 3/30/2044]"/>
        <member name="[CB - Account].[Account CB - Description].&amp;[0181085 - DEF 500M 5.95% 11/15/2052]"/>
        <member name="[CB - Account].[Account CB - Description].&amp;[0181091 - DEF 600M DDE 3.4% 10/1/46]"/>
        <member name="[CB - Account].[Account CB - Description].&amp;[0181140 - Core Bond 11/30/07 4.611%]"/>
        <member name="[CB - Account].[Account CB - Description].&amp;[0181501 - PGN DDE  1.25B 7.10% 2011]"/>
        <member name="[CB - Account].[Account CB - Description].&amp;[0181502 - PGN DDE 650M 7.75% 1/1/31]"/>
        <member name="[CB - Account].[Account CB - Description].&amp;[0181504 - PGN DDE 450M 3.15% 4/1/22]"/>
        <member name="[CB - Account].[Account CB - Description].&amp;[0181511 - DEF DDE 150M 6.75% 2/1/28]"/>
        <member name="[CB - Account].[Account CB - Description].&amp;[0181513 - PGN DDE 500M 4.4% 1/15/21]"/>
        <member name="[CB - Account].[Account CB - Description].&amp;[0181514 - PGN DDE 600M 6.0% 12/1/39]"/>
        <member name="[CB - Account].[Account CB - Description].&amp;[0181521 - DEI DDE 500M 5.40% 4/1/53]"/>
        <member name="[CB - Account].[Account CB - Description].&amp;[0181531 - DEF DDE PCB 108.55M 2002A]"/>
        <member name="[CB - Account].[Account CB - Description].&amp;[0181536 - DEF DDE 300M 5.1% 12/1/15]"/>
        <member name="[CB - Account].[Account CB - Description].&amp;[0181541 - DEF DDE 250M 4.55% 4/1/20]"/>
        <member name="[CB - Account].[Account CB - Description].&amp;[0181542 - DEF DDE 350M 5.65% 4/1/40]"/>
        <member name="[CB - Account].[Account CB - Description].&amp;[0181548 - DEP DDE  400M 5.125% 2013]"/>
        <member name="[CB - Account].[Account CB - Description].&amp;[0181549 - DEP DDE  200M 6.125% 2033]"/>
        <member name="[CB - Account].[Account CB - Description].&amp;[0181552 - DEP DDE PCB 50M WAKE  94B]"/>
        <member name="[CB - Account].[Account CB - Description].&amp;[0181563 - DEP DDE 48.485M WAKE 2002]"/>
        <member name="[CB - Account].[Account CB - Description].&amp;[0181565 - DEF DDE 1B 6.40% 06/15/38]"/>
        <member name="[CB - Account].[Account CB - Description].&amp;[0181610 - PC Bonds 2006 A 10-1-2031]"/>
        <member name="[CB - Account].[Account CB - Description].&amp;[0181620 - PC Bonds 2006 B 10-1-2031]"/>
        <member name="[CB - Account].[Account CB - Description].&amp;[0181804 - PC Bonds 2008A  11/1/2040]"/>
        <member name="[CB - Account].[Account CB - Description].&amp;[0181827 - DDE-Medium Term Notes - A]"/>
        <member name="[CB - Account].[Account CB - Description].&amp;[0181830 - DDE-Medium Term Notes - B]"/>
        <member name="[CB - Account].[Account CB - Description].&amp;[0181839 - DDE-ULHP 50M 5 75 3/10/16]"/>
        <member name="[CB - Account].[Account CB - Description].&amp;[0181865 - 23M IDFA Ser 2002A 3/1/31]"/>
        <member name="[CB - Account].[Account CB - Description].&amp;[0182004 - DanRiver Cliff 6 Def Cost]"/>
        <member name="[CB - Account].[Account CB - Description].&amp;[0182111 - Post In Service Afudc NOx]"/>
        <member name="[CB - Account].[Account CB - Description].&amp;[0182206 - ROB DESIGN BASIS DEFERRAL]"/>
        <member name="[CB - Account].[Account CB - Description].&amp;[0182215 - Cape Fear Fossil - Retail]"/>
        <member name="[CB - Account].[Account CB - Description].&amp;[0182263 - Morehead City CT - Retail]"/>
        <member name="[CB - Account].[Account CB - Description].&amp;[0182266 - Sutton Fossil - Wholesale]"/>
        <member name="[CB - Account].[Account CB - Description].&amp;[0182318 - Other Reg Assets-Gen Acct]"/>
        <member name="[CB - Account].[Account CB - Description].&amp;[0182377 - Customer Connect NC EQ ST]"/>
        <member name="[CB - Account].[Account CB - Description].&amp;[0182383 - IN Core EE Deferred Costs]"/>
        <member name="[CB - Account].[Account CB - Description].&amp;[0182384 - Cliffside Return Deferral]"/>
        <member name="[CB - Account].[Account CB - Description].&amp;[0182391 - NPL Extraordinary Repairs]"/>
        <member name="[CB - Account].[Account CB - Description].&amp;[0182396 - SC GridSouth Reg Asset ST]"/>
        <member name="[CB - Account].[Account CB - Description].&amp;[0182441 - Sutton Return on Deferral]"/>
        <member name="[CB - Account].[Account CB - Description].&amp;[0182442 - ST Portion of EE Programs]"/>
        <member name="[CB - Account].[Account CB - Description].&amp;[0182492 - DEI-Env Phase II Recovery]"/>
        <member name="[CB - Account].[Account CB - Description].&amp;[0182504 - PISCC Fed Man 100% Equity]"/>
        <member name="[CB - Account].[Account CB - Description].&amp;[0182521 - Deferred Expense TN Flood]"/>
        <member name="[CB - Account].[Account CB - Description].&amp;[0182533 - Lee CC - NC Contra Equity]"/>
        <member name="[CB - Account].[Account CB - Description].&amp;[0182534 - Lee CC - SC Contra Equity]"/>
        <member name="[CB - Account].[Account CB - Description].&amp;[0182542 - Customer Connect SC EQ ST]"/>
        <member name="[CB - Account].[Account CB - Description].&amp;[0182543 - Customer Connect SC EQ LT]"/>
        <member name="[CB - Account].[Account CB - Description].&amp;[0182556 - Customer Connect NC EQ ST]"/>
        <member name="[CB - Account].[Account CB - Description].&amp;[0182557 - Customer Connect NC EQ LT]"/>
        <member name="[CB - Account].[Account CB - Description].&amp;[0182567 - Job Retention Rider Asset]"/>
        <member name="[CB - Account].[Account CB - Description].&amp;[0182586 - Greenhat Default Deferral]"/>
        <member name="[CB - Account].[Account CB - Description].&amp;[0182647 - TDSIC2 - Def Expenses 20%]"/>
        <member name="[CB - Account].[Account CB - Description].&amp;[0182682 - Coal Plant Securitization]"/>
        <member name="[CB - Account].[Account CB - Description].&amp;[0182751 - Cust. Connect Deferral LT]"/>
        <member name="[CB - Account].[Account CB - Description].&amp;[0182900 - RTC Elec Retail Reg Asset]"/>
        <member name="[CB - Account].[Account CB - Description].&amp;[0182903 - RTC Elec Retail Trans Mgt]"/>
        <member name="[CB - Account].[Account CB - Description].&amp;[0182905 - RTC Elec Retail Purch Pwr]"/>
        <member name="[CB - Account].[Account CB - Description].&amp;[0182929 - PISCC Atterbury Naab 100%]"/>
        <member name="[CB - Account].[Account CB - Description].&amp;[0182957 - DEO 2007 Gas Rate Case SC]"/>
        <member name="[CB - Account].[Account CB - Description].&amp;[0182963 - TN Hedging Open Positions]"/>
        <member name="[CB - Account].[Account CB - Description].&amp;[0182986 - PISCC - TDSIC2 TED 80% EQ]"/>
        <member name="[CB - Account].[Account CB - Description].&amp;[0182988 - PISCC - TDSIC2 TED 20% EQ]"/>
        <member name="[CB - Account].[Account CB - Description].&amp;[0184007 - Misc Clear-Corp Gen Acctg]"/>
        <member name="[CB - Account].[Account CB - Description].&amp;[0184015 - Misc Clear-Rv Bil-Pan Gas]"/>
        <member name="[CB - Account].[Account CB - Description].&amp;[0184018 - Clear-Rev Bill-Scheduling]"/>
        <member name="[CB - Account].[Account CB - Description].&amp;[0184019 - Clearing-Accts Receivable]"/>
        <member name="[CB - Account].[Account CB - Description].&amp;[0184021 - Misc Clear-Lease Vehicles]"/>
        <member name="[CB - Account].[Account CB - Description].&amp;[0184022 - Customer Ops Expense Pool]"/>
        <member name="[CB - Account].[Account CB - Description].&amp;[0184495 - RAIL CAR LEASING CLEARING]"/>
        <member name="[CB - Account].[Account CB - Description].&amp;[0184907 - IT SCH M: PARKING DECK-LT]"/>
        <member name="[CB - Account].[Account CB - Description].&amp;[0184910 - IT SCH M: COST OF REMOVAL]"/>
        <member name="[CB - Account].[Account CB - Description].&amp;[0184924 - IT SCH M:Opal Storm Costs]"/>
        <member name="[CB - Account].[Account CB - Description].&amp;[0184926 - IT SCH M:Section 124 Depr]"/>
        <member name="[CB - Account].[Account CB - Description].&amp;[0184929 - IT SCH M: Lobbing Expense]"/>
        <member name="[CB - Account].[Account CB - Description].&amp;[0186006 - Def Dr -Development Costs]"/>
        <member name="[CB - Account].[Account CB - Description].&amp;[0186016 - Other Well Connect Assets]"/>
        <member name="[CB - Account].[Account CB - Description].&amp;[0186100 - Balancing Gas - Union Gas]"/>
        <member name="[CB - Account].[Account CB - Description].&amp;[0186104 - DEFERRED ASSET-EXIT COSTS]"/>
        <member name="[CB - Account].[Account CB - Description].&amp;[0186232 - Accum_Amort_Intang_Assets]"/>
        <member name="[CB - Account].[Account CB - Description].&amp;[0186281 - Accrued Coal Capacity Exp]"/>
        <member name="[CB - Account].[Account CB - Description].&amp;[0186282 - SMART GRID DEFERRED COSTS]"/>
        <member name="[CB - Account].[Account CB - Description].&amp;[0186318 - Coal AshSpend - Wholesale]"/>
        <member name="[CB - Account].[Account CB - Description].&amp;[0186358 - DE Indiana Rate Case 2010]"/>
        <member name="[CB - Account].[Account CB - Description].&amp;[0186480 - MISC DEBITS TO BE CLEARED]"/>
        <member name="[CB - Account].[Account CB - Description].&amp;[0186620 - Intag Asset Assoc-Misc Re]"/>
        <member name="[CB - Account].[Account CB - Description].&amp;[0186770 - Misc Deferred Debits Debt]"/>
        <member name="[CB - Account].[Account CB - Description].&amp;[0186804 - Pen Post Ret P Acctg-Qual]"/>
        <member name="[CB - Account].[Account CB - Description].&amp;[0186910 - Deferred Benefit Plan- AS]"/>
        <member name="[CB - Account].[Account CB - Description].&amp;[0186987 - Office Lease Cancellation]"/>
        <member name="[CB - Account].[Account CB - Description].&amp;[0186996 - Intang Asset net of Amort]"/>
        <member name="[CB - Account].[Account CB - Description].&amp;[0188001 - GRI Defer Costs Trackable]"/>
        <member name="[CB - Account].[Account CB - Description].&amp;[0190013 - LT Def Tax Asset: Fed-190]"/>
        <member name="[CB - Account].[Account CB - Description].&amp;[0190027 - Curr Def Tax Asset: State]"/>
        <member name="[CB - Account].[Account CB - Description].&amp;[0190160 - MANAGEMENT FEE RECEIVABLE]"/>
        <member name="[CB - Account].[Account CB - Description].&amp;[0195001 - Goodwill - EI Acquisition]"/>
        <member name="[CB - Account].[Account CB - Description].&amp;[0195897 - VIE - Restricted Goodwill]"/>
        <member name="[CB - Account].[Account CB - Description].&amp;[0204002 - Gpb Int-Corp Subord Notes]"/>
        <member name="[CB - Account].[Account CB - Description].&amp;[0204080 - Pref Cap Stk Series 6.10%]"/>
        <member name="[CB - Account].[Account CB - Description].&amp;[0207012 - APIC - Preferred Interest]"/>
        <member name="[CB - Account].[Account CB - Description].&amp;[0211005 - Misc PIC Premerger Equity]"/>
        <member name="[CB - Account].[Account CB - Description].&amp;[0211021 - DON REC FROM STOCKHOLDERS]"/>
        <member name="[CB - Account].[Account CB - Description].&amp;[0211031 - Accum Distrib - Partner 1]"/>
        <member name="[CB - Account].[Account CB - Description].&amp;[0211032 - Accum Distrib - Partner 2]"/>
        <member name="[CB - Account].[Account CB - Description].&amp;[0211033 - Accum Distrib - Partner 3]"/>
        <member name="[CB - Account].[Account CB - Description].&amp;[0214215 - Current Electric Earnings]"/>
        <member name="[CB - Account].[Account CB - Description].&amp;[0218008 - Prtnshp Earn-Arco Mtb Cor]"/>
        <member name="[CB - Account].[Account CB - Description].&amp;[0218018 - Non-Ownrship-Dow Pipeline]"/>
        <member name="[CB - Account].[Account CB - Description].&amp;[0219003 - OCI -Interest Rate Hedges]"/>
        <member name="[CB - Account].[Account CB - Description].&amp;[0219004 - OCI-TAX EFFECT- COMMODITY]"/>
        <member name="[CB - Account].[Account CB - Description].&amp;[0219014 - FAS 87 Prior Service Cost]"/>
        <member name="[CB - Account].[Account CB - Description].&amp;[0219017 - NQ 87 Actuarial Gain/Loss]"/>
        <member name="[CB - Account].[Account CB - Description].&amp;[0219028 - OCI-Min Pension Liab Qual]"/>
        <member name="[CB - Account].[Account CB - Description].&amp;[0219040 - OCI Actuarial GL NQ St Tx]"/>
        <member name="[CB - Account].[Account CB - Description].&amp;[0219055 - NDTF- Unreal Gains/Losses]"/>
        <member name="[CB - Account].[Account CB - Description].&amp;[0219063 - FAS 106 TCSR Actuarial GL]"/>
        <member name="[CB - Account].[Account CB - Description].&amp;[0219065 - FAS 106 TCSR Act GL St Tx]"/>
        <member name="[CB - Account].[Account CB - Description].&amp;[0219071 - OCI - Gains Loss  Fed Tax]"/>
        <member name="[CB - Account].[Account CB - Description].&amp;[0219072 - OCI Gains Loss  State Tax]"/>
        <member name="[CB - Account].[Account CB - Description].&amp;[0219100 - FAS 87 Prior Service Cost]"/>
        <member name="[CB - Account].[Account CB - Description].&amp;[0219103 - NQ 87 Actuarial Gain/Loss]"/>
        <member name="[CB - Account].[Account CB - Description].&amp;[0219113 - AOCI-Min Pens-Tax-BB Qual]"/>
        <member name="[CB - Account].[Account CB - Description].&amp;[0219115 - AOCI-Min Pens-Tax-BB OPEB]"/>
        <member name="[CB - Account].[Account CB - Description].&amp;[0221003 - Curr Portion of LTD-Bonds]"/>
        <member name="[CB - Account].[Account CB - Description].&amp;[0221018 - DEF 650M 2.40% 12/15/2031]"/>
        <member name="[CB - Account].[Account CB - Description].&amp;[0221019 - DEF 500M 3.00% 12/15/2051]"/>
        <member name="[CB - Account].[Account CB - Description].&amp;[0221085 - DEF 500M 5.95% 11/15/2052]"/>
        <member name="[CB - Account].[Account CB - Description].&amp;[0221099 - DEF LT bond-Floating rate]"/>
        <member name="[CB - Account].[Account CB - Description].&amp;[0221140 - Core Bond 11/30/07 4.611%]"/>
        <member name="[CB - Account].[Account CB - Description].&amp;[0221534 - DEF FMB 425M  4.8% 3/1/13]"/>
        <member name="[CB - Account].[Account CB - Description].&amp;[0221536 - DEF FMB 300M 5.1% 12/1/15]"/>
        <member name="[CB - Account].[Account CB - Description].&amp;[0221542 - DEF FMB 350M 5.65% 4/1/40]"/>
        <member name="[CB - Account].[Account CB - Description].&amp;[0221543 - DEP FMB 300M 5.15% 4/1/15]"/>
        <member name="[CB - Account].[Account CB - Description].&amp;[0221544 - DEP FMB 200M 5.70% 4/1/35]"/>
        <member name="[CB - Account].[Account CB - Description].&amp;[0221546 - DEP FMB 325M 6.30% 4/1/38]"/>
        <member name="[CB - Account].[Account CB - Description].&amp;[0221552 - DEP PCBFMB 50M WAKE 1994B]"/>
        <member name="[CB - Account].[Account CB - Description].&amp;[0221555 - DEP PCBFMB 50M WAKE 2000B]"/>
        <member name="[CB - Account].[Account CB - Description].&amp;[0221556 - DEP PCBFMB 50M WAKE 2000C]"/>
        <member name="[CB - Account].[Account CB - Description].&amp;[0221558 - DEP PCBFMB 50M WAKE 2000E]"/>
        <member name="[CB - Account].[Account CB - Description].&amp;[0221559 - DEP PCBFMB 50M WAKE 2000F]"/>
        <member name="[CB - Account].[Account CB - Description].&amp;[0221565 - DEF FMB 1B  6.40% 6/15/38]"/>
        <member name="[CB - Account].[Account CB - Description].&amp;[0221570 - DEF CR3 275.290M 9/1/2036]"/>
        <member name="[CB - Account].[Account CB - Description].&amp;[0221811 - Bonds CG&amp;EC 5 50 Due 1124]"/>
        <member name="[CB - Account].[Account CB - Description].&amp;[0221818 - 23M IDFA Ser 2002A 3/1/31]"/>
        <member name="[CB - Account].[Account CB - Description].&amp;[0221865 - 23M IDFA Ser 2002A 3/1/31]"/>
        <member name="[CB - Account].[Account CB - Description].&amp;[0221880 - DEO 5.45% FMB Ser 04/2019]"/>
        <member name="[CB - Account].[Account CB - Description].&amp;[0223300 - Advance Minn Mutual - NPL]"/>
        <member name="[CB - Account].[Account CB - Description].&amp;[0223312 - NY Life - Current Portion]"/>
        <member name="[CB - Account].[Account CB - Description].&amp;[0223313 - Lincoln - Current Portion]"/>
        <member name="[CB - Account].[Account CB - Description].&amp;[0224007 - 7.5% Global due 10/1/2009]"/>
        <member name="[CB - Account].[Account CB - Description].&amp;[0224016 - Ltd-Notes-7 .30% Due 2010]"/>
        <member name="[CB - Account].[Account CB - Description].&amp;[0224020 - GAINS ON TERMINATED SWAPS]"/>
        <member name="[CB - Account].[Account CB - Description].&amp;[0224034 - LT Debt - Current Portion]"/>
        <member name="[CB - Account].[Account CB - Description].&amp;[0224042 - Long Term Debt Schedule M]"/>
        <member name="[CB - Account].[Account CB - Description].&amp;[0224052 - CORP 168M 4.0% MTN 9/1/30]"/>
        <member name="[CB - Account].[Account CB - Description].&amp;[0224300 - SCHM Fair Value hedge MTM]"/>
        <member name="[CB - Account].[Account CB - Description].&amp;[0224462 - PNG 60M 7.95% MTN 9/14/29]"/>
        <member name="[CB - Account].[Account CB - Description].&amp;[0224466 - PNG 45M 6.87% MTN 10/6/23]"/>
        <member name="[CB - Account].[Account CB - Description].&amp;[0224467 - PNG 40M 8.45% MTN 9/19/24]"/>
        <member name="[CB - Account].[Account CB - Description].&amp;[0224514 - PGN OTHER 600M 6% 12/1/39]"/>
        <member name="[CB - Account].[Account CB - Description].&amp;[0224610 - PC Bonds 2006 A 10-1-2031]"/>
        <member name="[CB - Account].[Account CB - Description].&amp;[0224620 - PC Bonds 2006 B 10-1-2031]"/>
        <member name="[CB - Account].[Account CB - Description].&amp;[0224697 - NP Project Loan Long Term]"/>
        <member name="[CB - Account].[Account CB - Description].&amp;[0224803 - 500M CG&amp;E Deb 5 7 9/15/12]"/>
        <member name="[CB - Account].[Account CB - Description].&amp;[0224804 - PC Bonds 2007A 11/01/2040]"/>
        <member name="[CB - Account].[Account CB - Description].&amp;[0224805 - PC Bonds 2007B 11/01/2040]"/>
        <member name="[CB - Account].[Account CB - Description].&amp;[0224824 - Senior Notes 6 52 3/15/09]"/>
        <member name="[CB - Account].[Account CB - Description].&amp;[0224831 - 400M 5 0 PSI Debs 9/15/13]"/>
        <member name="[CB - Account].[Account CB - Description].&amp;[0224832 - 6 20 CGR Debs Due11/03/08]"/>
        <member name="[CB - Account].[Account CB - Description].&amp;[0226016 - Unamortized Discount-SchM]"/>
        <member name="[CB - Account].[Account CB - Description].&amp;[0226063 - Unamort Disc $600M (TBDA)]"/>
        <member name="[CB - Account].[Account CB - Description].&amp;[0226064 - Unamort Disc $600M (TBDB)]"/>
        <member name="[CB - Account].[Account CB - Description].&amp;[0226096 - $500M 3.05% FMB 3/15/2023]"/>
        <member name="[CB - Account].[Account CB - Description].&amp;[0226140 - Core Bond 11/30/07 4.611%]"/>
        <member name="[CB - Account].[Account CB - Description].&amp;[0226360 - UnAmor Dis 6.19% due 2025]"/>
        <member name="[CB - Account].[Account CB - Description].&amp;[0226472 - PNG UNAMDISC $150M 9/1/25]"/>
        <member name="[CB - Account].[Account CB - Description].&amp;[0226817 - UnamDisULHPUnsec765 71525]"/>
        <member name="[CB - Account].[Account CB - Description].&amp;[0227104 - Cap Lease Noncurrent SPHQ]"/>
        <member name="[CB - Account].[Account CB - Description].&amp;[0228070 - Public-N.C.(Construction)]"/>
        <member name="[CB - Account].[Account CB - Description].&amp;[0228090 - Public-S.C.(Construction)]"/>
        <member name="[CB - Account].[Account CB - Description].&amp;[0228375 - Contract Pension Payments]"/>
        <member name="[CB - Account].[Account CB - Description].&amp;[0228402 - NUCLEAR REFUEL OUTAGE #16]"/>
        <member name="[CB - Account].[Account CB - Description].&amp;[0228403 - DEFERRED SERP-ACTIVE EMPL]"/>
        <member name="[CB - Account].[Account CB - Description].&amp;[0228411 - Est Excess PA Scrubber-ST]"/>
        <member name="[CB - Account].[Account CB - Description].&amp;[0228414 - Nuclear Refueling Outages]"/>
        <member name="[CB - Account].[Account CB - Description].&amp;[0228457 - Nuclear Refueling Outages]"/>
        <member name="[CB - Account].[Account CB - Description].&amp;[0229001 - Accm Prv-Rate Refnd-Trnsp]"/>
        <member name="[CB - Account].[Account CB - Description].&amp;[0230170 - Rowan Cty Use Tax Payable]"/>
        <member name="[CB - Account].[Account CB - Description].&amp;[0230190 - Davie Cty Use Tax Payable]"/>
        <member name="[CB - Account].[Account CB - Description].&amp;[0230330 - Burke Cty Use Tax Payable]"/>
        <member name="[CB - Account].[Account CB - Description].&amp;[0230350 - Anson Cty Use Tax Payable]"/>
        <member name="[CB - Account].[Account CB - Description].&amp;[0230420 - Macon Cty Use Tax Payable]"/>
        <member name="[CB - Account].[Account CB - Description].&amp;[0230425 - Clay City Use Tax Payable]"/>
        <member name="[CB - Account].[Account CB - Description].&amp;[0230430 - Swain Cty Use Tax Payable]"/>
        <member name="[CB - Account].[Account CB - Description].&amp;[0230450 - Mitchell County Sales Tax]"/>
        <member name="[CB - Account].[Account CB - Description].&amp;[0230640 - Sc Solid Waste Excise Tax]"/>
        <member name="[CB - Account].[Account CB - Description].&amp;[0231000 - Unamortized Discount - Cp]"/>
        <member name="[CB - Account].[Account CB - Description].&amp;[0232008 - A/P-Ser &amp; Envrn-Wattnberg]"/>
        <member name="[CB - Account].[Account CB - Description].&amp;[0232010 - Anderson Fair User Charge]"/>
        <member name="[CB - Account].[Account CB - Description].&amp;[0232013 - RPT Audit Services - Duke]"/>
        <member name="[CB - Account].[Account CB - Description].&amp;[0232016 - A/P PS8.9 Vendors Payable]"/>
        <member name="[CB - Account].[Account CB - Description].&amp;[0232026 - A/P-CAP RENT LONG TERM(I)]"/>
        <member name="[CB - Account].[Account CB - Description].&amp;[0232042 - AP-Misc-Gen Acct-M&amp;N Mgmt]"/>
        <member name="[CB - Account].[Account CB - Description].&amp;[0232043 - Ap-Misc-Gen Acct-Mart Llc]"/>
        <member name="[CB - Account].[Account CB - Description].&amp;[0232063 - A/p-Unrecon cash-Citibank]"/>
        <member name="[CB - Account].[Account CB - Description].&amp;[0232082 - SC UNBILLED REV WRITE-OFF]"/>
        <member name="[CB - Account].[Account CB - Description].&amp;[0232090 - Unbilled Fuel Clause-Np&amp;L]"/>
        <member name="[CB - Account].[Account CB - Description].&amp;[0232111 - Vouchers Payable-Passport]"/>
        <member name="[CB - Account].[Account CB - Description].&amp;[0232121 - DOE Nuclear Waste Fee Pay]"/>
        <member name="[CB - Account].[Account CB - Description].&amp;[0232127 - Trades Pending Settlement]"/>
        <member name="[CB - Account].[Account CB - Description].&amp;[0232160 - Accounts Payable-Clearing]"/>
        <member name="[CB - Account].[Account CB - Description].&amp;[0232191 - NC Coal Inventory Payable]"/>
        <member name="[CB - Account].[Account CB - Description].&amp;[0232192 - SC Coal Inventory Payable]"/>
        <member name="[CB - Account].[Account CB - Description].&amp;[0232235 - Employee Expenses Payable]"/>
        <member name="[CB - Account].[Account CB - Description].&amp;[0232310 - PAYROLL POOL/IBNR RESERVE]"/>
        <member name="[CB - Account].[Account CB - Description].&amp;[0232400 - Interco Accrued Liability]"/>
        <member name="[CB - Account].[Account CB - Description].&amp;[0232690 - Henderson Cty Use Tax Pay]"/>
        <member name="[CB - Account].[Account CB - Description].&amp;[0232750 - Surry Cty Use Tax Payable]"/>
        <member name="[CB - Account].[Account CB - Description].&amp;[0232830 - Union Cty Use Tax Payable]"/>
        <member name="[CB - Account].[Account CB - Description].&amp;[0234100 - Mill-Power Supply Company]"/>
        <member name="[CB - Account].[Account CB - Description].&amp;[0234500 - Duke Eng. &amp; Services,Inc.]"/>
        <member name="[CB - Account].[Account CB - Description].&amp;[0234911 - Intercompany A/P Estimate]"/>
        <member name="[CB - Account].[Account CB - Description].&amp;[0235140 - Special Customer Deposits]"/>
        <member name="[CB - Account].[Account CB - Description].&amp;[0236008 - Oth Accr Tax - Trans Fran]"/>
        <member name="[CB - Account].[Account CB - Description].&amp;[0236160 - Nc Unemployment Tax-Water]"/>
        <member name="[CB - Account].[Account CB - Description].&amp;[0236390 - Sc Prop Tax-Merchandising]"/>
        <member name="[CB - Account].[Account CB - Description].&amp;[0236400 - Sc Prop Tax-Misc Non-Util]"/>
        <member name="[CB - Account].[Account CB - Description].&amp;[0236701 - Employer FICA Tax Liab LT]"/>
        <member name="[CB - Account].[Account CB - Description].&amp;[0236941 - NC Inc Tax Payble-Prev Yr]"/>
        <member name="[CB - Account].[Account CB - Description].&amp;[0237016 - Accrued Interest On Swaps]"/>
        <member name="[CB - Account].[Account CB - Description].&amp;[0237023 - MASS MUTAL INT PAY 6/1/86]"/>
        <member name="[CB - Account].[Account CB - Description].&amp;[0237027 - MANU LIFE INT PAY 12/1/85]"/>
        <member name="[CB - Account].[Account CB - Description].&amp;[0237028 - Interest Accr-NPL to Duke]"/>
        <member name="[CB - Account].[Account CB - Description].&amp;[0237030 - Accr Int-7.30% 2 Due 2010]"/>
        <member name="[CB - Account].[Account CB - Description].&amp;[0237419 - Curr UTP Interest Accrued]"/>
        <member name="[CB - Account].[Account CB - Description].&amp;[0241007 - Tax Coll Pay-Severance Tx]"/>
        <member name="[CB - Account].[Account CB - Description].&amp;[0242007 - Storage Imbalance Receivd]"/>
        <member name="[CB - Account].[Account CB - Description].&amp;[0242008 - Scheduling Penalty Refund]"/>
        <member name="[CB - Account].[Account CB - Description].&amp;[0242010 - Unclaim &amp; Uncashed Checks]"/>
        <member name="[CB - Account].[Account CB - Description].&amp;[0242011 - Acru Lib-American Express]"/>
        <member name="[CB - Account].[Account CB - Description].&amp;[0242013 - Oth Accrued Liability-Tax]"/>
        <member name="[CB - Account].[Account CB - Description].&amp;[0242022 - CY PROPTAX DEFERRALS LAIB]"/>
        <member name="[CB - Account].[Account CB - Description].&amp;[0242122 - Acc Reg Comm Fees-Counsel]"/>
        <member name="[CB - Account].[Account CB - Description].&amp;[0242130 - Prepaid Ext FACL-Lighting]"/>
        <member name="[CB - Account].[Account CB - Description].&amp;[0242140 - IC MTM CURRENT LIABILITES]"/>
        <member name="[CB - Account].[Account CB - Description].&amp;[0242144 - ST FAS Contra - Liability]"/>
        <member name="[CB - Account].[Account CB - Description].&amp;[0242220 - Legal Employee Deductions]"/>
        <member name="[CB - Account].[Account CB - Description].&amp;[0242630 - SCHM Accurred Eps Credits]"/>
        <member name="[CB - Account].[Account CB - Description].&amp;[0242655 - FX G/L for Other Cur Liab]"/>
        <member name="[CB - Account].[Account CB - Description].&amp;[0242675 - Current Deferred Rev - OL]"/>
        <member name="[CB - Account].[Account CB - Description].&amp;[0242888 - Def Rev Pay - Fed Mandate]"/>
        <member name="[CB - Account].[Account CB - Description].&amp;[0242899 - FAS 112 current liability]"/>
        <member name="[CB - Account].[Account CB - Description].&amp;[0242982 - Def Rev Pay - Cr Rider 67]"/>
        <member name="[CB - Account].[Account CB - Description].&amp;[0242984 - Other Curr Liability (TR)]"/>
        <member name="[CB - Account].[Account CB - Description].&amp;[0242993 - IC Prepaid Insurance Liab]"/>
        <member name="[CB - Account].[Account CB - Description].&amp;[0244001 - Deriv Liab-NonCashFlw-S-T]"/>
        <member name="[CB - Account].[Account CB - Description].&amp;[0244002 - Deriv Liab-NonCashFlw-L-T]"/>
        <member name="[CB - Account].[Account CB - Description].&amp;[0252001 - CUST ADV FOR CONSTRUCTION]"/>
        <member name="[CB - Account].[Account CB - Description].&amp;[0252002 - CUSTOMER DSM CAMP LEJEUNE]"/>
        <member name="[CB - Account].[Account CB - Description].&amp;[0253009 - Environmental Liabilities]"/>
        <member name="[CB - Account].[Account CB - Description].&amp;[0253011 - Ins Res-Liability-General]"/>
        <member name="[CB - Account].[Account CB - Description].&amp;[0253012 - Ins Res-Workers Comp-Othr]"/>
        <member name="[CB - Account].[Account CB - Description].&amp;[0253014 - Ins Res-Primary Genl Liab]"/>
        <member name="[CB - Account].[Account CB - Description].&amp;[0253015 - Imbalance Penalty Revenue]"/>
        <member name="[CB - Account].[Account CB - Description].&amp;[0253023 - Provis-Real Estate Assets]"/>
        <member name="[CB - Account].[Account CB - Description].&amp;[0253025 - Misc Def Cr - Plant Acctg]"/>
        <member name="[CB - Account].[Account CB - Description].&amp;[0253028 - Def Cr-Environmental Prov]"/>
        <member name="[CB - Account].[Account CB - Description].&amp;[0253037 - LT Liab - Current Portion]"/>
        <member name="[CB - Account].[Account CB - Description].&amp;[0253053 - OTH DEF CREDIT-SMART GRID]"/>
        <member name="[CB - Account].[Account CB - Description].&amp;[0253054 - LT FAS Contra - Liability]"/>
        <member name="[CB - Account].[Account CB - Description].&amp;[0253138 - IMR Deferred Account - NC]"/>
        <member name="[CB - Account].[Account CB - Description].&amp;[0253139 - IMR Deferred Account - TN]"/>
        <member name="[CB - Account].[Account CB - Description].&amp;[0253141 - NC Hedging Program-CONTRA]"/>
        <member name="[CB - Account].[Account CB - Description].&amp;[0253658 - PE Supplemental Severance]"/>
        <member name="[CB - Account].[Account CB - Description].&amp;[0253741 - Tyrone Synfuel Rem Escrow]"/>
        <member name="[CB - Account].[Account CB - Description].&amp;[0253901 - DEFERRED CREDIT-UPS SALES]"/>
        <member name="[CB - Account].[Account CB - Description].&amp;[0254003 - Regulatory Def. - Onshore]"/>
        <member name="[CB - Account].[Account CB - Description].&amp;[0254004 - Regulatory Def. - Storage]"/>
        <member name="[CB - Account].[Account CB - Description].&amp;[0254013 - Reg Liab NC Deferred Fuel]"/>
        <member name="[CB - Account].[Account CB - Description].&amp;[0254014 - Reg Liab SC Deferred Fuel]"/>
        <member name="[CB - Account].[Account CB - Description].&amp;[0254033 - M&amp;S Inv Reserve_PEC RC SC]"/>
        <member name="[CB - Account].[Account CB - Description].&amp;[0254044 - Reg Liab - Fed EDIT - W/S]"/>
        <member name="[CB - Account].[Account CB - Description].&amp;[0254050 - REG LIAB SC DEFERRED FUEL]"/>
        <member name="[CB - Account].[Account CB - Description].&amp;[0254063 - Reg Asset/Liability Rider]"/>
        <member name="[CB - Account].[Account CB - Description].&amp;[0254250 - NC REC Liability - Retail]"/>
        <member name="[CB - Account].[Account CB - Description].&amp;[0254310 - Deferred Fuel Settlements]"/>
        <member name="[CB - Account].[Account CB - Description].&amp;[0254326 - WS Settlement Refund Curr]"/>
        <member name="[CB - Account].[Account CB - Description].&amp;[0254425 - NC Unbilled Fuel Giveback]"/>
        <member name="[CB - Account].[Account CB - Description].&amp;[0254690 - OPEB regulatory liability]"/>
        <member name="[CB - Account].[Account CB - Description].&amp;[0254700 - DOE SETTLEMENT DEF NC CUR]"/>
        <member name="[CB - Account].[Account CB - Description].&amp;[0254914 - NDT - QUAL - UNREAL GAINS]"/>
        <member name="[CB - Account].[Account CB - Description].&amp;[0255000 - Accum Def Inv Tax Credits]"/>
        <member name="[CB - Account].[Account CB - Description].&amp;[0256500 - DEFERRED CREDIT AFFILIATE]"/>
        <member name="[CB - Account].[Account CB - Description].&amp;[0266100 - L-T UNREALIZED LOSSES MTM]"/>
        <member name="[CB - Account].[Account CB - Description].&amp;[0281201 - Deferred State Income Tax]"/>
        <member name="[CB - Account].[Account CB - Description].&amp;[0282000 - Accum DFit-Other Property]"/>
        <member name="[CB - Account].[Account CB - Description].&amp;[0282100 - ADIT: PP&amp;E: Federal Taxes]"/>
        <member name="[CB - Account].[Account CB - Description].&amp;[0282104 - LT Def Tax Liability: Fed]"/>
        <member name="[CB - Account].[Account CB - Description].&amp;[0282106 - LT Def Tax Liability: Fed]"/>
        <member name="[CB - Account].[Account CB - Description].&amp;[0282110 - ADIT: Reg Assets: Federal]"/>
        <member name="[CB - Account].[Account CB - Description].&amp;[0283104 - LT Def Tax Liability: Fed]"/>
        <member name="[CB - Account].[Account CB - Description].&amp;[0283116 - LT Def Tax Liability: Fed]"/>
        <member name="[CB - Account].[Account CB - Description].&amp;[0303100 - Intangible Plant - Fossil]"/>
        <member name="[CB - Account].[Account CB - Description].&amp;[0310100 - Land &amp; Rights-Power Plant]"/>
        <member name="[CB - Account].[Account CB - Description].&amp;[0316400 - Misc Equipment-Recreation]"/>
        <member name="[CB - Account].[Account CB - Description].&amp;[0324000 - Accessory Electric Eq Nuc]"/>
        <member name="[CB - Account].[Account CB - Description].&amp;[0330200 - Land &amp; Rights-Pond Sanitn]"/>
        <member name="[CB - Account].[Account CB - Description].&amp;[0341000 - Structures &amp; Improvements]"/>
        <member name="[CB - Account].[Account CB - Description].&amp;[0341100 - Other Comprehensive Incom]"/>
        <member name="[CB - Account].[Account CB - Description].&amp;[0354000 - Towers And Fixtures-Trans]"/>
        <member name="[CB - Account].[Account CB - Description].&amp;[0357000 - Underground Conduit-Trans]"/>
        <member name="[CB - Account].[Account CB - Description].&amp;[0364500 - Contributions - Joint Use]"/>
        <member name="[CB - Account].[Account CB - Description].&amp;[0365780 - Section Control Unit-Line]"/>
        <member name="[CB - Account].[Account CB - Description].&amp;[0366000 - Underground Conduit-Distr]"/>
        <member name="[CB - Account].[Account CB - Description].&amp;[0401100 - Non-reg Operation Expense]"/>
        <member name="[CB - Account].[Account CB - Description].&amp;[0403007 - IGCC Depreciation Expense]"/>
        <member name="[CB - Account].[Account CB - Description].&amp;[0403013 - TDSIC2 - Depreciation Exp]"/>
        <member name="[CB - Account].[Account CB - Description].&amp;[0403019 - Markland Depreciation Exp]"/>
        <member name="[CB - Account].[Account CB - Description].&amp;[0403333 - IC ProCo Depreciation Exp]"/>
        <member name="[CB - Account].[Account CB - Description].&amp;[0403350 - IC Lease-Depr of CT Plant]"/>
        <member name="[CB - Account].[Account CB - Description].&amp;[0403401 - DEPRECIATION-SC RATE DIFF]"/>
        <member name="[CB - Account].[Account CB - Description].&amp;[0403602 - Rotable Fleet Spare Amort]"/>
        <member name="[CB - Account].[Account CB - Description].&amp;[0404500 - FEASIBILITY STUDIES AMORT]"/>
        <member name="[CB - Account].[Account CB - Description].&amp;[0406505 - Amort Exp - Acq Purch Adj]"/>
        <member name="[CB - Account].[Account CB - Description].&amp;[0407306 - NC Cliffside Amortization]"/>
        <member name="[CB - Account].[Account CB - Description].&amp;[0407307 - SC Cliffside Amortization]"/>
        <member name="[CB - Account].[Account CB - Description].&amp;[0407324 - NC &amp; MW Coal As Amort Exp]"/>
        <member name="[CB - Account].[Account CB - Description].&amp;[0407329 - Wayne NC Regulatory Debit]"/>
        <member name="[CB - Account].[Account CB - Description].&amp;[0407334 - Reg Debit - DSM/EE NC O&amp;M]"/>
        <member name="[CB - Account].[Account CB - Description].&amp;[0407335 - Reg Debit - DSM/EE SC O&amp;M]"/>
        <member name="[CB - Account].[Account CB - Description].&amp;[0407343 - Buck/Bridgewater amort-NC]"/>
        <member name="[CB - Account].[Account CB - Description].&amp;[0407344 - Buck/Bridgewater Amort-SC]"/>
        <member name="[CB - Account].[Account CB - Description].&amp;[0407345 - Buck/Bridgewater amort-WS]"/>
        <member name="[CB - Account].[Account CB - Description].&amp;[0407352 - REPS Rider NC Retail-Cert]"/>
        <member name="[CB - Account].[Account CB - Description].&amp;[0407356 - Deferred VOP Amortization]"/>
        <member name="[CB - Account].[Account CB - Description].&amp;[0407360 - CPRE REPS Rider NC Retail]"/>
        <member name="[CB - Account].[Account CB - Description].&amp;[0407365 - McGuire Uprate Amort - NC]"/>
        <member name="[CB - Account].[Account CB - Description].&amp;[0407366 - McGuire Uprate Amort - SC]"/>
        <member name="[CB - Account].[Account CB - Description].&amp;[0407375 - M&amp;S Inv EOL Reserve Amort]"/>
        <member name="[CB - Account].[Account CB - Description].&amp;[0407386 - Wabash 6 WS Plant Amortiz]"/>
        <member name="[CB - Account].[Account CB - Description].&amp;[0407427 - REG CREDIT-NUCL COST RECO]"/>
        <member name="[CB - Account].[Account CB - Description].&amp;[0407443 - NITS Other Taxes Deferral]"/>
        <member name="[CB - Account].[Account CB - Description].&amp;[0407449 - Amort Levelized Ret LeeCC]"/>
        <member name="[CB - Account].[Account CB - Description].&amp;[0407459 - TDSIC2 - Carrying Charges]"/>
        <member name="[CB - Account].[Account CB - Description].&amp;[0407465 - DE Plaza Amortization Adj]"/>
        <member name="[CB - Account].[Account CB - Description].&amp;[0407500 - Amortization Of Deferrals]"/>
        <member name="[CB - Account].[Account CB - Description].&amp;[0407904 - RTC Elec Retail Amort Exp]"/>
        <member name="[CB - Account].[Account CB - Description].&amp;[0408160 - Nc Unemployment Tax-Water]"/>
        <member name="[CB - Account].[Account CB - Description].&amp;[0408180 - Nc Unemployment Tax-Merch]"/>
        <member name="[CB - Account].[Account CB - Description].&amp;[0408223 - FL Property Tx-Mis Non-Op]"/>
        <member name="[CB - Account].[Account CB - Description].&amp;[0408550 - Sc Public Serv Comm-Merch]"/>
        <member name="[CB - Account].[Account CB - Description].&amp;[0408580 - Sc Unemployment Tax-Water]"/>
        <member name="[CB - Account].[Account CB - Description].&amp;[0408620 - Sc Greenwood Tax-Electric]"/>
        <member name="[CB - Account].[Account CB - Description].&amp;[0408830 - Misc Georgia-Electric Tax]"/>
        <member name="[CB - Account].[Account CB - Description].&amp;[0408990 - Allocated Payroll Taxes -]"/>
        <member name="[CB - Account].[Account CB - Description].&amp;[0409101 - GA Income Tax-Electric-PY]"/>
        <member name="[CB - Account].[Account CB - Description].&amp;[0409110 - NC Income Tax-Electric-CY]"/>
        <member name="[CB - Account].[Account CB - Description].&amp;[0409111 - NC Income Tax-Electric-PY]"/>
        <member name="[CB - Account].[Account CB - Description].&amp;[0409150 - SC Income Tax-Electric-CY]"/>
        <member name="[CB - Account].[Account CB - Description].&amp;[0410105 - DFIT: Utility: Prior Year]"/>
        <member name="[CB - Account].[Account CB - Description].&amp;[0410106 - DSIT: Utility: Prior Year]"/>
        <member name="[CB - Account].[Account CB - Description].&amp;[0410203 - UTP Def Tax Expense: Intl]"/>
        <member name="[CB - Account].[Account CB - Description].&amp;[0410380 - DFIT: Extraordinary Items]"/>
        <member name="[CB - Account].[Account CB - Description].&amp;[0410390 - DSIT: Extraordinary Items]"/>
        <member name="[CB - Account].[Account CB - Description].&amp;[0411441 - Deferred State Income Tax]"/>
        <member name="[CB - Account].[Account CB - Description].&amp;[0411443 - UTP Def Tax Expense: Intl]"/>
        <member name="[CB - Account].[Account CB - Description].&amp;[0411453 - Fed Eff Dfd State - Audit]"/>
        <member name="[CB - Account].[Account CB - Description].&amp;[0411457 - Fed Eff Dfd State - Other]"/>
        <member name="[CB - Account].[Account CB - Description].&amp;[0411824 - SO2 Sales Proceeds-Native]"/>
        <member name="[CB - Account].[Account CB - Description].&amp;[0411834 - NOx Sales Proceeds Native]"/>
        <member name="[CB - Account].[Account CB - Description].&amp;[0415002 - My Energy Bill+ Rev Delta]"/>
        <member name="[CB - Account].[Account CB - Description].&amp;[0415023 - Contra Net Trading Margin]"/>
        <member name="[CB - Account].[Account CB - Description].&amp;[0415033 - Realized Financial Margin]"/>
        <member name="[CB - Account].[Account CB - Description].&amp;[0415530 - Marketing Service Revenue]"/>
        <member name="[CB - Account].[Account CB - Description].&amp;[0416080 - Merch Stores Exp Writeoff]"/>
        <member name="[CB - Account].[Account CB - Description].&amp;[0417104 - Avoided Premium Surcharge]"/>
        <member name="[CB - Account].[Account CB - Description].&amp;[0417122 - Non-Reg CNG - Sales Labor]"/>
        <member name="[CB - Account].[Account CB - Description].&amp;[0417123 - CNG Cost of Gas - TN Cust]"/>
        <member name="[CB - Account].[Account CB - Description].&amp;[0417330 - Rev-Trans Work For Others]"/>
        <member name="[CB - Account].[Account CB - Description].&amp;[0417340 - Exp-Trans Work For Others]"/>
        <member name="[CB - Account].[Account CB - Description].&amp;[0417526 - Coal Origination Revenues]"/>
        <member name="[CB - Account].[Account CB - Description].&amp;[0418121 - Equity earnings - Sulpher]"/>
        <member name="[CB - Account].[Account CB - Description].&amp;[0418173 - EquityEarningsfromPartDep]"/>
        <member name="[CB - Account].[Account CB - Description].&amp;[0418301 - Sales of Gas-CNG -TN Cust]"/>
        <member name="[CB - Account].[Account CB - Description].&amp;[0419291 - Interest Income from D/FD]"/>
        <member name="[CB - Account].[Account CB - Description].&amp;[0419425 - Interco Int Income w/DENA]"/>
        <member name="[CB - Account].[Account CB - Description].&amp;[0421020 - INTERCO DERIV POWER PURCH]"/>
        <member name="[CB - Account].[Account CB - Description].&amp;[0421023 - 3RD PARTY DERIV GEN ADMIN]"/>
        <member name="[CB - Account].[Account CB - Description].&amp;[0421026 - INTERCO DERIV INT LT DEBT]"/>
        <member name="[CB - Account].[Account CB - Description].&amp;[0421035 - REALIZED DERIVATIVE GAINS]"/>
        <member name="[CB - Account].[Account CB - Description].&amp;[0421046 - Return - Customer Connect]"/>
        <member name="[CB - Account].[Account CB - Description].&amp;[0421052 - INTEREST EXPENSE DISC OPS]"/>
        <member name="[CB - Account].[Account CB - Description].&amp;[0421205 - BUSINESS DISPOSITION LOSS]"/>
        <member name="[CB - Account].[Account CB - Description].&amp;[0421206 - OTHER NONCURR ASSETS LOSS]"/>
        <member name="[CB - Account].[Account CB - Description].&amp;[0421260 - DISCOPS  LOSS SALE NCAHFS]"/>
        <member name="[CB - Account].[Account CB - Description].&amp;[0425005 - DFIT Exp - Purchase Acctg]"/>
        <member name="[CB - Account].[Account CB - Description].&amp;[0425006 - DSIT Exp - Purchase Acctg]"/>
        <member name="[CB - Account].[Account CB - Description].&amp;[0425007 - Extraordinary Gain (Loss)]"/>
        <member name="[CB - Account].[Account CB - Description].&amp;[0426591 - I/C - Loss on Sale of A/R]"/>
        <member name="[CB - Account].[Account CB - Description].&amp;[0427019 - Amort Discount - Senior A]"/>
        <member name="[CB - Account].[Account CB - Description].&amp;[0427510 - Interest Expense on TruPS]"/>
        <member name="[CB - Account].[Account CB - Description].&amp;[0427600 - Monetary_Variation_Brazil]"/>
        <member name="[CB - Account].[Account CB - Description].&amp;[0428007 - Amort Discount - Senior B]"/>
        <member name="[CB - Account].[Account CB - Description].&amp;[0428016 - Unamrt Dde-Deb 5.25% 2007]"/>
        <member name="[CB - Account].[Account CB - Description].&amp;[0428101 - Amort-Dbt-Loss-12.75% Deb]"/>
        <member name="[CB - Account].[Account CB - Description].&amp;[0428103 - Amort-Dbt-Loss-13.25% Deb]"/>
        <member name="[CB - Account].[Account CB - Description].&amp;[0430217 - Interco Interest w/ 30072]"/>
        <member name="[CB - Account].[Account CB - Description].&amp;[0430218 - Interco Interest w/ 30077]"/>
        <member name="[CB - Account].[Account CB - Description].&amp;[0430219 - Interco Interest w/ 30076]"/>
        <member name="[CB - Account].[Account CB - Description].&amp;[0437100 - Preferred Stock Dividends]"/>
        <member name="[CB - Account].[Account CB - Description].&amp;[0437150 - Int Exp Pref Stk Series X]"/>
        <member name="[CB - Account].[Account CB - Description].&amp;[0442101 - General Service - Non-Reg]"/>
        <member name="[CB - Account].[Account CB - Description].&amp;[0447110 - Cp&amp;L Schedule J Agreement]"/>
        <member name="[CB - Account].[Account CB - Description].&amp;[0447310 - Loss Compensation - Ptpnf]"/>
        <member name="[CB - Account].[Account CB - Description].&amp;[0447560 - Op Res - Spinning Reserve]"/>
        <member name="[CB - Account].[Account CB - Description].&amp;[0450000 - Energy Sales Actuals - IC]"/>
        <member name="[CB - Account].[Account CB - Description].&amp;[0450200 - Charge On Returned Checks]"/>
        <member name="[CB - Account].[Account CB - Description].&amp;[0451102 - Fixed Pmt Term Fee-NonReg]"/>
        <member name="[CB - Account].[Account CB - Description].&amp;[0451400 - DETM-DENA Management Fees]"/>
        <member name="[CB - Account].[Account CB - Description].&amp;[0454002 - Rent - Lighting equipment]"/>
        <member name="[CB - Account].[Account CB - Description].&amp;[0456025 - RSG Rev - MISO Make Whole]"/>
        <member name="[CB - Account].[Account CB - Description].&amp;[0456108 - Op Res - Spinning Reserve]"/>
        <member name="[CB - Account].[Account CB - Description].&amp;[0456152 - Processing Fees - Non-Reg]"/>
        <member name="[CB - Account].[Account CB - Description].&amp;[0456321 - Sched Sys Cntl Disp PTPNF]"/>
        <member name="[CB - Account].[Account CB - Description].&amp;[0456620 - Cp&amp;L Schedule J Agreement]"/>
        <member name="[CB - Account].[Account CB - Description].&amp;[0456760 - OP RES - SPINNING RESERVE]"/>
        <member name="[CB - Account].[Account CB - Description].&amp;[0456941 - Interco Rev w/Elect Trans]"/>
        <member name="[CB - Account].[Account CB - Description].&amp;[0456950 - PROCESSING FEES AFFILIATE]"/>
        <member name="[CB - Account].[Account CB - Description].&amp;[0457020 - Rev-Svc Co-Indirect Costs]"/>
        <member name="[CB - Account].[Account CB - Description].&amp;[0466100 - Commodity Secondary Costs]"/>
        <member name="[CB - Account].[Account CB - Description].&amp;[0470000 - Gas Transport Rev Actuals]"/>
        <member name="[CB - Account].[Account CB - Description].&amp;[0470001 - IUB Gas Transport Rev Est]"/>
        <member name="[CB - Account].[Account CB - Description].&amp;[0483016 - RPT Sales Gas &amp; NGL - COP]"/>
        <member name="[CB - Account].[Account CB - Description].&amp;[0483017 - RPT Sales Gas &amp; NGL other]"/>
        <member name="[CB - Account].[Account CB - Description].&amp;[0483099 - Gas Rev Contra EITF 02-03]"/>
        <member name="[CB - Account].[Account CB - Description].&amp;[0489203 - Revenue-Tran sm-Neg Rates]"/>
        <member name="[CB - Account].[Account CB - Description].&amp;[0491001 - Rev Gas Proc By Oth-Royal]"/>
        <member name="[CB - Account].[Account CB - Description].&amp;[0491005 - GAS PROC BY OTHER - ROYAL]"/>
        <member name="[CB - Account].[Account CB - Description].&amp;[0495002 - Oth Gas Rev-Liquifi-Louis]"/>
        <member name="[CB - Account].[Account CB - Description].&amp;[0495021 - Sales Use Tax Collect Fee]"/>
        <member name="[CB - Account].[Account CB - Description].&amp;[0501003 - Gas Transport Exp Actuals]"/>
        <member name="[CB - Account].[Account CB - Description].&amp;[0501014 - I/C Natural Gas Purchases]"/>
        <member name="[CB - Account].[Account CB - Description].&amp;[0501121 - Fuels Unrealized MTM Gain]"/>
        <member name="[CB - Account].[Account CB - Description].&amp;[0501122 - Fuels Unrealized MTM Loss]"/>
        <member name="[CB - Account].[Account CB - Description].&amp;[0501130 - Coal Inventory Adjustment]"/>
        <member name="[CB - Account].[Account CB - Description].&amp;[0501310 - Oil Consumed-Fossil Steam]"/>
        <member name="[CB - Account].[Account CB - Description].&amp;[0509215 - REC's CONS - Intercompany]"/>
        <member name=""/>
        <member name="[CB - Account].[Account CB - Description].&amp;[0537400 - Recreation Expenses-Hydro]"/>
        <member name="[CB - Account].[Account CB - Description].&amp;[0542000 - Maint Of Structures-Hydro]"/>
        <member name="[CB - Account].[Account CB - Description].&amp;[0547107 - REC Biogas Contra Expense]"/>
        <member name="[CB - Account].[Account CB - Description].&amp;[0547400 - Amort Of Natural Gas Fuel]"/>
        <member name="[CB - Account].[Account CB - Description].&amp;[0547710 - COST OF SALE TRADE MARKET]"/>
        <member name="[CB - Account].[Account CB - Description].&amp;[0550000 - Other Expense Related Pty]"/>
        <member name="[CB - Account].[Account CB - Description].&amp;[0554220 - Solar: Maint Misc Gen Plt]"/>
        <member name="[CB - Account].[Account CB - Description].&amp;[0555190 - Capacity Purchase Expense]"/>
        <member name="[CB - Account].[Account CB - Description].&amp;[0555255 - I/C Native Load Purch Pwr]"/>
        <member name="[CB - Account].[Account CB - Description].&amp;[0555270 - Estimate Pwr Purch Bkouts]"/>
        <member name="[CB - Account].[Account CB - Description].&amp;[0555330 - Margin Exp Profit Sharing]"/>
        <member name="[CB - Account].[Account CB - Description].&amp;[0557202 - FL DEFERRED FUEL EXPENSES]"/>
        <member name=""/>
        <member name="[CB - Account].[Account CB - Description].&amp;[0561201 - MISO Cost Adder Amort Exp]"/>
        <member name="[CB - Account].[Account CB - Description].&amp;[0561455 - I/C TransSvc&amp;Sch ISO Fees]"/>
        <member name="[CB - Account].[Account CB - Description].&amp;[0561601 - Trans Study Reimbursement]"/>
        <member name="[CB - Account].[Account CB - Description].&amp;[0561800 - Reliability-Plan&amp;Stds Dev]"/>
        <member name="[CB - Account].[Account CB - Description].&amp;[0564000 - Underground Line Expenses]"/>
        <member name="[CB - Account].[Account CB - Description].&amp;[0569000 - Maint Of Structures-Trans]"/>
        <member name="[CB - Account].[Account CB - Description].&amp;[0581000 - Refined Products Purchase]"/>
        <member name="[CB - Account].[Account CB - Description].&amp;[0581003 - Realized Refined Products]"/>
        <member name="[CB - Account].[Account CB - Description].&amp;[0599016 - Commodity Reserve Expense]"/>
        <member name="[CB - Account].[Account CB - Description].&amp;[0599018 - Depr Expense - Project Eq]"/>
        <member name="[CB - Account].[Account CB - Description].&amp;[0750000 - Operation Supv &amp; Eng-Prod]"/>
        <member name="[CB - Account].[Account CB - Description].&amp;[0800011 - Gas Purchases Field Lines]"/>
        <member name="[CB - Account].[Account CB - Description].&amp;[0800099 - Gas Pur Contra EITF 02-03]"/>
        <member name="[CB - Account].[Account CB - Description].&amp;[0800102 - Purchase - Nat Gas Liquid]"/>
        <member name="[CB - Account].[Account CB - Description].&amp;[0801009 - Field Line Purchase TETCO]"/>
        <member name="[CB - Account].[Account CB - Description].&amp;[0803100 - Sedans And Station Wagons]"/>
        <member name="[CB - Account].[Account CB - Description].&amp;[0803300 - Garage Training-Mechanics]"/>
        <member name="[CB - Account].[Account CB - Description].&amp;[0805181 - Tport - Demand - Estimate]"/>
        <member name="[CB - Account].[Account CB - Description].&amp;[0809101 - Lng Withdrawal Fr Storage]"/>
        <member name="[CB - Account].[Account CB - Description].&amp;[0813001 - Other Gas Supply Expenses]"/>
        <member name="[CB - Account].[Account CB - Description].&amp;[0819001 - Comp Station Fuel &amp; Power]"/>
        <member name="[CB - Account].[Account CB - Description].&amp;[0821001 - Purification Expenses-STG]"/>
        <member name="[CB - Account].[Account CB - Description].&amp;[0821102 - Interco Deriv Int LT Debt]"/>
        <member name="[CB - Account].[Account CB - Description].&amp;[0826000 - Rents-Underground Storage]"/>
        <member name="[CB - Account].[Account CB - Description].&amp;[0840000 - Operation Supv &amp; Eng-OSTG]"/>
        <member name="[CB - Account].[Account CB - Description].&amp;[0846201 - LNG Operation Labor &amp; Exp]"/>
        <member name="[CB - Account].[Account CB - Description].&amp;[0847500 - Maint Lng Meas and Reg Eq]"/>
        <member name="[CB - Account].[Account CB - Description].&amp;[0850001 - Operation Supv &amp; Eng-Tran]"/>
        <member name="[CB - Account].[Account CB - Description].&amp;[0891000 - Maint M&amp;R equip City Gate]"/>
        <member name="[CB - Account].[Account CB - Description].&amp;[0904891 - IC Loss on Sale of AR VIE]"/>
        <member name="[CB - Account].[Account CB - Description].&amp;[0909150 - Misc Advertising Expenses]"/>
        <member name="[CB - Account].[Account CB - Description].&amp;[0909250 - Misc Advertising Expenses]"/>
        <member name="[CB - Account].[Account CB - Description].&amp;[0909350 - Misc Advertising Expenses]"/>
        <member name="[CB - Account].[Account CB - Description].&amp;[0909550 - Misc Advertising Expenses]"/>
        <member name="[CB - Account].[Account CB - Description].&amp;[0909650 - Misc Advertising Expenses]"/>
        <member name=""/>
        <member name="[CB - Account].[Account CB - Description].&amp;[0920300 - Project Development Labor]"/>
        <member name="[CB - Account].[Account CB - Description].&amp;[0921000 - I/C GENERAL ADMIN EXPENSE]"/>
        <member name="[CB - Account].[Account CB - Description].&amp;[0921620 - Operating Expense w/10008]"/>
        <member name="[CB - Account].[Account CB - Description].&amp;[0923000 - Outside Services Employed]"/>
        <member name="[CB - Account].[Account CB - Description].&amp;[0923001 - OUTSIDE SERVICES EMPLOYED]"/>
        <member name="[CB - Account].[Account CB - Description].&amp;[0925050 - Inter-Co Non-Prop Ins Exp]"/>
        <member name="[CB - Account].[Account CB - Description].&amp;[0926420 - Employees' Tuition Refund]"/>
        <member name="[CB - Account].[Account CB - Description].&amp;[0927100 - General &amp; Admin Affiliate]"/>
        <member name="[CB - Account].[Account CB - Description].&amp;[0928006 - State Reg Comm Proceeding]"/>
        <member name="[CB - Account].[Account CB - Description].&amp;[0928013 - Equipment Rental - Office]"/>
        <member name="[CB - Account].[Account CB - Description].&amp;[0928015 - Industry Association Dues]"/>
        <member name="[CB - Account].[Account CB - Description].&amp;[0928050 - Payroll Variance-Indirect]"/>
        <member name="[CB - Account].[Account CB - Description].&amp;[0929002 - Depr - Computers/Software]"/>
        <member name="[CB - Account].[Account CB - Description].&amp;[0929003 - Depr - Furniture/Fixtures]"/>
        <member name="[CB - Account].[Account CB - Description].&amp;[0929940 - Duplicated Charges Energy]"/>
        <member name="[CB - Account].[Account CB - Description].&amp;[0929950 - Duplicated Charges Energy]"/>
        <member name="[CB - Account].[Account CB - Description].&amp;[0930201 - Misc General Expenses-Gri]"/>
        <member name="[CB - Account].[Account CB - Description].&amp;[1186120 - Misc. Wip - Fp Dist. Wids]"/>
        <member name="[CB - Account].[Account CB - Description].&amp;[1408730 - Fed Soc Sec Tax_Appl Serv]"/>
        <member name="[CB - Account].[Account CB - Description].&amp;[1494210 - CONTRA MTM CURRENT ASSETS]"/>
        <member name="[CB - Account].[Account CB - Description].&amp;[1803540 - Bus Maint Exp-Power Train]"/>
        <member name="[CB - Account].[Account CB - Description].&amp;[2311000 - Structures &amp; Improvements]"/>
        <member name="[CB - Account].[Account CB - Description].&amp;[2321000 - Structures &amp; Improvements]"/>
        <member name="[CB - Account].[Account CB - Description].&amp;[2331000 - Structures &amp; Improvements]"/>
        <member name="[CB - Account].[Account CB - Description].&amp;[2332000 - Water Treatment Equipment]"/>
        <member name="[CB - Account].[Account CB - Description].&amp;[2390000 - Structures &amp; Improvements]"/>
        <member name="[CB - Account].[Account CB - Description].&amp;[2531011 - Defr Cr - Lease Elim Diff]"/>
        <member name="[CB - Account].[Account CB - Description].&amp;[2603000 - Municipal Fire Protection]"/>
        <member name="[CB - Account].[Account CB - Description].&amp;[2780000 - Water Treatment Equipment]"/>
        <member name="[CB - Account].[Account CB - Description].&amp;[4165000 - Derivative Contra Revenue]"/>
        <member name="[CB - Account].[Account CB - Description].&amp;[4265016 - Minority_Interest_Expense]"/>
        <member name="[CB - Account].[Account CB - Description].&amp;[4600000 - Contra Operating Revenues]"/>
        <member name="[CB - Account].[Account CB - Description].&amp;[4892111 - Revenue-Tran_ne Rates-I/C]"/>
        <member name="[CB - Account].[Account CB - Description].&amp;[5200000 - Contra Operating Expenses]"/>
        <member name="[CB - Account].[Account CB - Description].&amp;[5850000 - Contra Crude Oil Purchase]"/>
        <member name="[CB - Account].[Account CB - Description].&amp;[IC12600 - Intco Interest Receivable]"/>
        <member name="[CB - Account].[Account CB - Description].&amp;[IC16500 - Other Current Assets CONS]"/>
        <member name="[CB - Account].[Account CB - Description].&amp;[IC41500 - Intercompany TM Gas Sales]"/>
        <member name="[CB - Account].[Account CB - Description].&amp;[IC42001 - IC Transportation Revenue]"/>
        <member name="[CB - Account].[Account CB - Description].&amp;[IC47000 - Intercompany Liquid Sales]"/>
        <member name="[CB - Account].[Account CB - Description].&amp;[S019M10 - ELECTRIC TRANS. OTHER INV]"/>
        <member name="[CB - Account].[Account CB - Description].&amp;[0001000 - Sales - TNM Nat Gas W/DETM]"/>
        <member name="[CB - Account].[Account CB - Description].&amp;[0001006 - Project Construction - AES]"/>
        <member name="[CB - Account].[Account CB - Description].&amp;[0001016 - Foreign Income Tax Expense]"/>
        <member name="[CB - Account].[Account CB - Description].&amp;[0001041 - Interco Purchase with DETM]"/>
        <member name="[CB - Account].[Account CB - Description].&amp;[0101026 - Gps-Reverse Ferc Retiremnt]"/>
        <member name="[CB - Account].[Account CB - Description].&amp;[0107300 - Contra CWIP-Levy Wholesale]"/>
        <member name="[CB - Account].[Account CB - Description].&amp;[0108024 - Dd&amp;A Lng Term Depr Reserve]"/>
        <member name="[CB - Account].[Account CB - Description].&amp;[0108035 - Accum Amort Intang General]"/>
        <member name="[CB - Account].[Account CB - Description].&amp;[0108202 - Accumulated DD&amp;A-ROU Asset]"/>
        <member name="[CB - Account].[Account CB - Description].&amp;[0111003 - Acc Prov A&amp;D Lng Cap Lease]"/>
        <member name="[CB - Account].[Account CB - Description].&amp;[0111007 - Accum Amrt Intang Software]"/>
        <member name="[CB - Account].[Account CB - Description].&amp;[0118600 - Comp Const Water &amp; Transit]"/>
        <member name="[CB - Account].[Account CB - Description].&amp;[0119100 - Water Plt-Acc Depreciation]"/>
        <member name="[CB - Account].[Account CB - Description].&amp;[0121008 - Nonutil Prop-General Plant]"/>
        <member name="[CB - Account].[Account CB - Description].&amp;[0123052 - Invst Uncon Sub-Attiki Gas]"/>
        <member name="[CB - Account].[Account CB - Description].&amp;[0123064 - Invst-Cinci Equity Fund II]"/>
        <member name="[CB - Account].[Account CB - Description].&amp;[0123069 - Invest in Pine Needle - PA]"/>
        <member name="[CB - Account].[Account CB - Description].&amp;[0123103 - LT Net Investment in Lease]"/>
        <member name="[CB - Account].[Account CB - Description].&amp;[0123190 - Church Street Captial Corp]"/>
        <member name="[CB - Account].[Account CB - Description].&amp;[0123320 - Duke Energy Marketing Corp]"/>
        <member name="[CB - Account].[Account CB - Description].&amp;[0123552 - Advance for Teppco (Distb)]"/>
        <member name="[CB - Account].[Account CB - Description].&amp;[0124015 - GREAT WEST LIFE CSV 6/1/85]"/>
        <member name="[CB - Account].[Account CB - Description].&amp;[0124047 - Mass Mutual Loan 9/1/85 TE]"/>
        <member name="[CB - Account].[Account CB - Description].&amp;[0124112 - INVESTMENT IN SANGROUP LLC]"/>
        <member name="[CB - Account].[Account CB - Description].&amp;[0124290 - Invst-Cambrdge Ventures LP]"/>
        <member name="[CB - Account].[Account CB - Description].&amp;[0124405 - Invest - Northern Kentucky]"/>
        <member name="[CB - Account].[Account CB - Description].&amp;[0124412 - Investment in EIP Fund III]"/>
        <member name="[CB - Account].[Account CB - Description].&amp;[0124452 - Invest Smart Synch UCM LLC]"/>
        <member name="[CB - Account].[Account CB - Description].&amp;[0124471 - Rabbi Trust - TEC Def Comp]"/>
        <member name="[CB - Account].[Account CB - Description].&amp;[0128802 - Funds DEC Qual Clean Contr]"/>
        <member name="[CB - Account].[Account CB - Description].&amp;[0128813 - Funds DEC NQ Non Real Earn]"/>
        <member name="[CB - Account].[Account CB - Description].&amp;[0128817 - Funds DEC NQ Clean NR Earn]"/>
        <member name="[CB - Account].[Account CB - Description].&amp;[0128921 - ROBINSON 2 QUALIFIED TRUST]"/>
        <member name="[CB - Account].[Account CB - Description].&amp;[0128929 - CR#3 - NUC DECOM QUALIFIED]"/>
        <member name="[CB - Account].[Account CB - Description].&amp;[0129710 - A/Depr - Project Equipment]"/>
        <member name="[CB - Account].[Account CB - Description].&amp;[0129717 - Prefunded pension (DE Car)]"/>
        <member name="[CB - Account].[Account CB - Description].&amp;[0131007 - Cash-Revenue Oper-Receipts]"/>
        <member name="[CB - Account].[Account CB - Description].&amp;[0131013 - Cash-Cibc Debt Service Res]"/>
        <member name="[CB - Account].[Account CB - Description].&amp;[0131029 - Cash-Revenue-Business-Disb]"/>
        <member name="[CB - Account].[Account CB - Description].&amp;[0131175 - Cash Shouston PNC wire7286]"/>
        <member name="[CB - Account].[Account CB - Description].&amp;[0131304 - Cash-DPCBIS-BB&amp;T-TreasAcct]"/>
        <member name="[CB - Account].[Account CB - Description].&amp;[0131324 - Cash-DPCBIS-Chase-ACHRcpts]"/>
        <member name="[CB - Account].[Account CB - Description].&amp;[0131326 - Cash-DPCBIS-WachoviaRecpts]"/>
        <member name="[CB - Account].[Account CB - Description].&amp;[0131330 - Cash-DPCBIS-HighSt-Hickory]"/>
        <member name="[CB - Account].[Account CB - Description].&amp;[0131370 - Cash-Wachovia-WesternUnion]"/>
        <member name="[CB - Account].[Account CB - Description].&amp;[0131383 - CASH-CHASE-DE MKTG OPTIONS]"/>
        <member name="[CB - Account].[Account CB - Description].&amp;[0131702 - Cash - First Union Payroll]"/>
        <member name="[CB - Account].[Account CB - Description].&amp;[0131730 - Cash Chase Wire 9102771343]"/>
        <member name="[CB - Account].[Account CB - Description].&amp;[0131734 - Cash Chase Wire 9102771350]"/>
        <member name="[CB - Account].[Account CB - Description].&amp;[0131735 - Cash Chase Wire 9102771384]"/>
        <member name="[CB - Account].[Account CB - Description].&amp;[0131739 - Cash Chase Wire 9102771376]"/>
        <member name="[CB - Account].[Account CB - Description].&amp;[0131740 - Cash Chase Wire 9102780500]"/>
        <member name="[CB - Account].[Account CB - Description].&amp;[0131741 - Cash Chase Wire 9102780450]"/>
        <member name="[CB - Account].[Account CB - Description].&amp;[0131742 - Cash Chase Wire 9102780476]"/>
        <member name="[CB - Account].[Account CB - Description].&amp;[0131743 - Cash Chase Wire 9102780518]"/>
        <member name="[CB - Account].[Account CB - Description].&amp;[0131744 - Cash Chase Wire 9102786689]"/>
        <member name="[CB - Account].[Account CB - Description].&amp;[0131764 - Cash Chase Wire 7300203588]"/>
        <member name="[CB - Account].[Account CB - Description].&amp;[0131778 - Cash Chase Wire 9102771368]"/>
        <member name="[CB - Account].[Account CB - Description].&amp;[0131785 - SW BANK OF TEXAS 444401339]"/>
        <member name="[CB - Account].[Account CB - Description].&amp;[0131790 - Bank 1 ACCT for EMPLEE EXP]"/>
        <member name="[CB - Account].[Account CB - Description].&amp;[0131824 - JP Morgan Escrow #201594.2]"/>
        <member name="[CB - Account].[Account CB - Description].&amp;[0131829 - Cash Chase Wire 9102771319]"/>
        <member name="[CB - Account].[Account CB - Description].&amp;[0131832 - CASH Duke ProjectServGroup]"/>
        <member name="[CB - Account].[Account CB - Description].&amp;[0131851 - Cash Chase Wire XXXXXX4785]"/>
        <member name="[CB - Account].[Account CB - Description].&amp;[0131852 - CASH CHASE WIRE XXXXXX5057]"/>
        <member name="[CB - Account].[Account CB - Description].&amp;[0131853 - CASH CHASE WIRE XXXXXX5065]"/>
        <member name="[CB - Account].[Account CB - Description].&amp;[0131854 - CASH CHASE WIRE XXXXXX5073]"/>
        <member name="[CB - Account].[Account CB - Description].&amp;[0131855 - CASH CHASE DISB XXXXXX6773]"/>
        <member name="[CB - Account].[Account CB - Description].&amp;[0131856 - CASH CHASE WIRE XXXXXX7467]"/>
        <member name="[CB - Account].[Account CB - Description].&amp;[0131873 - Cash JPM 0971 DERC Lockbox]"/>
        <member name="[CB - Account].[Account CB - Description].&amp;[0134120 - Merrill Lynch Revenue 7078]"/>
        <member name="[CB - Account].[Account CB - Description].&amp;[0135001 - Oper Work Fund-Mellon Bank]"/>
        <member name="[CB - Account].[Account CB - Description].&amp;[0137118 - Cash - Scotia Bank Options]"/>
        <member name="[CB - Account].[Account CB - Description].&amp;[0141060 - Notes Receivable Allowance]"/>
        <member name="[CB - Account].[Account CB - Description].&amp;[0141080 - VIE - Restricted Notes Rec]"/>
        <member name="[CB - Account].[Account CB - Description].&amp;[0141200 - Notes Receivable 3rd Party]"/>
        <member name="[CB - Account].[Account CB - Description].&amp;[0142970 - A/R - ENRB Holding Account]"/>
        <member name="[CB - Account].[Account CB - Description].&amp;[0143027 - PURCPA Accounts Receivable]"/>
        <member name="[CB - Account].[Account CB - Description].&amp;[0143068 - Parking Funding Receivable]"/>
        <member name="[CB - Account].[Account CB - Description].&amp;[0143151 - Other A/R-Misc Non-Utility]"/>
        <member name="[CB - Account].[Account CB - Description].&amp;[0143222 - LT Tax Reclass Acct Fed Dr]"/>
        <member name="[CB - Account].[Account CB - Description].&amp;[0143250 - Salary Adv-Monthly Payroll]"/>
        <member name="[CB - Account].[Account CB - Description].&amp;[0143300 - Sales Held by Intermediary]"/>
        <member name="[CB - Account].[Account CB - Description].&amp;[0143430 - Wholesale Revenue - Billed]"/>
        <member name="[CB - Account].[Account CB - Description].&amp;[0143870 - Cust Billing-Outdoor Light]"/>
        <member name="[CB - Account].[Account CB - Description].&amp;[0143985 - LT Franchise Tax Rec - Ext]"/>
        <member name="[CB - Account].[Account CB - Description].&amp;[0143992 - Fed Tax Receivable - Audit]"/>
        <member name="[CB - Account].[Account CB - Description].&amp;[0146090 - AR DUKE ENER IND ASSET DEV]"/>
        <member name="[CB - Account].[Account CB - Description].&amp;[0146130 - A/R - De&amp;S Northwest, Inc.]"/>
        <member name="[CB - Account].[Account CB - Description].&amp;[0146190 - Church Street Capital Corp]"/>
        <member name="[CB - Account].[Account CB - Description].&amp;[0146641 - Intercompany CPRE Unbilled]"/>
        <member name="[CB - Account].[Account CB - Description].&amp;[0146710 - A/R-Dukenet Communications]"/>
        <member name="[CB - Account].[Account CB - Description].&amp;[0146973 - Insurance Claim Receivable]"/>
        <member name="[CB - Account].[Account CB - Description].&amp;[0154121 - Joint Owner Share of Parts]"/>
        <member name="[CB - Account].[Account CB - Description].&amp;[0154141 - In-Transit Transfers - AAT]"/>
        <member name="[CB - Account].[Account CB - Description].&amp;[0154897 - VIE - Restricted Inventory]"/>
        <member name="[CB - Account].[Account CB - Description].&amp;[0158110 - INTANGIBLES_EMISSION_ALLOW]"/>
        <member name="[CB - Account].[Account CB - Description].&amp;[0158170 - Annual NOx Current Vintage]"/>
        <member name="[CB - Account].[Account CB - Description].&amp;[0165003 - Fed Tax Receivable - Audit]"/>
        <member name="[CB - Account].[Account CB - Description].&amp;[0165130 - Deferred acquisition costs]"/>
        <member name="[CB - Account].[Account CB - Description].&amp;[0165999 - Inter-Co Prepaid Insurance]"/>
        <member name="[CB - Account].[Account CB - Description].&amp;[0171101 - Contra Interest Receivable]"/>
        <member name="[CB - Account].[Account CB - Description].&amp;[0171104 - Cur Asset: Interest Receiv]"/>
        <member name="[CB - Account].[Account CB - Description].&amp;[0173080 - VIE - Unbilled Revenue Rec]"/>
        <member name="[CB - Account].[Account CB - Description].&amp;[0174006 - PA 253 Billing Net Rec-F2G]"/>
        <member name="[CB - Account].[Account CB - Description].&amp;[0174040 - EPC Deferral- Time Project]"/>
        <member name="[CB - Account].[Account CB - Description].&amp;[0174044 - CY PROPTAX DEFERRALS ASSET]"/>
        <member name="[CB - Account].[Account CB - Description].&amp;[0174045 - PY PROPTAX DEFERRALS ASSET]"/>
        <member name="[CB - Account].[Account CB - Description].&amp;[0175003 - IC Deriv Assets-Non-CF-S-T]"/>
        <member name="[CB - Account].[Account CB - Description].&amp;[0175004 - IC Deriv Assets-Non-CF-L-T]"/>
        <member name="[CB - Account].[Account CB - Description].&amp;[0181046 - DEF DDE 600M 3.80% 7/15/28]"/>
        <member name="[CB - Account].[Account CB - Description].&amp;[0181076 - DEP 250M Floating 3/6/2017]"/>
        <member name="[CB - Account].[Account CB - Description].&amp;[0181083 - $500M 3.40% FMB due 4/1/32]"/>
        <member name="[CB - Account].[Account CB - Description].&amp;[0181084 - $400M 4.00% FMB due 4/1/52]"/>
        <member name="[CB - Account].[Account CB - Description].&amp;[0181093 - DEF DDE 650M 3.20% 1/15/27]"/>
        <member name="[CB - Account].[Account CB - Description].&amp;[0181095 - DEF DDE 400M 2.1% 12/15/19]"/>
        <member name="[CB - Account].[Account CB - Description].&amp;[0181180 - 6.25% Senior due 1-15-2012]"/>
        <member name="[CB - Account].[Account CB - Description].&amp;[0181210 - $500M FMB 3.75% DUE 3-5-08]"/>
        <member name="[CB - Account].[Account CB - Description].&amp;[0181281 - $500M 2.45% FMB due 2/1/30]"/>
        <member name="[CB - Account].[Account CB - Description].&amp;[0181507 - PGN DDE 300M 6.05% 3/15/14]"/>
        <member name="[CB - Account].[Account CB - Description].&amp;[0181532 - DEF DDE PCB 100.115M 2002B]"/>
        <member name="[CB - Account].[Account CB - Description].&amp;[0181537 - DEF DDE 500M 6.35% 9/15/37]"/>
        <member name="[CB - Account].[Account CB - Description].&amp;[0181538 - DEF DDE 250M 5.80% 9/15/17]"/>
        <member name="[CB - Account].[Account CB - Description].&amp;[0181539 - DEF DDE 500M 5.65% 6/15/18]"/>
        <member name="[CB - Account].[Account CB - Description].&amp;[0181570 - Pollution Control Due 2017]"/>
        <member name="[CB - Account].[Account CB - Description].&amp;[0181571 - DEF DDE 250M .65% 11/15/15]"/>
        <member name="[CB - Account].[Account CB - Description].&amp;[0181572 - DEP DDE 500M 4.10% 5/15/42]"/>
        <member name="[CB - Account].[Account CB - Description].&amp;[0181573 - DEP DDE 500M 4.10% 3/15/43]"/>
        <member name="[CB - Account].[Account CB - Description].&amp;[0181650 - Unamort Fees-2004 Revolver]"/>
        <member name="[CB - Account].[Account CB - Description].&amp;[0181680 - Oconee PC Var Due 2/1/2017]"/>
        <member name="[CB - Account].[Account CB - Description].&amp;[0181803 - $500M 6.0% FMB due 1/15/38]"/>
        <member name="[CB - Account].[Account CB - Description].&amp;[0181815 - DDE-JrMaturingPrincipleSec]"/>
        <member name="[CB - Account].[Account CB - Description].&amp;[0181826 - DDE-7 85 PSI Debs 10/15/07]"/>
        <member name="[CB - Account].[Account CB - Description].&amp;[0181833 - DDE-CORP DEB 6 53 12/16/08]"/>
        <member name="[CB - Account].[Account CB - Description].&amp;[0181840 - DDE-ULHP 65M 6 2 3/10/2036]"/>
        <member name="[CB - Account].[Account CB - Description].&amp;[0181841 - DDE-PSI 325M 6 05 06/15/16]"/>
        <member name="[CB - Account].[Account CB - Description].&amp;[0181844 - LOC FEE KY PCB Series 2010]"/>
        <member name="[CB - Account].[Account CB - Description].&amp;[0181885 - DEO DDE 250M 2 10 DUE 2013]"/>
        <member name="[CB - Account].[Account CB - Description].&amp;[0181971 - DDE-2005 Canadian Revolver]"/>
        <member name="[CB - Account].[Account CB - Description].&amp;[0182005 - Dan River Cliff 6 Defferal]"/>
        <member name="[CB - Account].[Account CB - Description].&amp;[0182012 - Deferred Expenses-TN Flood]"/>
        <member name="[CB - Account].[Account CB - Description].&amp;[0182040 - SC Long-Term Deferred Fuel]"/>
        <member name="[CB - Account].[Account CB - Description].&amp;[0182113 - Post In Serv NOx Post 8/03]"/>
        <member name="[CB - Account].[Account CB - Description].&amp;[0182235 - AMRP 2015 Steel Carry Cost]"/>
        <member name="[CB - Account].[Account CB - Description].&amp;[0182303 - Severance Costs Current NC]"/>
        <member name="[CB - Account].[Account CB - Description].&amp;[0182319 - Closed Def Int Hedge-Asset]"/>
        <member name="[CB - Account].[Account CB - Description].&amp;[0182320 - Regulatory Asset - Inc Tax]"/>
        <member name="[CB - Account].[Account CB - Description].&amp;[0182330 - DEK Deferred Storm Expense]"/>
        <member name="[CB - Account].[Account CB - Description].&amp;[0182334 - Pension settlement charges]"/>
        <member name="[CB - Account].[Account CB - Description].&amp;[0182351 - Securitized Reg Asset - LT]"/>
        <member name="[CB - Account].[Account CB - Description].&amp;[0182380 - Securitized Reg Asset - ST]"/>
        <member name="[CB - Account].[Account CB - Description].&amp;[0182382 - Cliffside Deferral Account]"/>
        <member name="[CB - Account].[Account CB - Description].&amp;[0182402 - ARO Other Regulatory Asset]"/>
        <member name="[CB - Account].[Account CB - Description].&amp;[0182417 - PISCC-EQUITY-Amortized NOX]"/>
        <member name="[CB - Account].[Account CB - Description].&amp;[0182419 - PISCC-EQUITY-MADISON&amp;CADIZ]"/>
        <member name="[CB - Account].[Account CB - Description].&amp;[0182458 - NC Long-Term Deferred Fuel]"/>
        <member name="[CB - Account].[Account CB - Description].&amp;[0182472 - Coal Ash Spend - Wholesale]"/>
        <member name="[CB - Account].[Account CB - Description].&amp;[0182473 - PISCC EQUITY - FED MANDATE]"/>
        <member name="[CB - Account].[Account CB - Description].&amp;[0182476 - PISCC EQ - FED MANDATE 20%]"/>
        <member name="[CB - Account].[Account CB - Description].&amp;[0182482 - Reg Asset Contra Equity ST]"/>
        <member name="[CB - Account].[Account CB - Description].&amp;[0182489 - Osprey Outage O&amp;M Deferral]"/>
        <member name="[CB - Account].[Account CB - Description].&amp;[0182512 - Mayo Deferred Cost Current]"/>
        <member name="[CB - Account].[Account CB - Description].&amp;[0182527 - Plant Outage Normalization]"/>
        <member name="[CB - Account].[Account CB - Description].&amp;[0182553 - Depreciation Deferral - SC]"/>
        <member name="[CB - Account].[Account CB - Description].&amp;[0182587 - Deferred Severance Charges]"/>
        <member name="[CB - Account].[Account CB - Description].&amp;[0182592 - 2022 DEO VEG MGMT DEFERRAL]"/>
        <member name="[CB - Account].[Account CB - Description].&amp;[0182597 - TN ARM Deferrals -2022 HBP]"/>
        <member name="[CB - Account].[Account CB - Description].&amp;[0182616 - Purdue CHP Def O&amp;M Expense]"/>
        <member name="[CB - Account].[Account CB - Description].&amp;[0182641 - Fed Mandate Carrying Costs]"/>
        <member name="[CB - Account].[Account CB - Description].&amp;[0182675 - PT Carrying Costs - equity]"/>
        <member name="[CB - Account].[Account CB - Description].&amp;[0182680 - Defer Depr-Retail Recovery]"/>
        <member name="[CB - Account].[Account CB - Description].&amp;[0182717 - ESP IV Rate Case Def Costs]"/>
        <member name="[CB - Account].[Account CB - Description].&amp;[0182925 - PISCC Markland 100% Equity]"/>
        <member name="[CB - Account].[Account CB - Description].&amp;[0184512 - NUCLEAR SECURITY INDIRECTS]"/>
        <member name="[CB - Account].[Account CB - Description].&amp;[0184927 - IT SCH M:Section 124A Depr]"/>
        <member name="[CB - Account].[Account CB - Description].&amp;[0186025 - Misc Deferred Debits Sch M]"/>
        <member name="[CB - Account].[Account CB - Description].&amp;[0186028 - 2018 DEK Gas Rate Case Def]"/>
        <member name="[CB - Account].[Account CB - Description].&amp;[0186030 - Corp Svcs Work in Progress]"/>
        <member name="[CB - Account].[Account CB - Description].&amp;[0186052 - PIPP arrearage forgiveness]"/>
        <member name="[CB - Account].[Account CB - Description].&amp;[0186061 - Allowance IandD Insur. Rec]"/>
        <member name="[CB - Account].[Account CB - Description].&amp;[0186116 - DEO 2021 Rate Case Distrib]"/>
        <member name="[CB - Account].[Account CB - Description].&amp;[0186170 - Reg Asset FAS 158 OCI Qual]"/>
        <member name="[CB - Account].[Account CB - Description].&amp;[0186172 - Reg Asset FAS 158 OCI OPEB]"/>
        <member name="[CB - Account].[Account CB - Description].&amp;[0186195 - DEFERRED RATE CASE EXPENSE]"/>
        <member name="[CB - Account].[Account CB - Description].&amp;[0186209 - Intangible Assets OVEC Inv]"/>
        <member name="[CB - Account].[Account CB - Description].&amp;[0186220 - SCHM Deferred Dsm Costs-Nc]"/>
        <member name="[CB - Account].[Account CB - Description].&amp;[0186230 - SCHM Deferred Dsm Costs_Sc]"/>
        <member name="[CB - Account].[Account CB - Description].&amp;[0186316 - Coal Ash Spend - NC Retail]"/>
        <member name="[CB - Account].[Account CB - Description].&amp;[0186317 - Coal Ash Spend - SC Retail]"/>
        <member name="[CB - Account].[Account CB - Description].&amp;[0186342 - Vacation Accrual Reg Asset]"/>
        <member name="[CB - Account].[Account CB - Description].&amp;[0186357 - DEK 2009 Gas Rate Case Reg]"/>
        <member name="[CB - Account].[Account CB - Description].&amp;[0186472 - GALLAGHER_WHOLESALE CONTRA]"/>
        <member name="[CB - Account].[Account CB - Description].&amp;[0186500 - Other Long Term Receivable]"/>
        <member name="[CB - Account].[Account CB - Description].&amp;[0186632 - Open Def Int Hedge Pre-Tax]"/>
        <member name="[CB - Account].[Account CB - Description].&amp;[0186806 - Pension settlement charges]"/>
        <member name="[CB - Account].[Account CB - Description].&amp;[0188300 - Unamortized Investment-Les]"/>
        <member name="[CB - Account].[Account CB - Description].&amp;[0190002 - ADIT: Prepaid: State Taxes]"/>
        <member name="[CB - Account].[Account CB - Description].&amp;[0190006 - Deferred Tax - Foreign NOL]"/>
        <member name="[CB - Account].[Account CB - Description].&amp;[0190007 - PA_DEFD_FOREIGN_INC_TAX_LT]"/>
        <member name="[CB - Account].[Account CB - Description].&amp;[0190011 - LT FIN48 NONCURRENT DTA-NC]"/>
        <member name="[CB - Account].[Account CB - Description].&amp;[0190012 - LT FIN48 NONCURRENT DTA-SC]"/>
        <member name="[CB - Account].[Account CB - Description].&amp;[0191400 - Unrecovered Purch Gas Cost]"/>
        <member name="[CB - Account].[Account CB - Description].&amp;[0196011 - Accum Amorit Gas Contracts]"/>
        <member name="[CB - Account].[Account CB - Description].&amp;[0204225 - PrefCapital Stock Series X]"/>
        <member name="[CB - Account].[Account CB - Description].&amp;[0207008 - Additional Paid In Capital]"/>
        <member name="[CB - Account].[Account CB - Description].&amp;[0207009 - Contract Adjust - Eq Units]"/>
        <member name="[CB - Account].[Account CB - Description].&amp;[0207021 - APIC - Distrib &amp; Dividends]"/>
        <member name="[CB - Account].[Account CB - Description].&amp;[0208000 - Donations From Stockholder]"/>
        <member name="[CB - Account].[Account CB - Description].&amp;[0211002 - Accum Oth Compreh Inc-Subs]"/>
        <member name="[CB - Account].[Account CB - Description].&amp;[0211012 - Partner Equity - Partner 3]"/>
        <member name="[CB - Account].[Account CB - Description].&amp;[0211013 - Partner Equity - Partner 2]"/>
        <member name="[CB - Account].[Account CB - Description].&amp;[0211014 - Partner Equity - Partner 1]"/>
        <member name="[CB - Account].[Account CB - Description].&amp;[0211022 - RED IN PAR OF COMMON STOCK]"/>
        <member name="[CB - Account].[Account CB - Description].&amp;[0211034 - Accum Distributions - Duke]"/>
        <member name="[CB - Account].[Account CB - Description].&amp;[0214000 - Capt Stk Exp-$5 Par Common]"/>
        <member name="[CB - Account].[Account CB - Description].&amp;[0216000 - Unapprop Retained Earnings]"/>
        <member name="[CB - Account].[Account CB - Description].&amp;[0216003 - Cum Affect of Chg in Acctg]"/>
        <member name="[CB - Account].[Account CB - Description].&amp;[0216103 - Retained Earn Pr Yr Tech A]"/>
        <member name="[CB - Account].[Account CB - Description].&amp;[0216104 - Retained Earn Pr Yr EI Acq]"/>
        <member name="[CB - Account].[Account CB - Description].&amp;[0219006 - AOCI -Interest Rate Hedges]"/>
        <member name="[CB - Account].[Account CB - Description].&amp;[0219009 - Tax: OCI on AFS Securities]"/>
        <member name="[CB - Account].[Account CB - Description].&amp;[0219012 - OCI- CASH COMMODITY HEDGES]"/>
        <member name="[CB - Account].[Account CB - Description].&amp;[0219015 - FAS 87 Actuarial Gain/Loss]"/>
        <member name="[CB - Account].[Account CB - Description].&amp;[0219019 - FAS 106 Prior Service Cost]"/>
        <member name="[CB - Account].[Account CB - Description].&amp;[0219023 - OCI-Fair Value Hedge St Tx]"/>
        <member name="[CB - Account].[Account CB - Description].&amp;[0219039 - OCI-Actuarial GL NQ Fed Tx]"/>
        <member name="[CB - Account].[Account CB - Description].&amp;[0219042 - FAS 106 Actuarial GL St Tx]"/>
        <member name="[CB - Account].[Account CB - Description].&amp;[0219050 - OCI-Treasury Lock - St Tax]"/>
        <member name="[CB - Account].[Account CB - Description].&amp;[0219060 - OCI-TCSR Actuarial GL Qual]"/>
        <member name="[CB - Account].[Account CB - Description].&amp;[0219062 - OCI-TCSR Act GL Qual St Tx]"/>
        <member name="[CB - Account].[Account CB - Description].&amp;[0219064 - FAS 106 TCSR Act GL Fed Tx]"/>
        <member name="[CB - Account].[Account CB - Description].&amp;[0219101 - FAS 87 Actuarial Gain/Loss]"/>
        <member name="[CB - Account].[Account CB - Description].&amp;[0219105 - FAS 106 Prior Service Cost]"/>
        <member name="[CB - Account].[Account CB - Description].&amp;[0219111 - AOCI-Min Pens-Pretax-BB NQ]"/>
        <member name="[CB - Account].[Account CB - Description].&amp;[0221043 - DEP FMB 500M 4.15% 12/1/44]"/>
        <member name="[CB - Account].[Account CB - Description].&amp;[0221046 - DEF FMB 600M 3.80% 7/15/28]"/>
        <member name="[CB - Account].[Account CB - Description].&amp;[0221047 - DEF FMB 400M 4.20% 7/15/48]"/>
        <member name="[CB - Account].[Account CB - Description].&amp;[0221050 - Mort Bonds 6-3/8% Due 2008]"/>
        <member name="[CB - Account].[Account CB - Description].&amp;[0221062 - $650M 4% FMB due 9/30/2042]"/>
        <member name="[CB - Account].[Account CB - Description].&amp;[0221065 - DEP FMB 500M 3.70 9/1/2028]"/>
        <member name="[CB - Account].[Account CB - Description].&amp;[0221112 - DEC 500M 5.40% Due 1/15/54]"/>
        <member name="[CB - Account].[Account CB - Description].&amp;[0221113 - DEC 575M 4.85% Due 1/15/34]"/>
        <member name="[CB - Account].[Account CB - Description].&amp;[0221150 - Mort Bonds 8-3/8% Due 2021]"/>
        <member name="[CB - Account].[Account CB - Description].&amp;[0221210 - $500M FMB 3.75% DUE 3-5-08]"/>
        <member name="[CB - Account].[Account CB - Description].&amp;[0221280 - $770 Sr Conv Bonds 5-15-23]"/>
        <member name="[CB - Account].[Account CB - Description].&amp;[0221281 - $500M 2.45% FMB due 2/1/30]"/>
        <member name="[CB - Account].[Account CB - Description].&amp;[0221283 - $450 3.45% FMB due 4/15/51]"/>
        <member name="[CB - Account].[Account CB - Description].&amp;[0221533 - DEF PCB 32.2M 2002C 1/1/18]"/>
        <member name="[CB - Account].[Account CB - Description].&amp;[0221537 - DEF FMB 500M 6.35% 9/15/37]"/>
        <member name="[CB - Account].[Account CB - Description].&amp;[0221538 - DEF FMB 250M 5.80% 9/15/17]"/>
        <member name="[CB - Account].[Account CB - Description].&amp;[0221539 - DEF FMB 500M 5.65% 6/15/18]"/>
        <member name="[CB - Account].[Account CB - Description].&amp;[0221541 - DEF FMB 250M  4.55% 4/1/20]"/>
        <member name="[CB - Account].[Account CB - Description].&amp;[0221547 - DEP FMB 600M 5.30% 1/15/19]"/>
        <member name="[CB - Account].[Account CB - Description].&amp;[0221564 - DEF FMB 300M 3.10% 8/15/21]"/>
        <member name="[CB - Account].[Account CB - Description].&amp;[0221580 - DEO 250M FMB 3.70% 6/15/46]"/>
        <member name="[CB - Account].[Account CB - Description].&amp;[0221588 - DEP 600M FMB 2.50% 8/15/50]"/>
        <member name="[CB - Account].[Account CB - Description].&amp;[0221803 - $500M 6.0% FMB due 1/15/38]"/>
        <member name="[CB - Account].[Account CB - Description].&amp;[0221817 - 55 M Var PCB 2004 A 8/1/39]"/>
        <member name="[CB - Account].[Account CB - Description].&amp;[0221819 - 24 6M IDFA Ser2002B 3/1/19]"/>
        <member name="[CB - Account].[Account CB - Description].&amp;[0221820 - 35M IDFA Serie 2003 4/1/22]"/>
        <member name="[CB - Account].[Account CB - Description].&amp;[0221857 - $500M 2.5% FMB due 3/15/23]"/>
        <member name="[CB - Account].[Account CB - Description].&amp;[0224002 - Ltd-Notes-Rca-Bank America]"/>
        <member name="[CB - Account].[Account CB - Description].&amp;[0224011 - 6.25% Note A due 7/15/2005]"/>
        <member name="[CB - Account].[Account CB - Description].&amp;[0224048 - DEK Private Placement Bond]"/>
        <member name="[CB - Account].[Account CB - Description].&amp;[0224049 - DEK Private Placement Bond]"/>
        <member name="[CB - Account].[Account CB - Description].&amp;[0224066 - DEK Private Placement Bond]"/>
        <member name="[CB - Account].[Account CB - Description].&amp;[0224335 - 100M 4 65 DEK DEBS 10/1/19]"/>
        <member name="[CB - Account].[Account CB - Description].&amp;[0224433 - 4.302% Notes due 5/18/2006]"/>
        <member name="[CB - Account].[Account CB - Description].&amp;[0224460 - PNG 100M 6.0% MTN 12/19/33]"/>
        <member name="[CB - Account].[Account CB - Description].&amp;[0224477 - PNG 600M 3.5% SR NT 6/1/29]"/>
        <member name="[CB - Account].[Account CB - Description].&amp;[0224503 - PGN OTHER 400M 7% 10/30/31]"/>
        <member name="[CB - Account].[Account CB - Description].&amp;[0224680 - Oconee PC Var Due 2/1/2017]"/>
        <member name="[CB - Account].[Account CB - Description].&amp;[0224814 - 7 875 Snr Uns Debs 9/15/09]"/>
        <member name="[CB - Account].[Account CB - Description].&amp;[0224847 - IDFA 2004B 77 12512/1/2039]"/>
        <member name="[CB - Account].[Account CB - Description].&amp;[0224848 - IDFA 2004C 77 12512/1/2039]"/>
        <member name="[CB - Account].[Account CB - Description].&amp;[0225210 - 7.125% Roars Due  9-3-2012]"/>
        <member name="[CB - Account].[Account CB - Description].&amp;[0226000 - Unamort Dde-8.25% Due 2004]"/>
        <member name="[CB - Account].[Account CB - Description].&amp;[0226120 - Mortgage Bonds 7% Due 2000]"/>
        <member name="[CB - Account].[Account CB - Description].&amp;[0226180 - 6.25% Senior due 1-15-2012]"/>
        <member name="[CB - Account].[Account CB - Description].&amp;[0226210 - $500M FMB 3.75% DUE 3-5-08]"/>
        <member name="[CB - Account].[Account CB - Description].&amp;[0226281 - $500M 2.45% FMB due 2/1/30]"/>
        <member name="[CB - Account].[Account CB - Description].&amp;[0226355 - Unamrt Disc 5.56% due 2015]"/>
        <member name="[CB - Account].[Account CB - Description].&amp;[0226463 - PNG UNAMDISC $250M 9/18/34]"/>
        <member name="[CB - Account].[Account CB - Description].&amp;[0226680 - Oconee PC Var Due 2/1/2017]"/>
        <member name="[CB - Account].[Account CB - Description].&amp;[0226803 - $500M 6.0% FMB due 1/15/38]"/>
        <member name="[CB - Account].[Account CB - Description].&amp;[0226812 - UnamDisCG&amp;EPutPCBBoone8113]"/>
        <member name="[CB - Account].[Account CB - Description].&amp;[0228030 - SCHM Public-N.C.(Electric)]"/>
        <member name="[CB - Account].[Account CB - Description].&amp;[0228050 - SCHM Public-S.C.(Electric)]"/>
        <member name="[CB - Account].[Account CB - Description].&amp;[0228060 - Employees-N.C.(Construct.)]"/>
        <member name="[CB - Account].[Account CB - Description].&amp;[0228080 - Employees-S.C.(Construct.)]"/>
        <member name="[CB - Account].[Account CB - Description].&amp;[0228110 - Prprty Insrnc Rsrv-Nuclear]"/>
        <member name="[CB - Account].[Account CB - Description].&amp;[0228260 - Eastover Liability Reserve]"/>
        <member name="[CB - Account].[Account CB - Description].&amp;[0228301 - Accum Provision - PNG SERP]"/>
        <member name="[CB - Account].[Account CB - Description].&amp;[0228315 - OPEB NonCur Liab - Medical]"/>
        <member name="[CB - Account].[Account CB - Description].&amp;[0228346 - Pension liability - FAS 87]"/>
        <member name="[CB - Account].[Account CB - Description].&amp;[0228455 - Reg Asset - Manual Reclass]"/>
        <member name="[CB - Account].[Account CB - Description].&amp;[0228480 - Acc Prov Insurance-Environ]"/>
        <member name="[CB - Account].[Account CB - Description].&amp;[0230090 - Stanly Cty Use Tax Payable]"/>
        <member name="[CB - Account].[Account CB - Description].&amp;[0230250 - Rockingham Cty Use Tax Pay]"/>
        <member name="[CB - Account].[Account CB - Description].&amp;[0230270 - Stokes Cty Use Tax Payable]"/>
        <member name="[CB - Account].[Account CB - Description].&amp;[0230370 - Person Cty Use Tax Payable]"/>
        <member name="[CB - Account].[Account CB - Description].&amp;[0230410 - Graham Cty Use Tax Payable]"/>
        <member name="[CB - Account].[Account CB - Description].&amp;[0230690 - S.C. Mun. License - Elect.]"/>
        <member name="[CB - Account].[Account CB - Description].&amp;[0230691 - NC Municipal Franchise Tax]"/>
        <member name="[CB - Account].[Account CB - Description].&amp;[0230700 - Nc Vehicle Lease Sales Tax]"/>
        <member name="[CB - Account].[Account CB - Description].&amp;[0230950 - Wake Cty Sales Tax Payable]"/>
        <member name="[CB - Account].[Account CB - Description].&amp;[0232025 - AP-Transport Gas By Others]"/>
        <member name="[CB - Account].[Account CB - Description].&amp;[0232044 - Ap-Misc-Gen Acct-Westcoast]"/>
        <member name="[CB - Account].[Account CB - Description].&amp;[0232077 - Ap-Prepaid Reservation-I/C]"/>
        <member name="[CB - Account].[Account CB - Description].&amp;[0232102 - DEP Payable - NG Purchases]"/>
        <member name="[CB - Account].[Account CB - Description].&amp;[0232103 - DEF Payable - NG Purchases]"/>
        <member name="[CB - Account].[Account CB - Description].&amp;[0232104 - DEP Payable - NG Transport]"/>
        <member name="[CB - Account].[Account CB - Description].&amp;[0232105 - DEF Payable - NG Transport]"/>
        <member name="[CB - Account].[Account CB - Description].&amp;[0232110 - Vouchers Payable-Automated]"/>
        <member name="[CB - Account].[Account CB - Description].&amp;[0232136 - Line Ext 3rd Party Refunds]"/>
        <member name="[CB - Account].[Account CB - Description].&amp;[0232177 - Generic By Product Payable]"/>
        <member name="[CB - Account].[Account CB - Description].&amp;[0232223 - A/P Certified Supplier Gas]"/>
        <member name="[CB - Account].[Account CB - Description].&amp;[0232301 - AP-TRANSPORTATION ESTIMATE]"/>
        <member name="[CB - Account].[Account CB - Description].&amp;[0232331 - A/P - ENERGY NEIGHBOR FUND]"/>
        <member name="[CB - Account].[Account CB - Description].&amp;[0232357 - PIPP Installment Liability]"/>
        <member name="[CB - Account].[Account CB - Description].&amp;[0232390 - Outstanding Drafts - Mapps]"/>
        <member name="[CB - Account].[Account CB - Description].&amp;[0232470 - Carolina Power &amp; Light Co.]"/>
        <member name="[CB - Account].[Account CB - Description].&amp;[0232661 - Mecklenburg 1/2% Sales Tax]"/>
        <member name="[CB - Account].[Account CB - Description].&amp;[0232670 - Durham Cty Use Tax Payable]"/>
        <member name="[CB - Account].[Account CB - Description].&amp;[0232790 - Wilkes Cty Use Tax Payable]"/>
        <member name="[CB - Account].[Account CB - Description].&amp;[0232850 - Gaston Cty Use Tax Payable]"/>
        <member name="[CB - Account].[Account CB - Description].&amp;[0232910 - Orange Cty Use Tax Payable]"/>
        <member name="[CB - Account].[Account CB - Description].&amp;[0232940 - Polk Cty Sales Tax Payable]"/>
        <member name="[CB - Account].[Account CB - Description].&amp;[0232950 - Yadkin Cty Use Tax Payable]"/>
        <member name="[CB - Account].[Account CB - Description].&amp;[0234250 - IC Netting - Accts Payable]"/>
        <member name="[CB - Account].[Account CB - Description].&amp;[0234270 - AP PANENERGY RESOURCES MGT]"/>
        <member name="[CB - Account].[Account CB - Description].&amp;[0234810 - Interco Payable w/Evendale]"/>
        <member name="[CB - Account].[Account CB - Description].&amp;[0235251 - IC HEDGE LIABILITY CURRENT]"/>
        <member name="[CB - Account].[Account CB - Description].&amp;[0236200 - Nc Industr Comm - Electric]"/>
        <member name="[CB - Account].[Account CB - Description].&amp;[0236375 - SC CORP LIC UNBILL ACCRUAL]"/>
        <member name="[CB - Account].[Account CB - Description].&amp;[0236570 - S.C. Unemploy Tax-Electric]"/>
        <member name="[CB - Account].[Account CB - Description].&amp;[0236630 - S. C. Indust Comm-Electric]"/>
        <member name="[CB - Account].[Account CB - Description].&amp;[0236801 - Accrued Gross Receipts Tax]"/>
        <member name="[CB - Account].[Account CB - Description].&amp;[0236912 - Accrued FIT - Moss Landing]"/>
        <member name="[CB - Account].[Account CB - Description].&amp;[0236950 - NC Inc Tax Payable-Current]"/>
        <member name="[CB - Account].[Account CB - Description].&amp;[0236992 - Current Liability UTP: Fed]"/>
        <member name="[CB - Account].[Account CB - Description].&amp;[0237019 - MASS MUTUAL INT PAY 1/1/86]"/>
        <member name="[CB - Account].[Account CB - Description].&amp;[0237020 - MASS MUTUAL INT PAY 1/1/84]"/>
        <member name="[CB - Account].[Account CB - Description].&amp;[0237220 - Customer Deposits Interest]"/>
        <member name="[CB - Account].[Account CB - Description].&amp;[0237221 - Int Accrued on MW Cust Dep]"/>
        <member name="[CB - Account].[Account CB - Description].&amp;[0237240 - Int Accrued On Sc Cust Dep]"/>
        <member name="[CB - Account].[Account CB - Description].&amp;[0237411 - Accrued Int w/Duke Capital]"/>
        <member name="[CB - Account].[Account CB - Description].&amp;[0241344 - Federal Unemployment Taxes]"/>
        <member name="[CB - Account].[Account CB - Description].&amp;[0242002 - Imbalance Payable-Exchange]"/>
        <member name="[CB - Account].[Account CB - Description].&amp;[0242023 - PY PROPTQAX DEFERRALS LIAB]"/>
        <member name="[CB - Account].[Account CB - Description].&amp;[0242026 - CY INTEREST DEFERRALS LIAB]"/>
        <member name="[CB - Account].[Account CB - Description].&amp;[0242027 - PY INTEREST DEFERRALS LIAB]"/>
        <member name="[CB - Account].[Account CB - Description].&amp;[0242034 - PA 253 Billing Net Pay-F2G]"/>
        <member name="[CB - Account].[Account CB - Description].&amp;[0242100 - I/C COLLATERAL LIABILITIES]"/>
        <member name="[CB - Account].[Account CB - Description].&amp;[0242175 - Curr Operating Lease Oblig]"/>
        <member name="[CB - Account].[Account CB - Description].&amp;[0242215 - Payroll Severance Reserves]"/>
        <member name="[CB - Account].[Account CB - Description].&amp;[0242330 - Carbon Offset Program - NC]"/>
        <member name="[CB - Account].[Account CB - Description].&amp;[0242340 - Carbon Offset Program - SC]"/>
        <member name="[CB - Account].[Account CB - Description].&amp;[0242391 - A/P COAL &amp; OIL COMMITMENTS]"/>
        <member name="[CB - Account].[Account CB - Description].&amp;[0242393 - Misc C&amp;A Liab Def Vacation]"/>
        <member name="[CB - Account].[Account CB - Description].&amp;[0242400 - Collections For United Way]"/>
        <member name="[CB - Account].[Account CB - Description].&amp;[0242430 - Power Agency Work Cap Fund]"/>
        <member name="[CB - Account].[Account CB - Description].&amp;[0242491 - Solar Procurement Deposits]"/>
        <member name="[CB - Account].[Account CB - Description].&amp;[0242658 - Environmental Reserve - ST]"/>
        <member name="[CB - Account].[Account CB - Description].&amp;[0242800 - L-T Debt - Current Portion]"/>
        <member name="[CB - Account].[Account CB - Description].&amp;[0242983 - Other NonCurrent Liab (TR)]"/>
        <member name="[CB - Account].[Account CB - Description].&amp;[0242996 - I/C OTHER CUR. LIABILITIES]"/>
        <member name="[CB - Account].[Account CB - Description].&amp;[0245002 - 3RD PTY DERIV LIABILITY LT]"/>
        <member name="[CB - Account].[Account CB - Description].&amp;[0252110 - Cost Free Capital - 44 NPL]"/>
        <member name="[CB - Account].[Account CB - Description].&amp;[0253000 - Loss Reserves-LT-affiliate]"/>
        <member name="[CB - Account].[Account CB - Description].&amp;[0253003 - DefCredit - Min Int Equity]"/>
        <member name="[CB - Account].[Account CB - Description].&amp;[0253082 - OTH DEFER CR MISCELLANEOUS]"/>
        <member name="[CB - Account].[Account CB - Description].&amp;[0253201 - Defd Rev-Warranty Prog NRB]"/>
        <member name="[CB - Account].[Account CB - Description].&amp;[0253300 - Cashiers' Overs And Shorts]"/>
        <member name="[CB - Account].[Account CB - Description].&amp;[0253402 - URANIUM ACCOUNT IN PROCESS]"/>
        <member name="[CB - Account].[Account CB - Description].&amp;[0253550 - Current Liab Held for Sale]"/>
        <member name="[CB - Account].[Account CB - Description].&amp;[0253602 - Other Deferred Credits-Tax]"/>
        <member name="[CB - Account].[Account CB - Description].&amp;[0253610 - SCHM Deferred Compensation]"/>
        <member name="[CB - Account].[Account CB - Description].&amp;[0253633 - SCHM Deferred DSM Costs-SC]"/>
        <member name="[CB - Account].[Account CB - Description].&amp;[0253634 - SCHM Ret on Def Cat Pur-SC]"/>
        <member name="[CB - Account].[Account CB - Description].&amp;[0253637 - NC DSM Incentives/GAAP Adj]"/>
        <member name="[CB - Account].[Account CB - Description].&amp;[0254036 - Reg Liab - Excess Fed ADIT]"/>
        <member name="[CB - Account].[Account CB - Description].&amp;[0254062 - Deferred PTCs - Short Term]"/>
        <member name="[CB - Account].[Account CB - Description].&amp;[0254110 - Reg Liab Environmental Cst]"/>
        <member name="[CB - Account].[Account CB - Description].&amp;[0254114 - Equity Post In Service Nox]"/>
        <member name="[CB - Account].[Account CB - Description].&amp;[0254120 - I &amp; D Regulatory Liability]"/>
        <member name="[CB - Account].[Account CB - Description].&amp;[0254580 - SC Pension Rider Liability]"/>
        <member name="[CB - Account].[Account CB - Description].&amp;[0254688 - Reg Liability - NQ Pension]"/>
        <member name="[CB - Account].[Account CB - Description].&amp;[0255001 - Def ITC - No Normalization]"/>
        <member name="[CB - Account].[Account CB - Description].&amp;[0281000 - ADIT: Accel Amort Property]"/>
        <member name="[CB - Account].[Account CB - Description].&amp;[0283007 - FAS 133 - OCI Deferred Tax]"/>
        <member name="[CB - Account].[Account CB - Description].&amp;[0283010 - Accrued State Income Taxes]"/>
        <member name="[CB - Account].[Account CB - Description].&amp;[0283100 - ADIT: Other: Federal Taxes]"/>
        <member name="[CB - Account].[Account CB - Description].&amp;[0283460 - Deferred Foreign - Current]"/>
        <member name="[CB - Account].[Account CB - Description].&amp;[0314000 - Turbogenerator Units-Steam]"/>
        <member name="[CB - Account].[Account CB - Description].&amp;[0321400 - Str and Imp-Recreation-Nuc]"/>
        <member name="[CB - Account].[Account CB - Description].&amp;[0325100 - Misc Equipment-Power Plant]"/>
        <member name="[CB - Account].[Account CB - Description].&amp;[0332150 - Non-Reg Res Dm &amp; Wtr-Hydro]"/>
        <member name="[CB - Account].[Account CB - Description].&amp;[0335100 - Misc Equip-Pwr Plant Hydro]"/>
        <member name="[CB - Account].[Account CB - Description].&amp;[0362000 - Substation Equipment-Distr]"/>
        <member name="[CB - Account].[Account CB - Description].&amp;[0371700 - Load Control Devices-Distr]"/>
        <member name="[CB - Account].[Account CB - Description].&amp;[0400202 - Power Purchase w/ DENA-T&amp;M]"/>
        <member name="[CB - Account].[Account CB - Description].&amp;[0403105 - Amort of unrecovered plant]"/>
        <member name="[CB - Account].[Account CB - Description].&amp;[0403150 - Depreciation Expense - ARO]"/>
        <member name="[CB - Account].[Account CB - Description].&amp;[0403400 - Depr Of Distribution Plant]"/>
        <member name="[CB - Account].[Account CB - Description].&amp;[0403613 - Grid Amort - Deferred Depr]"/>
        <member name="[CB - Account].[Account CB - Description].&amp;[0403900 - DEPR_EXPENSE_PUR_ACCTG_ADJ]"/>
        <member name="[CB - Account].[Account CB - Description].&amp;[0406001 - Amort Exp - Elec Plant Acq]"/>
        <member name="[CB - Account].[Account CB - Description].&amp;[0407102 - Harris COLA Amort - Retail]"/>
        <member name="[CB - Account].[Account CB - Description].&amp;[0407120 - Amort of Unrecovered Plant]"/>
        <member name="[CB - Account].[Account CB - Description].&amp;[0407319 - EVCS deferral amortization]"/>
        <member name="[CB - Account].[Account CB - Description].&amp;[0407322 - Storm Cost Reg Asset Amort]"/>
        <member name="[CB - Account].[Account CB - Description].&amp;[0407339 - Sutton SC Regulatory Debit]"/>
        <member name="[CB - Account].[Account CB - Description].&amp;[0407372 - AMORTIZATION RATE CASE EXP]"/>
        <member name="[CB - Account].[Account CB - Description].&amp;[0407379 - Amort - East Bend Def Depr]"/>
        <member name="[CB - Account].[Account CB - Description].&amp;[0407380 - Reg Debit-Retired Plant NC]"/>
        <member name="[CB - Account].[Account CB - Description].&amp;[0407388 - COR Settlement Amortz - NC]"/>
        <member name="[CB - Account].[Account CB - Description].&amp;[0407395 - Amortization Job Retention]"/>
        <member name="[CB - Account].[Account CB - Description].&amp;[0407406 - Amort Exp-RSP Depreciation]"/>
        <member name="[CB - Account].[Account CB - Description].&amp;[0407410 - Misc Capacity Amortization]"/>
        <member name="[CB - Account].[Account CB - Description].&amp;[0407434 - Reg Credit - Reps Deferral]"/>
        <member name="[CB - Account].[Account CB - Description].&amp;[0407436 - NC Wayne Regulatory Credit]"/>
        <member name="[CB - Account].[Account CB - Description].&amp;[0407442 - NITS Depreciation Deferral]"/>
        <member name="[CB - Account].[Account CB - Description].&amp;[0407450 - NC Amort of Retail REC Exp]"/>
        <member name="[CB - Account].[Account CB - Description].&amp;[0408050 - Municipal License-Electric]"/>
        <member name="[CB - Account].[Account CB - Description].&amp;[0408080 - Nc Municipal License-Merch]"/>
        <member name="[CB - Account].[Account CB - Description].&amp;[0408114 - Municipal License-Electric]"/>
        <member name="[CB - Account].[Account CB - Description].&amp;[0408122 - General Taxes - Mitigation]"/>
        <member name="[CB - Account].[Account CB - Description].&amp;[0408123 - Deferred Property Tax - NC]"/>
        <member name="[CB - Account].[Account CB - Description].&amp;[0408124 - Deferred Property Tax - SC]"/>
        <member name="[CB - Account].[Account CB - Description].&amp;[0408125 - Deferred Property Taxes-WH]"/>
        <member name="[CB - Account].[Account CB - Description].&amp;[0408193 - PY PROPTAX DEFERRALS AMORT]"/>
        <member name="[CB - Account].[Account CB - Description].&amp;[0408780 - Fed Unemployment Tax-Merch]"/>
        <member name="[CB - Account].[Account CB - Description].&amp;[0408850 - Fed Mfg Vehicle Excise Tax]"/>
        <member name="[CB - Account].[Account CB - Description].&amp;[0409113 - UTP Tax Exp: State Util-PY]"/>
        <member name="[CB - Account].[Account CB - Description].&amp;[0409151 - SC Income Taax-Electric-PY]"/>
        <member name="[CB - Account].[Account CB - Description].&amp;[0409191 - Fed Income Tax-Electric-PY]"/>
        <member name="[CB - Account].[Account CB - Description].&amp;[0409197 - Current State Inc Tax-Util]"/>
        <member name="[CB - Account].[Account CB - Description].&amp;[0409340 - Foreign Income Tax Expense]"/>
        <member name="[CB - Account].[Account CB - Description].&amp;[0409400 - Tax on Discops-Fed Current]"/>
        <member name="[CB - Account].[Account CB - Description].&amp;[0409421 - Cur SIT on Disp of Disc Op]"/>
        <member name="[CB - Account].[Account CB - Description].&amp;[0416060 - Merch Prepaid Ins Writeoff]"/>
        <member name="[CB - Account].[Account CB - Description].&amp;[0416700 - Dpco Maj Appl Warranty Exp]"/>
        <member name="[CB - Account].[Account CB - Description].&amp;[0417120 - Duke Energy Marketing Corp]"/>
        <member name="[CB - Account].[Account CB - Description].&amp;[0417210 - Rev/Outside Ser-Design Eng]"/>
        <member name="[CB - Account].[Account CB - Description].&amp;[0417310 - Products and Svcs - NonReg]"/>
        <member name="[CB - Account].[Account CB - Description].&amp;[0417350 - Provision for Army Dispute]"/>
        <member name="[CB - Account].[Account CB - Description].&amp;[0417510 - Revenue - ESS Transactions]"/>
        <member name="[CB - Account].[Account CB - Description].&amp;[0417520 - Expense - ESS Transactions]"/>
        <member name="[CB - Account].[Account CB - Description].&amp;[0418020 - Nonoperating Rental Income]"/>
        <member name="[CB - Account].[Account CB - Description].&amp;[0418100 - Equity In Earnings Of Subs]"/>
        <member name="[CB - Account].[Account CB - Description].&amp;[0418105 - Equity of JV Partner - UAE]"/>
        <member name="[CB - Account].[Account CB - Description].&amp;[0418163 - TrustIII Equity Due 8/2009]"/>
        <member name="[CB - Account].[Account CB - Description].&amp;[0419002 - Interest Income I/C Contra]"/>
        <member name="[CB - Account].[Account CB - Description].&amp;[0419140 - CONTRA AFUDC EQUITY - OATT]"/>
        <member name="[CB - Account].[Account CB - Description].&amp;[0419431 - Int Inc on Temporary Inves]"/>
        <member name="[CB - Account].[Account CB - Description].&amp;[0421002 - INTERCO DERIV TM GAS SALES]"/>
        <member name="[CB - Account].[Account CB - Description].&amp;[0421004 - INTERCO DERIV LIQUID SALES]"/>
        <member name="[CB - Account].[Account CB - Description].&amp;[0421008 - INTERCO DERIV STORAGE REVS]"/>
        <member name="[CB - Account].[Account CB - Description].&amp;[0421024 - INTERCO DERIV OTHER INCOME]"/>
        <member name="[CB - Account].[Account CB - Description].&amp;[0421036 - Trading Margin Related Pty]"/>
        <member name="[CB - Account].[Account CB - Description].&amp;[0421037 - Equity Return - Mitigation]"/>
        <member name="[CB - Account].[Account CB - Description].&amp;[0421053 - MINORITY INTEREST DISC OPS]"/>
        <member name="[CB - Account].[Account CB - Description].&amp;[0421105 - BUSINESS DISPOSITION GAINS]"/>
        <member name="[CB - Account].[Account CB - Description].&amp;[0421106 - OTHER NONCURR ASSETS GAINS]"/>
        <member name="[CB - Account].[Account CB - Description].&amp;[0421542 - Electricity - MTM Gain I/C]"/>
        <member name="[CB - Account].[Account CB - Description].&amp;[0421700 - Gain on Invest Real Estate]"/>
        <member name="[CB - Account].[Account CB - Description].&amp;[0422000 - Foreign Currency Gain/Loss]"/>
        <member name="[CB - Account].[Account CB - Description].&amp;[0425000 - Miscellaneous Amortization]"/>
        <member name="[CB - Account].[Account CB - Description].&amp;[0425011 - MISC AMORTIZAT-ACQUIS - NC]"/>
        <member name="[CB - Account].[Account CB - Description].&amp;[0426102 - SC Sharing Expense - Rates]"/>
        <member name="[CB - Account].[Account CB - Description].&amp;[0426415 - Misc Inc Deduct-Civis/Poli]"/>
        <member name="[CB - Account].[Account CB - Description].&amp;[0426540 - Employee Service Club Dues]"/>
        <member name="[CB - Account].[Account CB - Description].&amp;[0426542 - Electricity - MTM Loss I/C]"/>
        <member name="[CB - Account].[Account CB - Description].&amp;[0426585 - REALIZED DERIVATIVE LOSSES]"/>
        <member name="[CB - Account].[Account CB - Description].&amp;[0427009 - Int. Expense Senior Note A]"/>
        <member name="[CB - Account].[Account CB - Description].&amp;[0427010 - Int. Expense Senior Note B]"/>
        <member name="[CB - Account].[Account CB - Description].&amp;[0427280 - Int of Note Payable- QUIPS]"/>
        <member name="[CB - Account].[Account CB - Description].&amp;[0427290 - Int on Note Payable- TruPS]"/>
        <member name="[CB - Account].[Account CB - Description].&amp;[0428021 - AMORT OF DEFERRED DEBT EXP]"/>
        <member name="[CB - Account].[Account CB - Description].&amp;[0431010 - FX Gain/Loss in Bank Accts]"/>
        <member name="[CB - Account].[Account CB - Description].&amp;[0431350 - IC Lease-Int Exp Cap Lease]"/>
        <member name="[CB - Account].[Account CB - Description].&amp;[0431400 - Int/Other Notes &amp; Acct Pay]"/>
        <member name="[CB - Account].[Account CB - Description].&amp;[0431710 - Int Exp On Revenue Refunds]"/>
        <member name="[CB - Account].[Account CB - Description].&amp;[0436001 - CUMULATIVE CHANGE IN ACCTG]"/>
        <member name="[CB - Account].[Account CB - Description].&amp;[0437200 - Preference Stock Dividends]"/>
        <member name="[CB - Account].[Account CB - Description].&amp;[0438101 - Contract Adjust - Eq Units]"/>
        <member name="[CB - Account].[Account CB - Description].&amp;[0439004 - Cum Effect Acct Change Tax]"/>
        <member name="[CB - Account].[Account CB - Description].&amp;[0442102 - General Service Rev-NonReg]"/>
        <member name="[CB - Account].[Account CB - Description].&amp;[0442205 - Industrial Svc Transp Only]"/>
        <member name="[CB - Account].[Account CB - Description].&amp;[0445000 - Other Sales to Public Auth]"/>
        <member name="[CB - Account].[Account CB - Description].&amp;[0447150 - Sales For Resale - Outside]"/>
        <member name="[CB - Account].[Account CB - Description].&amp;[0447301 - Utility Revenues - Hoosier]"/>
        <member name="[CB - Account].[Account CB - Description].&amp;[0447400 - Transmission Charge - Ptpf]"/>
        <member name="[CB - Account].[Account CB - Description].&amp;[0447430 - Reactive Pwr/Volt Cntl Svc]"/>
        <member name="[CB - Account].[Account CB - Description].&amp;[0447530 - Reactive Pwr/Volt Cntl Svc]"/>
        <member name="[CB - Account].[Account CB - Description].&amp;[0447601 - WVPA Scheduled Interim Pwr]"/>
        <member name="[CB - Account].[Account CB - Description].&amp;[0447815 - REALIZED CSH FLW HEDGE REV]"/>
        <member name="[CB - Account].[Account CB - Description].&amp;[0449110 - Prov for Rate Refunds-Whsl]"/>
        <member name="[CB - Account].[Account CB - Description].&amp;[0449114 - Tax Reform Account - Other]"/>
        <member name="[CB - Account].[Account CB - Description].&amp;[0449116 - Tax reform - Wholesale/BPM]"/>
        <member name="[CB - Account].[Account CB - Description].&amp;[0450001 - Energy Sales Estimate - IC]"/>
        <member name="[CB - Account].[Account CB - Description].&amp;[0451200 - Generation Application Fee]"/>
        <member name="[CB - Account].[Account CB - Description].&amp;[0455000 - Subsidiary Cost Of Capital]"/>
        <member name="[CB - Account].[Account CB - Description].&amp;[0456002 - DEMAND PROFILE PLOT CHARGE]"/>
        <member name="[CB - Account].[Account CB - Description].&amp;[0456050 - Transmission Study Revenue]"/>
        <member name="[CB - Account].[Account CB - Description].&amp;[0456055 - I/C NR Rev - RSG Makewhole]"/>
        <member name="[CB - Account].[Account CB - Description].&amp;[0456106 - Reactive Pur/Volt Cntl Svc]"/>
        <member name="[CB - Account].[Account CB - Description].&amp;[0456151 - Management Fees - Non- Reg]"/>
        <member name="[CB - Account].[Account CB - Description].&amp;[0456153 - Other fee Income - Non Reg]"/>
        <member name="[CB - Account].[Account CB - Description].&amp;[0456214 - Contra Rev-Convention Cntr]"/>
        <member name="[CB - Account].[Account CB - Description].&amp;[0456390 - T&amp;LF Est Rev Cr-Other-WVPA]"/>
        <member name="[CB - Account].[Account CB - Description].&amp;[0456391 - T&amp;LF Est Rev Cr-Other-IMPA]"/>
        <member name="[CB - Account].[Account CB - Description].&amp;[0456401 - TRANSMISSION CHARGE - PTPF]"/>
        <member name="[CB - Account].[Account CB - Description].&amp;[0456470 - OPERRESERVE-SUPPLRESV-PTPF]"/>
        <member name="[CB - Account].[Account CB - Description].&amp;[0456528 - Lincoln CT Siemens Billing]"/>
        <member name="[CB - Account].[Account CB - Description].&amp;[0456730 - REACTIVE PUR/VOLT CNTL SVC]"/>
        <member name="[CB - Account].[Account CB - Description].&amp;[0456976 - IC Wheel-Transmission-Duke]"/>
        <member name="[CB - Account].[Account CB - Description].&amp;[0457010 - Rev-Svc Co-Direct to Affil]"/>
        <member name="[CB - Account].[Account CB - Description].&amp;[0457300 - Alloc Employee Bnfts Offst]"/>
        <member name="[CB - Account].[Account CB - Description].&amp;[0457985 - Rev-Reclass Prop Oth Taxes]"/>
        <member name="[CB - Account].[Account CB - Description].&amp;[0487003 - Discounts Earn/Lost-NonReg]"/>
        <member name="[CB - Account].[Account CB - Description].&amp;[0489001 - Indus Transp CNG Cust Comp]"/>
        <member name="[CB - Account].[Account CB - Description].&amp;[0489035 - Indust Gas Transp Unbilled]"/>
        <member name="[CB - Account].[Account CB - Description].&amp;[0489206 - Revenue-Tran_neg Rates-I/C]"/>
        <member name="[CB - Account].[Account CB - Description].&amp;[0489209 - RPT Transportation - Other]"/>
        <member name="[CB - Account].[Account CB - Description].&amp;[0489402 - Storage Revenue I/C Contra]"/>
        <member name="[CB - Account].[Account CB - Description].&amp;[0489403 - Storage Fees - Non Reg gas]"/>
        <member name="[CB - Account].[Account CB - Description].&amp;[0492004 - Venice- Condensate Revenue]"/>
        <member name="[CB - Account].[Account CB - Description].&amp;[0495016 - OTHER REV-BILLED TO OTHERS]"/>
        <member name="[CB - Account].[Account CB - Description].&amp;[0495030 - Captive Revenue BI Interco]"/>
        <member name="[CB - Account].[Account CB - Description].&amp;[0496017 - Provision for Rate Refunds]"/>
        <member name="[CB - Account].[Account CB - Description].&amp;[0500005 - Suprv&amp;Engrg-Steam Oper I/C]"/>
        <member name="[CB - Account].[Account CB - Description].&amp;[0501110 - Coal Consumed-Fossil Steam]"/>
        <member name=""/>
        <member name="[CB - Account].[Account CB - Description].&amp;[0502021 - Steam Exp-Transp/Handl Exp]"/>
        <member name="[CB - Account].[Account CB - Description].&amp;[0502050 - Diabasic Acid - Qualifying]"/>
        <member name="[CB - Account].[Account CB - Description].&amp;[0502161 - By-Product Synergy Savings]"/>
        <member name=""/>
        <member name="[CB - Account].[Account CB - Description].&amp;[0506100 - Operating Expenses - Dover]"/>
        <member name="[CB - Account].[Account CB - Description].&amp;[0507010 - I/C Steam Pwr Gen Op Rents]"/>
        <member name="[CB - Account].[Account CB - Description].&amp;[0509001 - EA-MTM Net Trading Reserve]"/>
        <member name="[CB - Account].[Account CB - Description].&amp;[0514200 - Maint-Major Outage Expense]"/>
        <member name="[CB - Account].[Account CB - Description].&amp;[0518110 - Cos_Fuel_Elec.Gen-Estimate]"/>
        <member name="[CB - Account].[Account CB - Description].&amp;[0518400 - Nuclear By-Products-Credit]"/>
        <member name="[CB - Account].[Account CB - Description].&amp;[0518600 - Nuclear Fuel Disposal Cost]"/>
        <member name="[CB - Account].[Account CB - Description].&amp;[0529001 - Main of Structure Nuc - NC]"/>
        <member name="[CB - Account].[Account CB - Description].&amp;[0529002 - Main of Structure Nuc - SC]"/>
        <member name="[CB - Account].[Account CB - Description].&amp;[0545100 - Maint-Misc Hydraulic Plant]"/>
        <member name="[CB - Account].[Account CB - Description].&amp;[0547188 - Gas Unrealized IC MTM Gain]"/>
        <member name="[CB - Account].[Account CB - Description].&amp;[0547189 - Gas Unrealized IC MTM Loss]"/>
        <member name="[CB - Account].[Account CB - Description].&amp;[0550010 - I/C Other Pwr Gen Op Rents]"/>
        <member name="[CB - Account].[Account CB - Description].&amp;[0552220 - Solar: Maint of Structures]"/>
        <member name="[CB - Account].[Account CB - Description].&amp;[0554001 - Misc CT Maint - Mitigation]"/>
        <member name="[CB - Account].[Account CB - Description].&amp;[0555140 - Catawba Purchased Capacity]"/>
        <member name="[CB - Account].[Account CB - Description].&amp;[0555280 - Power IB Transfer Purchase]"/>
        <member name="[CB - Account].[Account CB - Description].&amp;[0555550 - PURCHASES ENERGY IMBALANCE]"/>
        <member name="[CB - Account].[Account CB - Description].&amp;[0557151 - Deferred Expense for Rr 73]"/>
        <member name="[CB - Account].[Account CB - Description].&amp;[0561010 - Operating Exp - Rlzd - MTM]"/>
        <member name="[CB - Account].[Account CB - Description].&amp;[0565010 - TRANS OF ELECT - PURCHASES]"/>
        <member name="[CB - Account].[Account CB - Description].&amp;[0569100 - Maint of Computer Hardware]"/>
        <member name=""/>
        <member name="[CB - Account].[Account CB - Description].&amp;[0573000 - Maint Of Misc Transm Plant]"/>
        <member name="[CB - Account].[Account CB - Description].&amp;[0575020 - OTHER VARIABLE COSTS - LPG]"/>
        <member name=""/>
        <member name=""/>
        <member name="[CB - Account].[Account CB - Description].&amp;[0599990 - BPM Fuel Expense-EBIT Only]"/>
        <member name="[CB - Account].[Account CB - Description].&amp;[0603000 - Other Miscellaneous Income]"/>
        <member name="[CB - Account].[Account CB - Description].&amp;[0741000 - Intercompany Nonop Expense]"/>
        <member name="[CB - Account].[Account CB - Description].&amp;[0755000 - Field Station Fuel &amp; Power]"/>
        <member name="[CB - Account].[Account CB - Description].&amp;[0757000 - Purification Expenses-Prod]"/>
        <member name="[CB - Account].[Account CB - Description].&amp;[0764000 - Maintenance Of Field Lines]"/>
        <member name="[CB - Account].[Account CB - Description].&amp;[0800002 - Gas Purchases DE Merchants]"/>
        <member name="[CB - Account].[Account CB - Description].&amp;[0802103 - Gas Transportation Penalty]"/>
        <member name="[CB - Account].[Account CB - Description].&amp;[0806008 - Intercompany Gas Purchases]"/>
        <member name="[CB - Account].[Account CB - Description].&amp;[0807100 - I/C Gas Purchased Expenses]"/>
        <member name="[CB - Account].[Account CB - Description].&amp;[0808101 - Gas Withdrawn From Storage]"/>
        <member name="[CB - Account].[Account CB - Description].&amp;[0809201 - Operation Expense-Clearing]"/>
        <member name="[CB - Account].[Account CB - Description].&amp;[0811002 - Gas Used for Prod Ext-Fuel]"/>
        <member name="[CB - Account].[Account CB - Description].&amp;[0812001 - Gas For Other Utility Oper]"/>
        <member name="[CB - Account].[Account CB - Description].&amp;[0820001 - M &amp; R Station Expenses-STG]"/>
        <member name="[CB - Account].[Account CB - Description].&amp;[0831000 - Maint Struct &amp; Improve-Stg]"/>
        <member name="[CB - Account].[Account CB - Description].&amp;[0837000 - Maintenance Of Other Equip]"/>
        <member name="[CB - Account].[Account CB - Description].&amp;[0843700 - LNG Maint Compressor Equip]"/>
        <member name="[CB - Account].[Account CB - Description].&amp;[0856003 - MAIN EXPENSE RELATED PARTY]"/>
        <member name="[CB - Account].[Account CB - Description].&amp;[0916001 - CNG Sales Labor &amp; Expenses]"/>
        <member name=""/>
        <member name="[CB - Account].[Account CB - Description].&amp;[0921940 - Office Supplies &amp; Expenses]"/>
        <member name="[CB - Account].[Account CB - Description].&amp;[0921941 - OFFICE SUPPLIES &amp; EXPENSES]"/>
        <member name="[CB - Account].[Account CB - Description].&amp;[0921950 - Office Supplies &amp; Expenses]"/>
        <member name="[CB - Account].[Account CB - Description].&amp;[0921980 - Office Supplies &amp; Expenses]"/>
        <member name="[CB - Account].[Account CB - Description].&amp;[0925200 - Injuries And Damages-Other]"/>
        <member name="[CB - Account].[Account CB - Description].&amp;[0926260 - Commercial Life-Basic Ad&amp;D]"/>
        <member name="[CB - Account].[Account CB - Description].&amp;[0928032 - Prof Fees Outside Services]"/>
        <member name="[CB - Account].[Account CB - Description].&amp;[0928055 - Fed Energy Reg Com Proceed]"/>
        <member name="[CB - Account].[Account CB - Description].&amp;[0930980 - Misc. General Expenses For]"/>
        <member name="[CB - Account].[Account CB - Description].&amp;[0930990 - Misc. General Expenses For]"/>
        <member name="[CB - Account].[Account CB - Description].&amp;[0931003 - Lease Amortization Expense]"/>
        <member name="[CB - Account].[Account CB - Description].&amp;[0931980 - Rents For Corp. Governance]"/>
        <member name="[CB - Account].[Account CB - Description].&amp;[0931990 - Rents For Corp. Governance]"/>
        <member name="[CB - Account].[Account CB - Description].&amp;[0999000 - Purch Allo Labor Stat Acct]"/>
        <member name="[CB - Account].[Account CB - Description].&amp;[1231005 - Investment in Sub - Equity]"/>
        <member name="[CB - Account].[Account CB - Description].&amp;[1233000 - Contra Accounts Receivable]"/>
        <member name="[CB - Account].[Account CB - Description].&amp;[1260000 - Contra Interest Receivable]"/>
        <member name="[CB - Account].[Account CB - Description].&amp;[1830350 - Stringing Equip-Reel Carts]"/>
        <member name="[CB - Account].[Account CB - Description].&amp;[2313000 - Lake,River &amp; Other Intakes]"/>
        <member name="[CB - Account].[Account CB - Description].&amp;[2325000 - Electric Pumping Equipment]"/>
        <member name="[CB - Account].[Account CB - Description].&amp;[2349000 - Other Transm &amp; Distn Plant]"/>
        <member name="[CB - Account].[Account CB - Description].&amp;[2531001 - Def Credit - I/U Elim Diff]"/>
        <member name="[CB - Account].[Account CB - Description].&amp;[2661010 - CONTRA MTM NONCURRENT LIAB]"/>
        <member name="[CB - Account].[Account CB - Description].&amp;[2711000 - Electric Power For Pumping]"/>
        <member name="[CB - Account].[Account CB - Description].&amp;[2712000 - Pumping Labor And Expenses]"/>
        <member name="[CB - Account].[Account CB - Description].&amp;[2751000 - Office Supplies &amp; Expenses]"/>
        <member name="[CB - Account].[Account CB - Description].&amp;[4665000 - Derivative Contra Purchase]"/>
        <member name="[CB - Account].[Account CB - Description].&amp;[IC12331 - Interc A/R Cash Settlement]"/>
        <member name="[CB - Account].[Account CB - Description].&amp;[IC25400 - IC Notes Payable Long Term]"/>
        <member name="[CB - Account].[Account CB - Description].&amp;[IC42000 - IC Transportation Revenues]"/>
        <member name="[CB - Account].[Account CB - Description].&amp;[IC51000 - Intercompany Gas Purchases]"/>
        <member name="[CB - Account].[Account CB - Description].&amp;[IC51510 - Intercompany Cost of Sales]"/>
        <member name="[CB - Account].[Account CB - Description].&amp;[SQOPMGN - QUARTERLY OPERATING MARGIN]"/>
        <member name="[CB - Account].[Account CB - Description].&amp;[0001031 - Professional Fees, Mktg/Adv]"/>
        <member name="[CB - Account].[Account CB - Description].&amp;[0001033 - Indirect Allocated Salaries]"/>
        <member name="[CB - Account].[Account CB - Description].&amp;[0001039 - Deferred Liablity-Severence]"/>
        <member name="[CB - Account].[Account CB - Description].&amp;[0101027 - Gps-Reverse Fsal/Cst To Ret]"/>
        <member name="[CB - Account].[Account CB - Description].&amp;[0101730 - EPIS Contra ADC - WHOLESALE]"/>
        <member name="[CB - Account].[Account CB - Description].&amp;[0101898 - VIE-Restrict PPE Cost Other]"/>
        <member name="[CB - Account].[Account CB - Description].&amp;[0101950 - Alloc - Common Plant in Srv]"/>
        <member name="[CB - Account].[Account CB - Description].&amp;[0105200 - Plt Held For Future Use-Prs]"/>
        <member name="[CB - Account].[Account CB - Description].&amp;[0106302 - CCNC - Assets Held for Sale]"/>
        <member name="[CB - Account].[Account CB - Description].&amp;[0106730 - CCNC Contra ADC - WHOLESALE]"/>
        <member name="[CB - Account].[Account CB - Description].&amp;[0107003 - CWIP - Assets Held for Sale]"/>
        <member name="[CB - Account].[Account CB - Description].&amp;[0107730 - CWIP Contra ADC - WHOLESALE]"/>
        <member name="[CB - Account].[Account CB - Description].&amp;[0107897 - VIE-Restricted PPE Cost CIP]"/>
        <member name="[CB - Account].[Account CB - Description].&amp;[0108029 - Dd&amp;A-Prod/Gath Plt-Offshore]"/>
        <member name="[CB - Account].[Account CB - Description].&amp;[0108032 - DD&amp;A Trans Offshore Commun.]"/>
        <member name="[CB - Account].[Account CB - Description].&amp;[0108102 - Acc DD&amp;A-Common Purch Acctg]"/>
        <member name="[CB - Account].[Account CB - Description].&amp;[0108121 - DD&amp;A Tangible Drilling Cost]"/>
        <member name="[CB - Account].[Account CB - Description].&amp;[0108412 - RWIP - Assets Held for Sale]"/>
        <member name="[CB - Account].[Account CB - Description].&amp;[0108551 - RWIP - Reg No Work Order SC]"/>
        <member name="[CB - Account].[Account CB - Description].&amp;[0108730 - DEPR Contra ADC - WHOLESALE]"/>
        <member name="[CB - Account].[Account CB - Description].&amp;[0111500 - FEASIBILITY STUDIES RESERVE]"/>
        <member name="[CB - Account].[Account CB - Description].&amp;[0114105 - Common Plant Purch Acct Adj]"/>
        <member name="[CB - Account].[Account CB - Description].&amp;[0119301 - Acc Depr &amp; Amort Other Util]"/>
        <member name="[CB - Account].[Account CB - Description].&amp;[0121001 - Non-Utility Property Svc Co]"/>
        <member name="[CB - Account].[Account CB - Description].&amp;[0121007 - Nonutil-Prop Not In Service]"/>
        <member name="[CB - Account].[Account CB - Description].&amp;[0121009 - Nonutil-Prop Not In Service]"/>
        <member name="[CB - Account].[Account CB - Description].&amp;[0121100 - Undevel Power Sites-NonUtil]"/>
        <member name="[CB - Account].[Account CB - Description].&amp;[0121350 - Non-Util-Furniture&amp;Fixtures]"/>
        <member name="[CB - Account].[Account CB - Description].&amp;[0121360 - Non-Util-Computer Equipment]"/>
        <member name="[CB - Account].[Account CB - Description].&amp;[0121500 - Nonutility-Construction Wip]"/>
        <member name="[CB - Account].[Account CB - Description].&amp;[0121960 - Other Production DFD Profit]"/>
        <member name="[CB - Account].[Account CB - Description].&amp;[0122400 - Reserve For Merch-Gen Plant]"/>
        <member name="[CB - Account].[Account CB - Description].&amp;[0123010 - Dukenet Communications,Inc.]"/>
        <member name="[CB - Account].[Account CB - Description].&amp;[0123012 - Inv-Equity-Products P/L Olp]"/>
        <member name="[CB - Account].[Account CB - Description].&amp;[0123070 - Invest in Constitution - PA]"/>
        <member name="[CB - Account].[Account CB - Description].&amp;[0123100 - Investment in Subs - YTD NI]"/>
        <member name="[CB - Account].[Account CB - Description].&amp;[0123445 - Advance with DE Hidalgo, LP]"/>
        <member name="[CB - Account].[Account CB - Description].&amp;[0123470 - Advance w/DE St. Lucie, LLC]"/>
        <member name="[CB - Account].[Account CB - Description].&amp;[0123490 - Advance w/Duke/UAE Ref-Fuel]"/>
        <member name="[CB - Account].[Account CB - Description].&amp;[0123510 - Invst-Sub/Advance DEI/DEGRP]"/>
        <member name="[CB - Account].[Account CB - Description].&amp;[0123520 - Investment in Stock Warrant]"/>
        <member name="[CB - Account].[Account CB - Description].&amp;[0123560 - Investment In Joint Venture]"/>
        <member name="[CB - Account].[Account CB - Description].&amp;[0123999 - Intercompany Rollup Advance]"/>
        <member name="[CB - Account].[Account CB - Description].&amp;[0124000 - Tax: LT AFS: Purchased Cost]"/>
        <member name="[CB - Account].[Account CB - Description].&amp;[0124020 - Y&amp;O Workers Comp Bond Princ]"/>
        <member name="[CB - Account].[Account CB - Description].&amp;[0124050 - Great West Life Loan 6/1/85]"/>
        <member name="[CB - Account].[Account CB - Description].&amp;[0124100 - Stocks &amp; Bonds In Other Co.]"/>
        <member name="[CB - Account].[Account CB - Description].&amp;[0124209 - Investment in Energy Impact]"/>
        <member name="[CB - Account].[Account CB - Description].&amp;[0124311 - Inv-CSV Executive Life Plan]"/>
        <member name="[CB - Account].[Account CB - Description].&amp;[0124400 - Cash Surrender Value - Life]"/>
        <member name="[CB - Account].[Account CB - Description].&amp;[0124407 - Investment in EIP Frontier)]"/>
        <member name="[CB - Account].[Account CB - Description].&amp;[0124410 - Cash Surrender Value - Life]"/>
        <member name="[CB - Account].[Account CB - Description].&amp;[0124430 - Split Dollar Life Insurance]"/>
        <member name="[CB - Account].[Account CB - Description].&amp;[0128200 - PC Bonds 2006 A&amp;B 10-1-2031]"/>
        <member name="[CB - Account].[Account CB - Description].&amp;[0128912 - CR#3-NON-QUAL.UNREAL.GAIN/L]"/>
        <member name="[CB - Account].[Account CB - Description].&amp;[0128923 - BRUNSWICK 1 QUALIFIED TRUST]"/>
        <member name="[CB - Account].[Account CB - Description].&amp;[0128925 - BRUNSWICK 2 QUALIFIED TRUST]"/>
        <member name="[CB - Account].[Account CB - Description].&amp;[0129714 - ACCUM DEPREC MOTOR VEHICLES]"/>
        <member name="[CB - Account].[Account CB - Description].&amp;[0131004 - Cash-Bank of Boston-Funding]"/>
        <member name="[CB - Account].[Account CB - Description].&amp;[0131024 - Cash-Loan Proceeds-Bus-Disb]"/>
        <member name="[CB - Account].[Account CB - Description].&amp;[0131027 - Cash-Revenue-Technical-Disb]"/>
        <member name="[CB - Account].[Account CB - Description].&amp;[0131102 - Cash - Affiliate Settlement]"/>
        <member name="[CB - Account].[Account CB - Description].&amp;[0131115 - CASH-CHASE-DETM OP PREMIUMS]"/>
        <member name="[CB - Account].[Account CB - Description].&amp;[0131123 - CASH-CHASE-DETM OTC MARGINS]"/>
        <member name="[CB - Account].[Account CB - Description].&amp;[0131177 - Cash DETM Rec JPMChase 4430]"/>
        <member name="[CB - Account].[Account CB - Description].&amp;[0131186 - Cash Ashtabula PNC wire9635]"/>
        <member name="[CB - Account].[Account CB - Description].&amp;[0131187 - Cash Ashtabula PNC chck4059]"/>
        <member name="[CB - Account].[Account CB - Description].&amp;[0131188 - Cash Rochester PNC wire9619]"/>
        <member name="[CB - Account].[Account CB - Description].&amp;[0131189 - Cash Rochester PNC chck4024]"/>
        <member name="[CB - Account].[Account CB - Description].&amp;[0131329 - Cash-DPCBIS-BofA-CreditCard]"/>
        <member name="[CB - Account].[Account CB - Description].&amp;[0131334 - Preferred Redemption Checks]"/>
        <member name="[CB - Account].[Account CB - Description].&amp;[0131400 - Gen Office Cash Collections]"/>
        <member name="[CB - Account].[Account CB - Description].&amp;[0131781 - CHASE DEBT RESERVE 125000.2]"/>
        <member name="[CB - Account].[Account CB - Description].&amp;[0131849 - WausDent/Flex M&amp;Ixxxx-91174]"/>
        <member name="[CB - Account].[Account CB - Description].&amp;[0131863 - DCP MIDSTM OP, LP-MMDA 2991]"/>
        <member name="[CB - Account].[Account CB - Description].&amp;[0131872 - Cash JPM 5276 DE1 Operating]"/>
        <member name="[CB - Account].[Account CB - Description].&amp;[0134003 - Sec Dep - Carolinas Stadium]"/>
        <member name="[CB - Account].[Account CB - Description].&amp;[0134550 - Rst Dep LTD Iss 04 B&amp;C Deut]"/>
        <member name="[CB - Account].[Account CB - Description].&amp;[0134700 - Rst Dep LTD Iss 05 B&amp;C BONY]"/>
        <member name="[CB - Account].[Account CB - Description].&amp;[0135700 - Wk Funds-Departmental Accts]"/>
        <member name="[CB - Account].[Account CB - Description].&amp;[0141010 - Notes Rec-Payroll Deduction]"/>
        <member name="[CB - Account].[Account CB - Description].&amp;[0141205 - LT NR W. DE POWER GEN 30072]"/>
        <member name="[CB - Account].[Account CB - Description].&amp;[0142490 - Customer Strategy Financing]"/>
        <member name="[CB - Account].[Account CB - Description].&amp;[0142900 - Cst Acc-Merc Sales Unposted]"/>
        <member name="[CB - Account].[Account CB - Description].&amp;[0142982 - Def Rev Rec - Unbilled Fuel]"/>
        <member name="[CB - Account].[Account CB - Description].&amp;[0143017 - LT Tax Interest Rec-Spectra]"/>
        <member name="[CB - Account].[Account CB - Description].&amp;[0143019 - PA Billed &amp; Def Net Rec-F2G]"/>
        <member name="[CB - Account].[Account CB - Description].&amp;[0143020 - Vision - Payroll Deductions]"/>
        <member name="[CB - Account].[Account CB - Description].&amp;[0143224 - LT Tax Reclass Acct Intl Dr]"/>
        <member name="[CB - Account].[Account CB - Description].&amp;[0143230 - Pole Attach Rental-Sou Bell]"/>
        <member name="[CB - Account].[Account CB - Description].&amp;[0143720 - Accrued Power Agency Rec IA]"/>
        <member name="[CB - Account].[Account CB - Description].&amp;[0144081 - Allowance Credit Loss - VIE]"/>
        <member name="[CB - Account].[Account CB - Description].&amp;[0144300 - Uncollectible Accrual Merch]"/>
        <member name="[CB - Account].[Account CB - Description].&amp;[0144500 - Prov for BPM Uncollectibles]"/>
        <member name="[CB - Account].[Account CB - Description].&amp;[0144610 - UNCOLLECTIBLES-PROD/SERV-NC]"/>
        <member name="[CB - Account].[Account CB - Description].&amp;[0144620 - UNCOLLECTIBLES-PROD/SERV-SC]"/>
        <member name="[CB - Account].[Account CB - Description].&amp;[0146022 - Interco Notes Receivable LT]"/>
        <member name="[CB - Account].[Account CB - Description].&amp;[0146210 - Accounts Receivable - Tetco]"/>
        <member name="[CB - Account].[Account CB - Description].&amp;[0146306 - Intraco Rec - Energy Invest]"/>
        <member name="[CB - Account].[Account CB - Description].&amp;[0146830 - DETM/DENA Keepwhole Rec'ble]"/>
        <member name="[CB - Account].[Account CB - Description].&amp;[0146994 - State Tax Refunds - Interco]"/>
        <member name="[CB - Account].[Account CB - Description].&amp;[0146995 - AR Est Affiliate Non-Consol]"/>
        <member name="[CB - Account].[Account CB - Description].&amp;[0151200 - COAL STOCKS-PURCH_ACCTG ADJ]"/>
        <member name="[CB - Account].[Account CB - Description].&amp;[0153015 - INVENTORY- REFINED PRODUCTS]"/>
        <member name="[CB - Account].[Account CB - Description].&amp;[0154010 - M&amp;S Air Pollution Units 1-4]"/>
        <member name="[CB - Account].[Account CB - Description].&amp;[0154020 - M&amp;S-AirPoll GIB5 (scrubber)]"/>
        <member name="[CB - Account].[Account CB - Description].&amp;[0154750 - M&amp;S Mechanical &amp; Electrical]"/>
        <member name="[CB - Account].[Account CB - Description].&amp;[0158111 - Coal, Gas &amp; Power Contracts]"/>
        <member name="[CB - Account].[Account CB - Description].&amp;[0158151 - SO2 RSP Non-Current Vintage]"/>
        <member name="[CB - Account].[Account CB - Description].&amp;[0158160 - SO2 Current Vintage Step-up]"/>
        <member name="[CB - Account].[Account CB - Description].&amp;[0163111 - Stores_Exp-WVPA,IMPA_contra]"/>
        <member name="[CB - Account].[Account CB - Description].&amp;[0165230 - FX G/L for Other Cur Assets]"/>
        <member name="[CB - Account].[Account CB - Description].&amp;[0165403 - Res Assurance Prods-PPD Exp]"/>
        <member name="[CB - Account].[Account CB - Description].&amp;[0165650 - ResSol HomeServ Acquisition]"/>
        <member name="[CB - Account].[Account CB - Description].&amp;[0165900 - Prepaid Insurance IC Contra]"/>
        <member name="[CB - Account].[Account CB - Description].&amp;[0165981 - Current Tax Reclass Intl Dr]"/>
        <member name="[CB - Account].[Account CB - Description].&amp;[0171050 - Interco Interest Receivable]"/>
        <member name="[CB - Account].[Account CB - Description].&amp;[0173100 - Unbilled Revenue Receivable]"/>
        <member name="[CB - Account].[Account CB - Description].&amp;[0173108 - Unbilled Lease Revenue - LT]"/>
        <member name="[CB - Account].[Account CB - Description].&amp;[0173109 - Allowance for Doubtful FENB]"/>
        <member name="[CB - Account].[Account CB - Description].&amp;[0174001 - INTERCO DERIV ASSET_CURRENT]"/>
        <member name="[CB - Account].[Account CB - Description].&amp;[0174030 - Fuel Reimbursement Quantity]"/>
        <member name="[CB - Account].[Account CB - Description].&amp;[0174035 - Surcharge Recovery- ASA/SBA]"/>
        <member name="[CB - Account].[Account CB - Description].&amp;[0174048 - CY INTEREST DEFERRALS ASSET]"/>
        <member name="[CB - Account].[Account CB - Description].&amp;[0174049 - PY INTEREST DEFERRALS ASSET]"/>
        <member name="[CB - Account].[Account CB - Description].&amp;[0174103 - Current Net Invest in Lease]"/>
        <member name="[CB - Account].[Account CB - Description].&amp;[0175001 - Deriv Assets-NonCashFlw-S-T]"/>
        <member name="[CB - Account].[Account CB - Description].&amp;[0175002 - Deriv Assets-NonCashFlw-L-T]"/>
        <member name="[CB - Account].[Account CB - Description].&amp;[0175005 - ERM-Option Prem-Pwr-Current]"/>
        <member name="[CB - Account].[Account CB - Description].&amp;[0176001 - 3RD PTY DERIV ASSET CURRENT]"/>
        <member name="[CB - Account].[Account CB - Description].&amp;[0181012 - Unamrt DDE-Credit Agreement]"/>
        <member name="[CB - Account].[Account CB - Description].&amp;[0181020 - $250m SR FLOATING 12/8/2005]"/>
        <member name="[CB - Account].[Account CB - Description].&amp;[0181039 - DEFR AR Securitization 225M]"/>
        <member name="[CB - Account].[Account CB - Description].&amp;[0181044 - $650M 2.00% FMB due 8/15/31]"/>
        <member name="[CB - Account].[Account CB - Description].&amp;[0181049 - Amort DEK Private Placement]"/>
        <member name="[CB - Account].[Account CB - Description].&amp;[0181053 - DEP DDE 450M 3.70% 10/15/46]"/>
        <member name="[CB - Account].[Account CB - Description].&amp;[0181055 - $500M 3.90% FMB due 6/15/21]"/>
        <member name="[CB - Account].[Account CB - Description].&amp;[0181058 - DEP DDE 500M 3.60%  9/15/47]"/>
        <member name="[CB - Account].[Account CB - Description].&amp;[0181061 - $450M 2.90% FMB due 8/15/51]"/>
        <member name="[CB - Account].[Account CB - Description].&amp;[0181062 - $650M 4% FMB due 09/30/2042]"/>
        <member name="[CB - Account].[Account CB - Description].&amp;[0181086 - $900M 4.95% FMB due 1/15/33]"/>
        <member name="[CB - Account].[Account CB - Description].&amp;[0181087 - $900M 5.35% FMB due 1/15/53]"/>
        <member name="[CB - Account].[Account CB - Description].&amp;[0181153 - DEK 3.7% 5-YearPut Due 2027]"/>
        <member name="[CB - Account].[Account CB - Description].&amp;[0181230 - $200M FMB 4.5% DUE 4-1-2010]"/>
        <member name="[CB - Account].[Account CB - Description].&amp;[0181282 - $550M 2.55% FMB due 4/15/31]"/>
        <member name="[CB - Account].[Account CB - Description].&amp;[0181283 - $450M 3.45% FMB due 4/15/51]"/>
        <member name="[CB - Account].[Account CB - Description].&amp;[0181287 - $350M 3.35% FMB due 5/15/22]"/>
        <member name="[CB - Account].[Account CB - Description].&amp;[0181289 - $450M 2.45% FMB due 8/15/29]"/>
        <member name="[CB - Account].[Account CB - Description].&amp;[0181290 - 8.27% Medium Term Notes Due]"/>
        <member name="[CB - Account].[Account CB - Description].&amp;[0181291 - $750M 3.20% FMB due 8/15/49]"/>
        <member name="[CB - Account].[Account CB - Description].&amp;[0181330 - 6.125% Mtn Bonds Due 7/2003]"/>
        <member name="[CB - Account].[Account CB - Description].&amp;[0181469 - PNG 160M 4.24% SR NT 6/6/21]"/>
        <member name="[CB - Account].[Account CB - Description].&amp;[0181471 - PNG 300M 4.65% SR NT 8/1/43]"/>
        <member name="[CB - Account].[Account CB - Description].&amp;[0181472 - PNG 150M 3.60% SR NT 9/1/25]"/>
        <member name="[CB - Account].[Account CB - Description].&amp;[0181478 - PNG 400M 3.35% SR NT 6/1/50]"/>
        <member name="[CB - Account].[Account CB - Description].&amp;[0181506 - PGN DDE 300M 5.625% 1/15/16]"/>
        <member name="[CB - Account].[Account CB - Description].&amp;[0181508 - PGN DDE 450M  7.05% 3/15/19]"/>
        <member name="[CB - Account].[Account CB - Description].&amp;[0181509 - PGN DDE 350M 4.875% 12/1/19]"/>
        <member name="[CB - Account].[Account CB - Description].&amp;[0181551 - DEP DDE PCB 72.6M WAKE  94A]"/>
        <member name="[CB - Account].[Account CB - Description].&amp;[0181566 - DEP DDE 100M 8 5/8% 9/15/21]"/>
        <member name="[CB - Account].[Account CB - Description].&amp;[0181569 - DEF DDE 400M 3.85% 11/15/42]"/>
        <member name="[CB - Account].[Account CB - Description].&amp;[0181575 - FMB issuing 2013 - Debt Exp]"/>
        <member name="[CB - Account].[Account CB - Description].&amp;[0181577 - FMB issuing 2013 - Debt Exp]"/>
        <member name="[CB - Account].[Account CB - Description].&amp;[0181802 - $400M 5.25% FMB due 1/15/18]"/>
        <member name="[CB - Account].[Account CB - Description].&amp;[0181816 - DDE-PCRB - Ser 2000B 4/1/22]"/>
        <member name="[CB - Account].[Account CB - Description].&amp;[0181821 - DDE-PCRB - Ser 2000A 5/1/35]"/>
        <member name="[CB - Account].[Account CB - Description].&amp;[0181832 - DDE-6 20 CGR DebsDue11/3/08]"/>
        <member name="[CB - Account].[Account CB - Description].&amp;[0181846 - DDE-OAQD 2004 Ser A 11/1/39]"/>
        <member name="[CB - Account].[Account CB - Description].&amp;[0181847 - DDE-OAQD 2004 Ser B 11/1/39]"/>
        <member name="[CB - Account].[Account CB - Description].&amp;[0181863 - Other Unamortized Debt Fees]"/>
        <member name="[CB - Account].[Account CB - Description].&amp;[0181880 - DDE DEO 450M 5.45% due 2019]"/>
        <member name="[CB - Account].[Account CB - Description].&amp;[0181969 - DDE-Accum Exp rel to 8M LTD]"/>
        <member name="[CB - Account].[Account CB - Description].&amp;[0182002 - Mapping Monitoring Suspense]"/>
        <member name="[CB - Account].[Account CB - Description].&amp;[0182003 - Suspense-Jnl Lines In Error]"/>
        <member name="[CB - Account].[Account CB - Description].&amp;[0182013 - Unrecovered Costs - Robeson]"/>
        <member name="[CB - Account].[Account CB - Description].&amp;[0182017 - Storm Secur Srvc/Admin - ST]"/>
        <member name="[CB - Account].[Account CB - Description].&amp;[0182018 - Storm Secur Srvc/Admin - LT]"/>
        <member name="[CB - Account].[Account CB - Description].&amp;[0182023 - AMRP 2001 Plast Carry Costs]"/>
        <member name="[CB - Account].[Account CB - Description].&amp;[0182031 - AMRP 2002 Steel Carry Costs]"/>
        <member name="[CB - Account].[Account CB - Description].&amp;[0182033 - AMRP 2002 Plast Carry Costs]"/>
        <member name="[CB - Account].[Account CB - Description].&amp;[0182041 - AMRP 2003 Steel Carry Costs]"/>
        <member name="[CB - Account].[Account CB - Description].&amp;[0182050 - East Bend Plant O&amp;M expense]"/>
        <member name="[CB - Account].[Account CB - Description].&amp;[0182051 - AMRP 2004 Steel Carry Costs]"/>
        <member name="[CB - Account].[Account CB - Description].&amp;[0182061 - AMRP 2005 Steel Carry Costs]"/>
        <member name="[CB - Account].[Account CB - Description].&amp;[0182071 - AMRP 2006 Steel Carry Costs]"/>
        <member name="[CB - Account].[Account CB - Description].&amp;[0182081 - AMRP 2007 Steel Carry Costs]"/>
        <member name="[CB - Account].[Account CB - Description].&amp;[0182091 - AMRP_2008_STEEL_CARRY_COSTS]"/>
        <member name="[CB - Account].[Account CB - Description].&amp;[0182100 - Extraordinary Property Loss]"/>
        <member name="[CB - Account].[Account CB - Description].&amp;[0182101 - AMRP 2009 Steel Carry Costs]"/>
        <member name="[CB - Account].[Account CB - Description].&amp;[0182116 - AMRP 2010 Steel Carry Costs]"/>
        <member name="[CB - Account].[Account CB - Description].&amp;[0182120 - AMRP 2011 Steel Carry Costs]"/>
        <member name="[CB - Account].[Account CB - Description].&amp;[0182124 - AMRP 2012 Steel Carry Costs]"/>
        <member name="[CB - Account].[Account CB - Description].&amp;[0182128 - AMRP 2013 Steel Carry Costs]"/>
        <member name="[CB - Account].[Account CB - Description].&amp;[0182136 - Oconee HELB Deferred Deprec]"/>
        <member name="[CB - Account].[Account CB - Description].&amp;[0182162 - AMRP 2014 Steel Carry Costs]"/>
        <member name="[CB - Account].[Account CB - Description].&amp;[0182165 - AMRP 2014 Riser Carry Costs]"/>
        <member name="[CB - Account].[Account CB - Description].&amp;[0182204 - BRUNS DESIGN BASIS DEFERRAL]"/>
        <member name="[CB - Account].[Account CB - Description].&amp;[0182208 - ROB DESIGN BASIS DEF- AMORT]"/>
        <member name="[CB - Account].[Account CB - Description].&amp;[0182243 - DEO Gas CEP - Def Depr 2023]"/>
        <member name="[CB - Account].[Account CB - Description].&amp;[0182244 - DEO Gas CEP - Def Depr 2020]"/>
        <member name="[CB - Account].[Account CB - Description].&amp;[0182267 - Robinson Fossil - Wholesale]"/>
        <member name="[CB - Account].[Account CB - Description].&amp;[0182269 - DEO Gas CEP - Def Depr 2018]"/>
        <member name="[CB - Account].[Account CB - Description].&amp;[0182273 - DEO Gas CEP - Prop tax 2018]"/>
        <member name="[CB - Account].[Account CB - Description].&amp;[0182274 - DEO Gas CEP - Def Dept 2019]"/>
        <member name="[CB - Account].[Account CB - Description].&amp;[0182275 - DEO Gas CEP - Def Depr 2021]"/>
        <member name="[CB - Account].[Account CB - Description].&amp;[0182277 - DEO Gas CEP - Prop tax 2021]"/>
        <member name="[CB - Account].[Account CB - Description].&amp;[0182278 - DEO Gas CEP - Def Depr 2017]"/>
        <member name="[CB - Account].[Account CB - Description].&amp;[0182279 - DEO Gas CEP - Prop tax 2017]"/>
        <member name="[CB - Account].[Account CB - Description].&amp;[0182283 - DEO Gas CEP - Prop tax 2019]"/>
        <member name="[CB - Account].[Account CB - Description].&amp;[0182291 - DEO Gas CEP - Prop tax 2023]"/>
        <member name="[CB - Account].[Account CB - Description].&amp;[0182293 - DEO Gas CEP - Prop tax 2020]"/>
        <member name="[CB - Account].[Account CB - Description].&amp;[0182301 - Buck Bridge Return Deferral]"/>
        <member name="[CB - Account].[Account CB - Description].&amp;[0182307 - Deferred Levy Contra Equity]"/>
        <member name="[CB - Account].[Account CB - Description].&amp;[0182329 - Reg Asset Section 124 Asset]"/>
        <member name="[CB - Account].[Account CB - Description].&amp;[0182338 - Storm Cost Regulatory Asset]"/>
        <member name="[CB - Account].[Account CB - Description].&amp;[0182349 - NDT - Nonqual Unreal Losses]"/>
        <member name="[CB - Account].[Account CB - Description].&amp;[0182352 - DEO Gas CEP - Def Depr 2022]"/>
        <member name="[CB - Account].[Account CB - Description].&amp;[0182362 - DEO Gas CEP - Prop tax 2022]"/>
        <member name="[CB - Account].[Account CB - Description].&amp;[0182367 - DEO SSO Auction Deferral ST]"/>
        <member name="[CB - Account].[Account CB - Description].&amp;[0182404 - DEO SSO Auction Deferral LT]"/>
        <member name="[CB - Account].[Account CB - Description].&amp;[0182408 - NC RETAIL DEFER FUEL CLAUSE]"/>
        <member name="[CB - Account].[Account CB - Description].&amp;[0182418 - PISCC-EQUITY-NOX&amp;COMPLIANCE]"/>
        <member name="[CB - Account].[Account CB - Description].&amp;[0182432 - Wayne Deferred Cost Current]"/>
        <member name="[CB - Account].[Account CB - Description].&amp;[0182462 - DEO Gas CEP - Prop Tax 2015]"/>
        <member name="[CB - Account].[Account CB - Description].&amp;[0182463 - DEO Gas CEP - Def Depr 2015]"/>
        <member name="[CB - Account].[Account CB - Description].&amp;[0182465 - DEO Gas CEP - Prop tax 2014]"/>
        <member name="[CB - Account].[Account CB - Description].&amp;[0182466 - DEO Gas CEP - Def Depr 2014]"/>
        <member name="[CB - Account].[Account CB - Description].&amp;[0182468 - DEO Gas CEP - Def Depr 2016]"/>
        <member name="[CB - Account].[Account CB - Description].&amp;[0182469 - DEO Gas CEP - Prop tax 2016]"/>
        <member name="[CB - Account].[Account CB - Description].&amp;[0182479 - NCEMPA Purchase Deferral NC]"/>
        <member name="[CB - Account].[Account CB - Description].&amp;[0182480 - NCEMPA Purchase Deferral SC]"/>
        <member name="[CB - Account].[Account CB - Description].&amp;[0182485 - NCEMPA Short-Term Reg Asset]"/>
        <member name="[CB - Account].[Account CB - Description].&amp;[0182496 - SC AMI Meter Deferred Costs]"/>
        <member name="[CB - Account].[Account CB - Description].&amp;[0182537 - Extended Amortizaiton Asset]"/>
        <member name="[CB - Account].[Account CB - Description].&amp;[0182549 - Contra Eq-CWDC Def Costs SC]"/>
        <member name="[CB - Account].[Account CB - Description].&amp;[0182563 - NC Solar plus Storage Pilot]"/>
        <member name="[CB - Account].[Account CB - Description].&amp;[0182574 - ARO Contra-Regulatory Asset]"/>
        <member name="[CB - Account].[Account CB - Description].&amp;[0182601 - Customer Assistance Program]"/>
        <member name="[CB - Account].[Account CB - Description].&amp;[0182613 - Plan Dev Def Costs 316b-80%]"/>
        <member name="[CB - Account].[Account CB - Description].&amp;[0182614 - Plan Dev Def Costs 316b-20%]"/>
        <member name="[CB - Account].[Account CB - Description].&amp;[0182617 - Purdue CHP Def Depreciation]"/>
        <member name="[CB - Account].[Account CB - Description].&amp;[0182627 - Current TN Deferred Pension]"/>
        <member name="[CB - Account].[Account CB - Description].&amp;[0182629 - CCR Carrying Costs - 20% EQ]"/>
        <member name="[CB - Account].[Account CB - Description].&amp;[0182644 - TDSIC2 - Carrying Cost - EQ]"/>
        <member name="[CB - Account].[Account CB - Description].&amp;[0182645 - TDSIC2 - Carrying Costs DBT]"/>
        <member name="[CB - Account].[Account CB - Description].&amp;[0182671 - PISCC - TDSIC 80% (T2 &amp; T3)]"/>
        <member name="[CB - Account].[Account CB - Description].&amp;[0182673 - PISCC - TDSIC 20% (T2 &amp; T3)]"/>
        <member name="[CB - Account].[Account CB - Description].&amp;[0182695 - 2004 CGE Electric Rate Case]"/>
        <member name="[CB - Account].[Account CB - Description].&amp;[0182930 - PSI 2002 Electric Rate Case]"/>
        <member name="[CB - Account].[Account CB - Description].&amp;[0182931 - PISCC EQ - CUSTOMER CONNECT]"/>
        <member name="[CB - Account].[Account CB - Description].&amp;[0182933 - PISCC CUSTOMER CONNECT 100%]"/>
        <member name="[CB - Account].[Account CB - Description].&amp;[0182990 - DEO Gas CEP - Def Depr 2024]"/>
        <member name="[CB - Account].[Account CB - Description].&amp;[0182992 - DEO Gas CEP - Prop tax 2024]"/>
        <member name="[CB - Account].[Account CB - Description].&amp;[0184103 - Other Current Liab Clearing]"/>
        <member name="[CB - Account].[Account CB - Description].&amp;[0184420 - Transportation Exp Clearing]"/>
        <member name="[CB - Account].[Account CB - Description].&amp;[0184452 - Interest Rate Swap Clearing]"/>
        <member name="[CB - Account].[Account CB - Description].&amp;[0184480 - Commerical Paper Interest -]"/>
        <member name="[CB - Account].[Account CB - Description].&amp;[0184501 - Depart/Other Clearing-Fleet]"/>
        <member name="[CB - Account].[Account CB - Description].&amp;[0184511 - GRID MOD DUKE CAPITAL ALLOC]"/>
        <member name="[CB - Account].[Account CB - Description].&amp;[0184913 - IT SCH M: PREPAID INSURANCE]"/>
        <member name="[CB - Account].[Account CB - Description].&amp;[0184932 - IT SCH M: Reserve-Long Term]"/>
        <member name="[CB - Account].[Account CB - Description].&amp;[0184934 - IT SCH M: Operating Expense]"/>
        <member name="[CB - Account].[Account CB - Description].&amp;[0184938 - IT SCHM:NPL Inj and Damages]"/>
        <member name="[CB - Account].[Account CB - Description].&amp;[0184940 - IT SCH M: DOE Clean up Fees]"/>
        <member name="[CB - Account].[Account CB - Description].&amp;[0186026 - Life Insurance/Policy Loans]"/>
        <member name="[CB - Account].[Account CB - Description].&amp;[0186042 - Deferred Fuel Reimbursement]"/>
        <member name="[CB - Account].[Account CB - Description].&amp;[0186045 - Suspense cash 0484 BOA DEBS]"/>
        <member name="[CB - Account].[Account CB - Description].&amp;[0186049 - 2024 IRP / CPCN / RFP Costs]"/>
        <member name="[CB - Account].[Account CB - Description].&amp;[0186059 - CTA One Utility - Wholesale]"/>
        <member name="[CB - Account].[Account CB - Description].&amp;[0186080 - Intercompany Deferred Debit]"/>
        <member name="[CB - Account].[Account CB - Description].&amp;[0186108 - DEK 2017 ELEC Rate Case Exp]"/>
        <member name="[CB - Account].[Account CB - Description].&amp;[0186118 - DEK 2024 Electric Rate Case]"/>
        <member name="[CB - Account].[Account CB - Description].&amp;[0186207 - Intang Assets Rate Stabiliz]"/>
        <member name="[CB - Account].[Account CB - Description].&amp;[0186213 - Intang Assets-Naming Rights]"/>
        <member name="[CB - Account].[Account CB - Description].&amp;[0186236 - Accum_Amort_Intang_Pur_Acct]"/>
        <member name="[CB - Account].[Account CB - Description].&amp;[0186296 - Contra Deferred Storm Costs]"/>
        <member name="[CB - Account].[Account CB - Description].&amp;[0186356 - DEK 2011 Electric Rate Case]"/>
        <member name="[CB - Account].[Account CB - Description].&amp;[0186471 - GALLAGHER_WHOLESALE PORTION]"/>
        <member name="[CB - Account].[Account CB - Description].&amp;[0186506 - Deferred Coal and Oil Costs]"/>
        <member name="[CB - Account].[Account CB - Description].&amp;[0186560 - Odd Cent Adj-General Ledger]"/>
        <member name="[CB - Account].[Account CB - Description].&amp;[0186625 - Intang Asset Fas87-Qual Pen]"/>
        <member name="[CB - Account].[Account CB - Description].&amp;[0186710 - SCHM Def Catawba Pur Cap-Nc]"/>
        <member name="[CB - Account].[Account CB - Description].&amp;[0186803 - Pen Post Ret FAS158-FAS 106]"/>
        <member name="[CB - Account].[Account CB - Description].&amp;[0186958 - DEO 2008 Elec Rate Case Exp]"/>
        <member name="[CB - Account].[Account CB - Description].&amp;[0186963 - Risk Deferred Activity - LT]"/>
        <member name="[CB - Account].[Account CB - Description].&amp;[0186983 - Risk Deferred Activity - LT]"/>
        <member name="[CB - Account].[Account CB - Description].&amp;[0186993 - Bison Reins Recover Reserve]"/>
        <member name="[CB - Account].[Account CB - Description].&amp;[0186994 - Non-Reg intang non-unitized]"/>
        <member name="[CB - Account].[Account CB - Description].&amp;[0190010 - LT FIN48 NONCURRENT DTA-FED]"/>
        <member name="[CB - Account].[Account CB - Description].&amp;[0190014 - LT Def Tax Asset: State-190]"/>
        <member name="[CB - Account].[Account CB - Description].&amp;[0204003 - Unamort. Dis. TOPrS Trust I]"/>
        <member name="[CB - Account].[Account CB - Description].&amp;[0204100 - Pref Capital Stock-Series W]"/>
        <member name="[CB - Account].[Account CB - Description].&amp;[0204130 - Pref Capital Stock-Series C]"/>
        <member name="[CB - Account].[Account CB - Description].&amp;[0204140 - Pref Capital Stock-Series D]"/>
        <member name="[CB - Account].[Account CB - Description].&amp;[0204150 - Pref Capital Stock-Series E]"/>
        <member name="[CB - Account].[Account CB - Description].&amp;[0204210 - Pref Capital Stock-Series X]"/>
        <member name="[CB - Account].[Account CB - Description].&amp;[0204220 - Pref Capital Stock-Series Y]"/>
        <member name="[CB - Account].[Account CB - Description].&amp;[0204240 - Pref Capital Stock-Series Q]"/>
        <member name="[CB - Account].[Account CB - Description].&amp;[0204250 - Pfd. Stk - Auction Series A]"/>
        <member name="[CB - Account].[Account CB - Description].&amp;[0204280 - Pref Capital Stock-Series S]"/>
        <member name="[CB - Account].[Account CB - Description].&amp;[0204400 - 0204400 - Redeem Pref Stock]"/>
        <member name="[CB - Account].[Account CB - Description].&amp;[0208010 - Donat Recvd From Stkhld Tax]"/>
        <member name="[CB - Account].[Account CB - Description].&amp;[0211007 - Misc PIC Premerg RE for Div]"/>
        <member name="[CB - Account].[Account CB - Description].&amp;[0211011 - Acc Oth Comp Inc-Tax Effect]"/>
        <member name="[CB - Account].[Account CB - Description].&amp;[0211016 - OCI - Current Year Activity]"/>
        <member name="[CB - Account].[Account CB - Description].&amp;[0216111 - For Curr Trans - Tax Effect]"/>
        <member name="[CB - Account].[Account CB - Description].&amp;[0218012 - Non-Ownrship-Exxon Pipeline]"/>
        <member name="[CB - Account].[Account CB - Description].&amp;[0218020 - Non-Ownrship-Dixie Pipeline]"/>
        <member name="[CB - Account].[Account CB - Description].&amp;[0219020 - FAS 106 Actuarial Gain/Loss]"/>
        <member name="[CB - Account].[Account CB - Description].&amp;[0219034 - OCI-Rabbi -Unreal GL St Tax]"/>
        <member name="[CB - Account].[Account CB - Description].&amp;[0219037 - OCI-Actuarial GL Qual St Tx]"/>
        <member name="[CB - Account].[Account CB - Description].&amp;[0219041 - FAS 106 Actuarial GL Fed Tx]"/>
        <member name="[CB - Account].[Account CB - Description].&amp;[0219049 - OCI-Treasury Lock - Fed Tax]"/>
        <member name="[CB - Account].[Account CB - Description].&amp;[0219052 - OCI-Fwd Start Swap - St Tax]"/>
        <member name="[CB - Account].[Account CB - Description].&amp;[0219061 - OCI-TCSR Act GL Qual Fed Tx]"/>
        <member name="[CB - Account].[Account CB - Description].&amp;[0219106 - FAX 106 Actuarial Gain/Loss]"/>
        <member name="[CB - Account].[Account CB - Description].&amp;[0219201 - OCI-Cumul Trans Adj Fed Tax]"/>
        <member name="[CB - Account].[Account CB - Description].&amp;[0221016 - DEC $100M 1.679% due 7/1/31]"/>
        <member name="[CB - Account].[Account CB - Description].&amp;[0221017 - DEP $221M 1.295% due 7/1/28]"/>
        <member name="[CB - Account].[Account CB - Description].&amp;[0221020 - $250m SR FLOATING 12/8/2005]"/>
        <member name="[CB - Account].[Account CB - Description].&amp;[0221021 - DEC 137M 2.617% DUE 7/01/41]"/>
        <member name="[CB - Account].[Account CB - Description].&amp;[0221022 - DEP 352M 2.387% Due 7/01/37]"/>
        <member name="[CB - Account].[Account CB - Description].&amp;[0221023 - DEP 197M 2.799% due 7/01/41]"/>
        <member name="[CB - Account].[Account CB - Description].&amp;[0221032 - LTD-8.5% Debt Series O 2018]"/>
        <member name="[CB - Account].[Account CB - Description].&amp;[0221033 - LTD-8.3% Debt Series P 2013]"/>
        <member name="[CB - Account].[Account CB - Description].&amp;[0221037 - LTD-8.5% Debt Series U 2015]"/>
        <member name="[CB - Account].[Account CB - Description].&amp;[0221038 - LTD-7.3% Debt Series W 2026]"/>
        <member name="[CB - Account].[Account CB - Description].&amp;[0221044 - DEP FMB 650M 2.00 8/15/2031]"/>
        <member name="[CB - Account].[Account CB - Description].&amp;[0221053 - DEP FMB 450M 3.70% 10/15/46]"/>
        <member name="[CB - Account].[Account CB - Description].&amp;[0221055 - $500M 3.90% FMB due 6/15/21]"/>
        <member name="[CB - Account].[Account CB - Description].&amp;[0221058 - DEP FMB 500M 3.60%  9/15/47]"/>
        <member name="[CB - Account].[Account CB - Description].&amp;[0221059 - DEP FMB 300M 3.375 9/1/2023]"/>
        <member name="[CB - Account].[Account CB - Description].&amp;[0221061 - DEP FMB 450M 2.90 8/15/2051]"/>
        <member name="[CB - Account].[Account CB - Description].&amp;[0221072 - DEI FMB Ser 2009C 10/1/2040]"/>
        <member name="[CB - Account].[Account CB - Description].&amp;[0221212 - DEI FMB Ser QQQ $10M 4/1/22]"/>
        <member name="[CB - Account].[Account CB - Description].&amp;[0221230 - $200M FMB 4.5% DUE 4-1-2010]"/>
        <member name="[CB - Account].[Account CB - Description].&amp;[0221282 - $550M 2.55% FMB due 4/15/31]"/>
        <member name="[CB - Account].[Account CB - Description].&amp;[0221287 - $350M 3.35% FMB due 5/15/22]"/>
        <member name="[CB - Account].[Account CB - Description].&amp;[0221289 - $450M 2.45% FMB due 8/15/29]"/>
        <member name="[CB - Account].[Account CB - Description].&amp;[0221291 - $750M 3.20% FMB due 8/15/49]"/>
        <member name="[CB - Account].[Account CB - Description].&amp;[0221330 - 6.125% Mtn Bonds Due 7/2003]"/>
        <member name="[CB - Account].[Account CB - Description].&amp;[0221531 - DEF PCB 108.5M 2002A 1/1/27]"/>
        <member name="[CB - Account].[Account CB - Description].&amp;[0221532 - DEF PCB 100.1M 2002B 1/1/22]"/>
        <member name="[CB - Account].[Account CB - Description].&amp;[0221548 - DEP FMB 400M 5.125% 9/15/13]"/>
        <member name="[CB - Account].[Account CB - Description].&amp;[0221549 - DEP FMB 200M 6.125% 9/15/33]"/>
        <member name="[CB - Account].[Account CB - Description].&amp;[0221551 - DEP PCBFMB 72.6M WAKE 1994A]"/>
        <member name="[CB - Account].[Account CB - Description].&amp;[0221553 - DEP PCBFMB 67.3M WAKE 2000A]"/>
        <member name="[CB - Account].[Account CB - Description].&amp;[0221557 - DEP PCBFMB 41.7M WAKE 2000D]"/>
        <member name="[CB - Account].[Account CB - Description].&amp;[0221561 - DEP PCBFMB 87.4M WAKE 2000G]"/>
        <member name="[CB - Account].[Account CB - Description].&amp;[0221562 - DEP PCBFMB 45.6M PERS 2000B]"/>
        <member name="[CB - Account].[Account CB - Description].&amp;[0221640 - Medium Term 7.5% Due 4/1/99]"/>
        <member name="[CB - Account].[Account CB - Description].&amp;[0221802 - $400M 5.25% FMB due 1/15/18]"/>
        <member name="[CB - Account].[Account CB - Description].&amp;[0221859 - $600M 2.95% FMB due 12/1/26]"/>
        <member name="[CB - Account].[Account CB - Description].&amp;[0224017 - Equity Units-Mand Conv Debt]"/>
        <member name="[CB - Account].[Account CB - Description].&amp;[0224018 - 6.75% Sr Bond due 2/15/2032]"/>
        <member name="[CB - Account].[Account CB - Description].&amp;[0224019 - 6.25% Sr Bond due 2/15/2013]"/>
        <member name="[CB - Account].[Account CB - Description].&amp;[0224021 - MASS MUTUAL LOAN PAY 1/1/86]"/>
        <member name="[CB - Account].[Account CB - Description].&amp;[0224029 - PAC MUTUAL LOANS PAY 6/3/87]"/>
        <member name="[CB - Account].[Account CB - Description].&amp;[0224033 - MANU LIFE LOANS PAY 12/1/85]"/>
        <member name="[CB - Account].[Account CB - Description].&amp;[0224045 - FERC Interconnect Liability]"/>
        <member name="[CB - Account].[Account CB - Description].&amp;[0224051 - CORP 234M 4.25% MTN 11/1/39]"/>
        <member name="[CB - Account].[Account CB - Description].&amp;[0224101 - DEF 800M FLOATING 4/21/2024]"/>
        <member name="[CB - Account].[Account CB - Description].&amp;[0224478 - PNG 400M 3.35% SR NT 6/1/50]"/>
        <member name="[CB - Account].[Account CB - Description].&amp;[0224502 - PGN OTHER 650M 7.75% 3/1/31]"/>
        <member name="[CB - Account].[Account CB - Description].&amp;[0224504 - PGN OTHER 450M 3.15% 4/1/22]"/>
        <member name="[CB - Account].[Account CB - Description].&amp;[0224511 - DEF OTHER 150M 6.75% 2/1/28]"/>
        <member name="[CB - Account].[Account CB - Description].&amp;[0224512 - PEC OTH LTD 500M 6.5% NOTES]"/>
        <member name="[CB - Account].[Account CB - Description].&amp;[0224513 - PGN OTHER 500M 4.4% 1/15/21]"/>
        <member name="[CB - Account].[Account CB - Description].&amp;[0224695 - LT Note w/DE Services, Inc.]"/>
        <member name="[CB - Account].[Account CB - Description].&amp;[0224699 - Commodity Margin Desolution]"/>
        <member name="[CB - Account].[Account CB - Description].&amp;[0224802 - 5 40 CG&amp;E Ser 2003A 6/15/33]"/>
        <member name="[CB - Account].[Account CB - Description].&amp;[0224815 - Jr Maturing Prin Securities]"/>
        <member name="[CB - Account].[Account CB - Description].&amp;[0224844 - KY 5% 40M DEBS DUE 12/15/14]"/>
        <member name="[CB - Account].[Account CB - Description].&amp;[0224846 - OAQD 47M 2004 SER B 11/1/39]"/>
        <member name="[CB - Account].[Account CB - Description].&amp;[0224850 - Environ Wood Supply LT Debt]"/>
        <member name="[CB - Account].[Account CB - Description].&amp;[0225112 - $425M 5.40% FMB due 1/15/54]"/>
        <member name="[CB - Account].[Account CB - Description].&amp;[0225291 - $750M 3.20% FMB due 8/15/49]"/>
        <member name="[CB - Account].[Account CB - Description].&amp;[0225822 - UNAMPRM PA DEBS 6 90 6/1/25]"/>
        <member name="[CB - Account].[Account CB - Description].&amp;[0226015 - Unamor Disc TrustIII 8/2029]"/>
        <member name="[CB - Account].[Account CB - Description].&amp;[0226020 - $250m SR FLOATING 12/8/2005]"/>
        <member name="[CB - Account].[Account CB - Description].&amp;[0226044 - DEP UNAMDIS 650M 2.00% 2031]"/>
        <member name="[CB - Account].[Account CB - Description].&amp;[0226051 - DEP UNAMDIS 500M 3.25% 2025]"/>
        <member name="[CB - Account].[Account CB - Description].&amp;[0226052 - DEP UNAMDIS 700M 4.20% 2045]"/>
        <member name="[CB - Account].[Account CB - Description].&amp;[0226055 - $500M 3.90% FMB due 6/15/21]"/>
        <member name="[CB - Account].[Account CB - Description].&amp;[0226061 - DEP UNAMDIS 450M 2.90% 2051]"/>
        <member name="[CB - Account].[Account CB - Description].&amp;[0226065 - DEP UNAMDIS 500M 3.70% 2028]"/>
        <member name="[CB - Account].[Account CB - Description].&amp;[0226230 - $200M FMB 4.5% DUE 4-1-2010]"/>
        <member name="[CB - Account].[Account CB - Description].&amp;[0226282 - $550M 2.55% FMB due 4/15/31]"/>
        <member name="[CB - Account].[Account CB - Description].&amp;[0226283 - $450M 3.45% FMB due 4/15/51]"/>
        <member name="[CB - Account].[Account CB - Description].&amp;[0226287 - $350M 3.35% FMB due 5/15/22]"/>
        <member name="[CB - Account].[Account CB - Description].&amp;[0226289 - $450M 2.45% FMB due 8/15/29]"/>
        <member name="[CB - Account].[Account CB - Description].&amp;[0226290 - 8.27% Medium Term Notes Due]"/>
        <member name="[CB - Account].[Account CB - Description].&amp;[0226291 - $750M 3.20% FMB due 8/15/49]"/>
        <member name="[CB - Account].[Account CB - Description].&amp;[0226330 - 6.125% Mtn Bonds Due 7/2003]"/>
        <member name="[CB - Account].[Account CB - Description].&amp;[0226430 - 6.875% 1St Mortg Bonds-8/23]"/>
        <member name="[CB - Account].[Account CB - Description].&amp;[0226514 - PGN UNAMDIS 600M 6% 12/1/39]"/>
        <member name="[CB - Account].[Account CB - Description].&amp;[0226543 - DEP UNAMDIS 300M 5.15% 2015]"/>
        <member name="[CB - Account].[Account CB - Description].&amp;[0226544 - DEP UNAMDIS 200M 5.70% 2035]"/>
        <member name="[CB - Account].[Account CB - Description].&amp;[0226545 - DEP UNAMDIS 400M 5.25% 2015]"/>
        <member name="[CB - Account].[Account CB - Description].&amp;[0226546 - DEP UNAMDIS 325M 6.30% 2038]"/>
        <member name="[CB - Account].[Account CB - Description].&amp;[0226547 - DEP UNAMDIS 600M 5.30% 2019]"/>
        <member name="[CB - Account].[Account CB - Description].&amp;[0226802 - $400M 5.25% FMB due 1/15/18]"/>
        <member name="[CB - Account].[Account CB - Description].&amp;[0226807 - UnamDis CG&amp;EC 5 50 Due 1124]"/>
        <member name="[CB - Account].[Account CB - Description].&amp;[0227350 - IC Lease-LT Cap Lease Oblig]"/>
        <member name="[CB - Account].[Account CB - Description].&amp;[0228270 - Worker's Comp-Reimbursement]"/>
        <member name="[CB - Account].[Account CB - Description].&amp;[0228302 - Accum Provision - NCNG SERP]"/>
        <member name="[CB - Account].[Account CB - Description].&amp;[0228313 - COLI DEATH BENEFIT SURVIVOR]"/>
        <member name="[CB - Account].[Account CB - Description].&amp;[0228316 - IC SCHM DPLLC OPEB (FAS106)]"/>
        <member name="[CB - Account].[Account CB - Description].&amp;[0228320 - Post Emp(FAS112) Admin Fees]"/>
        <member name="[CB - Account].[Account CB - Description].&amp;[0228416 - LT DEFERRED RETIREMENT LIAB]"/>
        <member name="[CB - Account].[Account CB - Description].&amp;[0229010 - Accm Prv-Rate Refnd-Tax Ref]"/>
        <member name="[CB - Account].[Account CB - Description].&amp;[0230010 - Catawba Cty Use Tax Payable]"/>
        <member name="[CB - Account].[Account CB - Description].&amp;[0230030 - Lincoln Cty Use Tax Payable]"/>
        <member name="[CB - Account].[Account CB - Description].&amp;[0230060 - Alexander Cty Sales Tax Pay]"/>
        <member name="[CB - Account].[Account CB - Description].&amp;[0230080 - Granville Cty Sales Tax Pay]"/>
        <member name="[CB - Account].[Account CB - Description].&amp;[0230110 - Caswell Cty Use Tax Payable]"/>
        <member name="[CB - Account].[Account CB - Description].&amp;[0230130 - Chatham Cty Use Tax Payable]"/>
        <member name="[CB - Account].[Account CB - Description].&amp;[0230150 - Iredell Cty Use Tax Payable]"/>
        <member name="[CB - Account].[Account CB - Description].&amp;[0230180 - Rowan Cty Sales Tax Payable]"/>
        <member name="[CB - Account].[Account CB - Description].&amp;[0230200 - Davie Cty Sales Tax Payable]"/>
        <member name="[CB - Account].[Account CB - Description].&amp;[0230210 - Forsyth Cty Use Tax Payable]"/>
        <member name="[CB - Account].[Account CB - Description].&amp;[0230340 - Burke Cty Sales Tax Payable]"/>
        <member name="[CB - Account].[Account CB - Description].&amp;[0230400 - Jackson Cty Use Tax Payable]"/>
        <member name="[CB - Account].[Account CB - Description].&amp;[0230426 - Clay City Sales Tax Payable]"/>
        <member name="[CB - Account].[Account CB - Description].&amp;[0230930 - Anson Cty Sales Tax Payable]"/>
        <member name="[CB - Account].[Account CB - Description].&amp;[0231309 - Extendable Commercial Notes]"/>
        <member name="[CB - Account].[Account CB - Description].&amp;[0232036 - EMF Interest-NC 2 Yrs Prior]"/>
        <member name="[CB - Account].[Account CB - Description].&amp;[0232037 - PE Billed &amp; Def Net Pay-F2G]"/>
        <member name="[CB - Account].[Account CB - Description].&amp;[0232048 - Supplemental AD&amp;D Deduction]"/>
        <member name="[CB - Account].[Account CB - Description].&amp;[0232056 - Ap-Gain Share Bonus Accrual]"/>
        <member name="[CB - Account].[Account CB - Description].&amp;[0232065 - Employee Relocation Payable]"/>
        <member name="[CB - Account].[Account CB - Description].&amp;[0232068 - Employee Parking Deductions]"/>
        <member name="[CB - Account].[Account CB - Description].&amp;[0232070 - Unbilled Fuel Rev-Wholesale]"/>
        <member name="[CB - Account].[Account CB - Description].&amp;[0232128 - A/P DP&amp;L CCD Operations New]"/>
        <member name="[CB - Account].[Account CB - Description].&amp;[0232155 - Accounts Payable-Stores CAS]"/>
        <member name="[CB - Account].[Account CB - Description].&amp;[0232175 - LIMESTONE &amp; FREIGHT PAYABLE]"/>
        <member name="[CB - Account].[Account CB - Description].&amp;[0232178 - Accrued Settlements Payable]"/>
        <member name="[CB - Account].[Account CB - Description].&amp;[0232180 - Accounts Payable-Oil Stocks]"/>
        <member name="[CB - Account].[Account CB - Description].&amp;[0232220 - Employee Relocation Payable]"/>
        <member name="[CB - Account].[Account CB - Description].&amp;[0232250 - SHORT TERM DEF GAIN ON SALE]"/>
        <member name="[CB - Account].[Account CB - Description].&amp;[0232313 - CORPORATE GOVERANCE ACCRUAL]"/>
        <member name="[CB - Account].[Account CB - Description].&amp;[0232361 - AP Fuelfunds-Cust Donations]"/>
        <member name="[CB - Account].[Account CB - Description].&amp;[0232510 - Checks Not Prsntd-Escheable]"/>
        <member name="[CB - Account].[Account CB - Description].&amp;[0232570 - Payroll Payable-Ncnb-(9/74)]"/>
        <member name="[CB - Account].[Account CB - Description].&amp;[0232650 - Mecklenburg Cty Use Tax Pay]"/>
        <member name="[CB - Account].[Account CB - Description].&amp;[0232651 - MECK CTY USE TAX 1/2% LOCAL]"/>
        <member name="[CB - Account].[Account CB - Description].&amp;[0232700 - Henderson Cty Sales Tax Pay]"/>
        <member name="[CB - Account].[Account CB - Description].&amp;[0232720 - Cleveland Sales Tax Payable]"/>
        <member name="[CB - Account].[Account CB - Description].&amp;[0232760 - Surry Cty Sales Tax Payable]"/>
        <member name="[CB - Account].[Account CB - Description].&amp;[0232840 - Union Cty Sales Tax Payable]"/>
        <member name="[CB - Account].[Account CB - Description].&amp;[0232898 - A/P - Carolinas Cost of Gas]"/>
        <member name="[CB - Account].[Account CB - Description].&amp;[0232899 - A/P - Tennessee Cost of Gas]"/>
        <member name="[CB - Account].[Account CB - Description].&amp;[0232992 - Customer Collateral Deposit]"/>
        <member name="[CB - Account].[Account CB - Description].&amp;[0232995 - AP Est Affiliate Non-Consol]"/>
        <member name="[CB - Account].[Account CB - Description].&amp;[0233110 - Notes Payable To Assoc Co'S]"/>
        <member name="[CB - Account].[Account CB - Description].&amp;[0233150 - IC Moneypool - ST Notes Pay]"/>
        <member name="[CB - Account].[Account CB - Description].&amp;[0233230 - Notes Payable w/Duke Energy]"/>
        <member name="[CB - Account].[Account CB - Description].&amp;[0234001 - Accounts Payable I/C Contra]"/>
        <member name="[CB - Account].[Account CB - Description].&amp;[0234002 - Interest Payable I/C Contra]"/>
        <member name="[CB - Account].[Account CB - Description].&amp;[0234005 - Unearned premiums-affiliate]"/>
        <member name="[CB - Account].[Account CB - Description].&amp;[0234190 - Church Street Capital Corp.]"/>
        <member name="[CB - Account].[Account CB - Description].&amp;[0234806 - Intraco Pay - Energy Invest]"/>
        <member name="[CB - Account].[Account CB - Description].&amp;[0234808 - Intraco Pay - DukeSolutions]"/>
        <member name="[CB - Account].[Account CB - Description].&amp;[0234830 - DETM/DENA Keepwhole Payable]"/>
        <member name="[CB - Account].[Account CB - Description].&amp;[0235007 - EVSE - Customer Deposits ST]"/>
        <member name="[CB - Account].[Account CB - Description].&amp;[0235152 - Solar Interconnect Deposits]"/>
        <member name="[CB - Account].[Account CB - Description].&amp;[0236030 - Nc Prop Tax - Merchandising]"/>
        <member name="[CB - Account].[Account CB - Description].&amp;[0236040 - Nc Prop Tax - Misc Non-Util]"/>
        <member name="[CB - Account].[Account CB - Description].&amp;[0236050 - Nc Municipal License - Elec]"/>
        <member name="[CB - Account].[Account CB - Description].&amp;[0236125 - NC GROSS REC TAX UNBILL ACC]"/>
        <member name="[CB - Account].[Account CB - Description].&amp;[0236280 - Nc Intang Tax-Merchandising]"/>
        <member name="[CB - Account].[Account CB - Description].&amp;[0236290 - Nc Intang Tax-Misc Non-Util]"/>
        <member name="[CB - Account].[Account CB - Description].&amp;[0236330 - Nc Material Use Tax- Electr]"/>
        <member name="[CB - Account].[Account CB - Description].&amp;[0236410 - Sc Municipal License-Electr]"/>
        <member name="[CB - Account].[Account CB - Description].&amp;[0236440 - Sc Municipal License - Merc]"/>
        <member name="[CB - Account].[Account CB - Description].&amp;[0236460 - Sc Kwh Power Generation Tax]"/>
        <member name="[CB - Account].[Account CB - Description].&amp;[0236480 - SC Gross Receipts Tax - Wtr]"/>
        <member name="[CB - Account].[Account CB - Description].&amp;[0236500 - Sc Franchise Tax-Merchandis]"/>
        <member name="[CB - Account].[Account CB - Description].&amp;[0236520 - S. C. Pub Ser Comm-Electric]"/>
        <member name="[CB - Account].[Account CB - Description].&amp;[0236550 - S. C. Pub Ser Comm-Merchand]"/>
        <member name="[CB - Account].[Account CB - Description].&amp;[0236800 - Federal Hwy Use Tx-Electric]"/>
        <member name="[CB - Account].[Account CB - Description].&amp;[0236802 - Ohio Kilowatt Tax Liability]"/>
        <member name="[CB - Account].[Account CB - Description].&amp;[0236901 - Accr Ad Valorem Tax - PNGTS]"/>
        <member name="[CB - Account].[Account CB - Description].&amp;[0236913 - Accrued FIT - DE Bridgeport]"/>
        <member name="[CB - Account].[Account CB - Description].&amp;[0236925 - Current Tax Reclass Intl Cr]"/>
        <member name="[CB - Account].[Account CB - Description].&amp;[0236942 - State Inc Pay-Prior Years L]"/>
        <member name="[CB - Account].[Account CB - Description].&amp;[0236955 - Current Liability UTP: Intl]"/>
        <member name="[CB - Account].[Account CB - Description].&amp;[0236959 - Int'l Inc Tax Payable-PY LT]"/>
        <member name="[CB - Account].[Account CB - Description].&amp;[0236960 - SC Inc Tax Payable-Prior Yr]"/>
        <member name="[CB - Account].[Account CB - Description].&amp;[0236970 - SC Inc Tax Payble - Current]"/>
        <member name="[CB - Account].[Account CB - Description].&amp;[0236981 - FED Inc Tax Payable-Prev Yr]"/>
        <member name="[CB - Account].[Account CB - Description].&amp;[0236983 - Fed Inc Tax Pay-Prior Years]"/>
        <member name="[CB - Account].[Account CB - Description].&amp;[0236990 - FED Inc Tax Payable-Current]"/>
        <member name="[CB - Account].[Account CB - Description].&amp;[0237025 - TE HARTFORD INT PAY 5/31/88]"/>
        <member name="[CB - Account].[Account CB - Description].&amp;[0237026 - PE HARTFORD INT PAY 8/31/88]"/>
        <member name="[CB - Account].[Account CB - Description].&amp;[0237043 - LT Interco Interest Payable]"/>
        <member name="[CB - Account].[Account CB - Description].&amp;[0237210 - Int Payable Quips, ST Notes]"/>
        <member name="[CB - Account].[Account CB - Description].&amp;[0237422 - Interest Accrued-Affiliates]"/>
        <member name="[CB - Account].[Account CB - Description].&amp;[0241311 - County School Taxes Payable]"/>
        <member name="[CB - Account].[Account CB - Description].&amp;[0242004 - Imbalance Payable-Park/Lend]"/>
        <member name="[CB - Account].[Account CB - Description].&amp;[0242038 - Accured Workers Comp (Coal)]"/>
        <member name="[CB - Account].[Account CB - Description].&amp;[0242152 - Solar Interconnect Deposits]"/>
        <member name="[CB - Account].[Account CB - Description].&amp;[0242160 - Current Liabilities of VIEs]"/>
        <member name="[CB - Account].[Account CB - Description].&amp;[0242396 - CURR&amp;ACCR LIAB-WORKERS COMP]"/>
        <member name="[CB - Account].[Account CB - Description].&amp;[0242410 - Prov-Cum Div Pref &amp; Pref St]"/>
        <member name="[CB - Account].[Account CB - Description].&amp;[0242460 - Prov For Incentive Ben Prog]"/>
        <member name="[CB - Account].[Account CB - Description].&amp;[0242645 - Old Duke Emp Retire (FAS87)]"/>
        <member name="[CB - Account].[Account CB - Description].&amp;[0242652 - Property &amp; Liab Ins Accrual]"/>
        <member name="[CB - Account].[Account CB - Description].&amp;[0242690 - Executive Incentive Accrual]"/>
        <member name="[CB - Account].[Account CB - Description].&amp;[0242882 - Def Rev Pay - Unbilled Fuel]"/>
        <member name="[CB - Account].[Account CB - Description].&amp;[0242884 - Def Rev Pay - MISO Unbilled]"/>
        <member name="[CB - Account].[Account CB - Description].&amp;[0242998 - OPEB Current Liab - Medical]"/>
        <member name="[CB - Account].[Account CB - Description].&amp;[0243360 - Curr Cap Lease Oblig-Tax IC]"/>
        <member name="[CB - Account].[Account CB - Description].&amp;[0245001 - 3RD PTY DERIV LIABILITY CUR]"/>
        <member name="[CB - Account].[Account CB - Description].&amp;[0245898 - 3rd Party Deriv Liab LT VIE]"/>
        <member name="[CB - Account].[Account CB - Description].&amp;[0252050 - Gas Contributions Post 1992]"/>
        <member name="[CB - Account].[Account CB - Description].&amp;[0253038 - Min Pension Liability - Emp]"/>
        <member name="[CB - Account].[Account CB - Description].&amp;[0253043 - OPEB - FAS106 Grantor Trust]"/>
        <member name="[CB - Account].[Account CB - Description].&amp;[0253090 - LT Portion of Unbilled Fuel]"/>
        <member name="[CB - Account].[Account CB - Description].&amp;[0253120 - Cust Choice Program-Deposit]"/>
        <member name="[CB - Account].[Account CB - Description].&amp;[0253127 - Int Acr-NC Cus Def Tax  CGS]"/>
        <member name="[CB - Account].[Account CB - Description].&amp;[0253136 - Margin Decoupling Mechanism]"/>
        <member name="[CB - Account].[Account CB - Description].&amp;[0253250 - Def Cr - WVPA/IMPA Deposits]"/>
        <member name="[CB - Account].[Account CB - Description].&amp;[0253270 - Suplmtl Penison-Excess Plan]"/>
        <member name="[CB - Account].[Account CB - Description].&amp;[0253403 - Citrus County LTSA Def Liab]"/>
        <member name="[CB - Account].[Account CB - Description].&amp;[0253410 - Agency Collections-Clearing]"/>
        <member name="[CB - Account].[Account CB - Description].&amp;[0253631 - SCHM DPC EXEC CASH BAL PLAN]"/>
        <member name="[CB - Account].[Account CB - Description].&amp;[0253636 - SCHM Def Catawba Pur Cap-SC]"/>
        <member name="[CB - Account].[Account CB - Description].&amp;[0253897 - VIE-NR Cur Liabilities AHFS]"/>
        <member name="[CB - Account].[Account CB - Description].&amp;[0253904 - Res Assurance Prods-Def Rev]"/>
        <member name="[CB - Account].[Account CB - Description].&amp;[0253910 - POLE ATTACH-ADVANCE BILLING]"/>
        <member name="[CB - Account].[Account CB - Description].&amp;[0253923 - Anderson Water Sale Reserve]"/>
        <member name="[CB - Account].[Account CB - Description].&amp;[0254012 - DEF CAPACITY REV-PRIOR YEAR]"/>
        <member name="[CB - Account].[Account CB - Description].&amp;[0254023 - NDTF Contaminated Liability]"/>
        <member name="[CB - Account].[Account CB - Description].&amp;[0254043 - Reg Liab - State EDIT - S-T]"/>
        <member name="[CB - Account].[Account CB - Description].&amp;[0254047 - Coal Ash Insurance Proceeds]"/>
        <member name="[CB - Account].[Account CB - Description].&amp;[0254049 - Storm Secur Srvc/Admin - ST]"/>
        <member name="[CB - Account].[Account CB - Description].&amp;[0254052 - Storm Secur Srvc/Admin - LT]"/>
        <member name="[CB - Account].[Account CB - Description].&amp;[0254103 - SAW Regulated Deferred Liab]"/>
        <member name="[CB - Account].[Account CB - Description].&amp;[0254104 - SC SAW Regulated Defer Liab]"/>
        <member name="[CB - Account].[Account CB - Description].&amp;[0254109 - EVSE - Customer Deposits LT]"/>
        <member name="[CB - Account].[Account CB - Description].&amp;[0254167 - Decoupling unbilled liab LT]"/>
        <member name="[CB - Account].[Account CB - Description].&amp;[0254320 - Deferred Capacity - Curr Yr]"/>
        <member name="[CB - Account].[Account CB - Description].&amp;[0254430 - NC Nuc Ins Reserve Reg Liab]"/>
        <member name="[CB - Account].[Account CB - Description].&amp;[0254440 - SC Nuc Ins Reserve Reg Liab]"/>
        <member name="[CB - Account].[Account CB - Description].&amp;[0255110 - Unamort Inv Tax Cr-Util Pla]"/>
        <member name="[CB - Account].[Account CB - Description].&amp;[0282006 - LT FIN48 NONCUR PROP DTL-FL]"/>
        <member name="[CB - Account].[Account CB - Description].&amp;[0282007 - LT FIN48 NONCUR PROP DTL-NC]"/>
        <member name="[CB - Account].[Account CB - Description].&amp;[0282008 - LT FIN48 NONCUR PROP DTL-SC]"/>
        <member name="[CB - Account].[Account CB - Description].&amp;[0282105 - LT Def Tax Liability: State]"/>
        <member name="[CB - Account].[Account CB - Description].&amp;[0282107 - LT Def Tax Liability: State]"/>
        <member name="[CB - Account].[Account CB - Description].&amp;[0283117 - LT Def Tax Liability: state]"/>
        <member name="[CB - Account].[Account CB - Description].&amp;[0283120 - ADIT: Acct28310FAS109RR lev]"/>
        <member name="[CB - Account].[Account CB - Description].&amp;[0283430 - ADIT: Ferc Pur Cap Lev: Fed]"/>
        <member name="[CB - Account].[Account CB - Description].&amp;[0303400 - Intangible Plant-Other Prod]"/>
        <member name="[CB - Account].[Account CB - Description].&amp;[0321100 - Str and Imp-Power Plant Nuc]"/>
        <member name="[CB - Account].[Account CB - Description].&amp;[0321500 - Str and Imp-Landscaping-Nuc]"/>
        <member name="[CB - Account].[Account CB - Description].&amp;[0322000 - Reactor Plant Equipment-Nuc]"/>
        <member name="[CB - Account].[Account CB - Description].&amp;[0330300 - Land &amp; Rights-Fish/Wildlife]"/>
        <member name="[CB - Account].[Account CB - Description].&amp;[0332300 - Res, Dm &amp; Wtr-Fish/Wildlife]"/>
        <member name="[CB - Account].[Account CB - Description].&amp;[0335400 - Misc Equip-Recreation-Hydro]"/>
        <member name="[CB - Account].[Account CB - Description].&amp;[0350100 - Land Purchased In Fee-Trans]"/>
        <member name="[CB - Account].[Account CB - Description].&amp;[0360100 - Land Purchased In Fee-Distr]"/>
        <member name="[CB - Account].[Account CB - Description].&amp;[0364000 - Poles Towers Fixtures-Distr]"/>
        <member name="[CB - Account].[Account CB - Description].&amp;[0371200 - Inst On Cust Premises-Distr]"/>
        <member name="[CB - Account].[Account CB - Description].&amp;[0400200 - Power Purchases w/ DENA T&amp;M]"/>
        <member name="[CB - Account].[Account CB - Description].&amp;[0400201 - Power Purchases w/ DENA T&amp;M]"/>
        <member name="[CB - Account].[Account CB - Description].&amp;[0401483 - NR COGS Misc Exp Other Coal]"/>
        <member name="[CB - Account].[Account CB - Description].&amp;[0403009 - Clean Coal Depreciation Exp]"/>
        <member name="[CB - Account].[Account CB - Description].&amp;[0403501 - SC EDP Depreciation Expense]"/>
        <member name="[CB - Account].[Account CB - Description].&amp;[0407320 - Depreciation Deferral Amort]"/>
        <member name="[CB - Account].[Account CB - Description].&amp;[0407327 - Unbillable Coal Ash Expense]"/>
        <member name="[CB - Account].[Account CB - Description].&amp;[0407369 - Buck Retired Plant Amort-NC]"/>
        <member name="[CB - Account].[Account CB - Description].&amp;[0407373 - Buck Retired Plant amort-SC]"/>
        <member name="[CB - Account].[Account CB - Description].&amp;[0407374 - Buck Retired Plant amort-WS]"/>
        <member name="[CB - Account].[Account CB - Description].&amp;[0407412 - REG CREDIT-CR3 DEPRECIATION]"/>
        <member name="[CB - Account].[Account CB - Description].&amp;[0407420 - NC Rate Remand Amortization]"/>
        <member name="[CB - Account].[Account CB - Description].&amp;[0408200 - Nc Industrial Comm-Electric]"/>
        <member name="[CB - Account].[Account CB - Description].&amp;[0408250 - Nc Intangibles Tax-Electric]"/>
        <member name="[CB - Account].[Account CB - Description].&amp;[0408480 - SC Gross Receipts Tax - Wtr]"/>
        <member name="[CB - Account].[Account CB - Description].&amp;[0408630 - SC Industrial Comm-Elec Tax]"/>
        <member name="[CB - Account].[Account CB - Description].&amp;[0409100 - GA Income Tax - Electric-CY]"/>
        <member name="[CB - Account].[Account CB - Description].&amp;[0409140 - NC Income Tax-Nonutility-CY]"/>
        <member name="[CB - Account].[Account CB - Description].&amp;[0409141 - NC Income Tax-Nonutility-PY]"/>
        <member name="[CB - Account].[Account CB - Description].&amp;[0409170 - GA Income Tax-Nonutility-CY]"/>
        <member name="[CB - Account].[Account CB - Description].&amp;[0409171 - GA Income Tax-Nonutility-PY]"/>
        <member name="[CB - Account].[Account CB - Description].&amp;[0409180 - SC Income Tax-Nonutility-CY]"/>
        <member name="[CB - Account].[Account CB - Description].&amp;[0409181 - SC Income Tax-Nonutility-PY]"/>
        <member name="[CB - Account].[Account CB - Description].&amp;[0409193 - Tax Expense: Fed Utility-PY]"/>
        <member name="[CB - Account].[Account CB - Description].&amp;[0409194 - Current FIT Elec - PY Audit]"/>
        <member name="[CB - Account].[Account CB - Description].&amp;[0409200 - Federal Income Tax-Water-CY]"/>
        <member name="[CB - Account].[Account CB - Description].&amp;[0409223 - UTP Tax Exp:Fed Non-Util-PY]"/>
        <member name="[CB - Account].[Account CB - Description].&amp;[0410100 - DFIT: Utility: Current Year]"/>
        <member name="[CB - Account].[Account CB - Description].&amp;[0410102 - DSIT: Utility: Current Year]"/>
        <member name="[CB - Account].[Account CB - Description].&amp;[0410201 - Deferred Foreign Inc Tax-PY]"/>
        <member name="[CB - Account].[Account CB - Description].&amp;[0410246 - DFIT:Non-Utility:Prior year]"/>
        <member name="[CB - Account].[Account CB - Description].&amp;[0410247 - DSIT:Non-Utility:Prior year]"/>
        <member name="[CB - Account].[Account CB - Description].&amp;[0411100 - DFIT: Utility: Curr Year CR]"/>
        <member name="[CB - Account].[Account CB - Description].&amp;[0411101 - DSIT: Utility: Curr Year CR]"/>
        <member name="[CB - Account].[Account CB - Description].&amp;[0411108 - FAS 143 - ACCRETION EXPENSE]"/>
        <member name="[CB - Account].[Account CB - Description].&amp;[0411246 - DFIT:Non-Utility:Prior year]"/>
        <member name="[CB - Account].[Account CB - Description].&amp;[0411247 - DSIT:Non-Utility:Prior year]"/>
        <member name="[CB - Account].[Account CB - Description].&amp;[0411420 - Invest Tax Credit Adj-Water]"/>
        <member name="[CB - Account].[Account CB - Description].&amp;[0411456 - Fed Eff Dfd State - True-up]"/>
        <member name="[CB - Account].[Account CB - Description].&amp;[0411458 - Fed Eff Dfd State - Unitary]"/>
        <member name="[CB - Account].[Account CB - Description].&amp;[0411853 - Annual NOx Interco Proceeds]"/>
        <member name="[CB - Account].[Account CB - Description].&amp;[0411865 - REC's - Interco Gain/(Loss)]"/>
        <member name="[CB - Account].[Account CB - Description].&amp;[0414230 - Water Depreciation Expenses]"/>
        <member name="[CB - Account].[Account CB - Description].&amp;[0415020 - Mark to Market Gains &amp; Loss]"/>
        <member name="[CB - Account].[Account CB - Description].&amp;[0415030 - MARGIN FAS 133 MTM INEFFECT]"/>
        <member name="[CB - Account].[Account CB - Description].&amp;[0416530 - FAS 133 MTM Ineffectiveness]"/>
        <member name="[CB - Account].[Account CB - Description].&amp;[0417002 - Premiums earned - Affiliate]"/>
        <member name="[CB - Account].[Account CB - Description].&amp;[0417117 - EXPENSES OF NONUTILITY OPER]"/>
        <member name="[CB - Account].[Account CB - Description].&amp;[0417118 - EXP ENER PUR BUY FOR RESALE]"/>
        <member name="[CB - Account].[Account CB - Description].&amp;[0417119 - Exp Ener Pur Buy for Resale]"/>
        <member name="[CB - Account].[Account CB - Description].&amp;[0417121 - EXP ENER PUR BLK PWR NONREG]"/>
        <member name="[CB - Account].[Account CB - Description].&amp;[0417158 - Othr Non Util Oper-Affil Co]"/>
        <member name="[CB - Account].[Account CB - Description].&amp;[0417160 - DUKE COMMUNICATION SERVICES]"/>
        <member name="[CB - Account].[Account CB - Description].&amp;[0417166 - Depr Exp - NU Other Inc Exp]"/>
        <member name="[CB - Account].[Account CB - Description].&amp;[0418002 - Nonop Rental Inc - Florence]"/>
        <member name="[CB - Account].[Account CB - Description].&amp;[0418011 - Non Oper Depr - Lease Other]"/>
        <member name="[CB - Account].[Account CB - Description].&amp;[0418106 - Equity Earnings M&amp;B Pipellc]"/>
        <member name="[CB - Account].[Account CB - Description].&amp;[0418107 - Equity Inc-Aux Sable Liquid]"/>
        <member name="[CB - Account].[Account CB - Description].&amp;[0418119 - Equity earnings - Foothills]"/>
        <member name="[CB - Account].[Account CB - Description].&amp;[0419001 - Interest Income - DEGT only]"/>
        <member name="[CB - Account].[Account CB - Description].&amp;[0419241 - Interest - Sales Type Lease]"/>
        <member name="[CB - Account].[Account CB - Description].&amp;[0419320 - Dividends-Other Stock Owned]"/>
        <member name="[CB - Account].[Account CB - Description].&amp;[0419429 - IC Moneypool - Interest Inc]"/>
        <member name="[CB - Account].[Account CB - Description].&amp;[0421010 - INTERCO DERIV ELECTRIC REVS]"/>
        <member name="[CB - Account].[Account CB - Description].&amp;[0421014 - INTERCO DERIV GAS PURCHASES]"/>
        <member name="[CB - Account].[Account CB - Description].&amp;[0421021 - 3RD PARTY DERIV POWER PURCH]"/>
        <member name="[CB - Account].[Account CB - Description].&amp;[0421027 - 3RD PARTY DERIV INT LT DEBT]"/>
        <member name="[CB - Account].[Account CB - Description].&amp;[0421038 - GAIN/LOSS UNCONSOL EQTY INV]"/>
        <member name="[CB - Account].[Account CB - Description].&amp;[0421040 - Captive IC Rev - Bus Intrup]"/>
        <member name="[CB - Account].[Account CB - Description].&amp;[0421090 - Intercompany Nonoper Income]"/>
        <member name="[CB - Account].[Account CB - Description].&amp;[0421120 - Captiv Invol'tary Cnvsn Clm]"/>
        <member name="[CB - Account].[Account CB - Description].&amp;[0421410 - Return - Def Emission Allow]"/>
        <member name="[CB - Account].[Account CB - Description].&amp;[0421532 - Power Trading MTM Gains-Reg]"/>
        <member name="[CB - Account].[Account CB - Description].&amp;[0421551 - Disc Ops - Interco Revenues]"/>
        <member name="[CB - Account].[Account CB - Description].&amp;[0421552 - Disc  Ops - Interco Int Exp]"/>
        <member name="[CB - Account].[Account CB - Description].&amp;[0421640 - Return On Deferred Dsm - Nc]"/>
        <member name="[CB - Account].[Account CB - Description].&amp;[0421650 - Return On Deferred Dsm - Sc]"/>
        <member name="[CB - Account].[Account CB - Description].&amp;[0421930 - Whsl Ret On Catawba Def Pur]"/>
        <member name="[CB - Account].[Account CB - Description].&amp;[0426220 - Toli Life Insurance Expense]"/>
        <member name="[CB - Account].[Account CB - Description].&amp;[0426502 - Preferred Stk Div - Min Int]"/>
        <member name="[CB - Account].[Account CB - Description].&amp;[0426516 - Freight/Commercial Carriers]"/>
        <member name="[CB - Account].[Account CB - Description].&amp;[0426517 - Other Professional Services]"/>
        <member name="[CB - Account].[Account CB - Description].&amp;[0426552 - Notes Receivable Impairment]"/>
        <member name="[CB - Account].[Account CB - Description].&amp;[0426740 - Supplemental Retirement Exp]"/>
        <member name="[CB - Account].[Account CB - Description].&amp;[0427023 - Int Ltd-Note-8.25% due 2005]"/>
        <member name="[CB - Account].[Account CB - Description].&amp;[0427300 - Interest-Parking Deck Lease]"/>
        <member name="[CB - Account].[Account CB - Description].&amp;[0427410 - Int On L-T Commercial Paper]"/>
        <member name="[CB - Account].[Account CB - Description].&amp;[0427460 - PNG Interest Exp on LT Debt]"/>
        <member name="[CB - Account].[Account CB - Description].&amp;[0428018 - Amor-Dde-Deb-Credit Agreemt]"/>
        <member name="[CB - Account].[Account CB - Description].&amp;[0428107 - Amor Dde Deb 5.56% due 2015]"/>
        <member name="[CB - Account].[Account CB - Description].&amp;[0428108 - Amor Dde Deb 6.19% due 2025]"/>
        <member name="[CB - Account].[Account CB - Description].&amp;[0429000 - Amort of Premium on Debt-CR]"/>
        <member name="[CB - Account].[Account CB - Description].&amp;[0430000 - Int On Debt/Assoc Companies]"/>
        <member name="[CB - Account].[Account CB - Description].&amp;[0430216 - IC Moneypool - Interest Exp]"/>
        <member name="[CB - Account].[Account CB - Description].&amp;[0431009 - IntExp-CashSweepsDukeCogema]"/>
        <member name="[CB - Account].[Account CB - Description].&amp;[0431021 - IC Moneypool - Interest Exp]"/>
        <member name="[CB - Account].[Account CB - Description].&amp;[0431150 - Regulatory Interest Expense]"/>
        <member name="[CB - Account].[Account CB - Description].&amp;[0431800 - Int On Late Payment Charges]"/>
        <member name="[CB - Account].[Account CB - Description].&amp;[0431901 - Interest Expense Comm Paper]"/>
        <member name="[CB - Account].[Account CB - Description].&amp;[0432001 - Carrying Costs Amort - 100%]"/>
        <member name="[CB - Account].[Account CB - Description].&amp;[0437000 - Dividend Declared Preferred]"/>
        <member name="[CB - Account].[Account CB - Description].&amp;[0438102 - Contract Adjust-EU-Series C]"/>
        <member name="[CB - Account].[Account CB - Description].&amp;[0438103 - Contract Adjust-EU-Series B]"/>
        <member name="[CB - Account].[Account CB - Description].&amp;[0438104 - Contract Adjust-EU-Series A]"/>
        <member name="[CB - Account].[Account CB - Description].&amp;[0440004 - Resid. Decoupling Mechanism]"/>
        <member name="[CB - Account].[Account CB - Description].&amp;[0440995 - Residential-Transp Unbilled]"/>
        <member name="[CB - Account].[Account CB - Description].&amp;[0442195 - General Svc Transp Unbilled]"/>
        <member name="[CB - Account].[Account CB - Description].&amp;[0442201 - Industrial Service - NonReg]"/>
        <member name="[CB - Account].[Account CB - Description].&amp;[0442290 - Industrial Svc Unbilled Rev]"/>
        <member name="[CB - Account].[Account CB - Description].&amp;[0447300 - Transmission Charge - Ptpnf]"/>
        <member name="[CB - Account].[Account CB - Description].&amp;[0447302 - Unrealized Gain - 3rd Party]"/>
        <member name="[CB - Account].[Account CB - Description].&amp;[0447510 - Loss Compensation - Network]"/>
        <member name="[CB - Account].[Account CB - Description].&amp;[0447700 - ELECTRIC SALES TRADE MARKET]"/>
        <member name="[CB - Account].[Account CB - Description].&amp;[0447720 - Electricity Marketing Sales]"/>
        <member name="[CB - Account].[Account CB - Description].&amp;[0447820 - Sales for Resale - Internal]"/>
        <member name="[CB - Account].[Account CB - Description].&amp;[0448099 - Power Rev Contra EITF 02-03]"/>
        <member name="[CB - Account].[Account CB - Description].&amp;[0449100 - Provisions For Rate Refunds]"/>
        <member name="[CB - Account].[Account CB - Description].&amp;[0453625 - Intercompany Sales of Water]"/>
        <member name="[CB - Account].[Account CB - Description].&amp;[0454402 - Other Electric Rents-NonReg]"/>
        <member name="[CB - Account].[Account CB - Description].&amp;[0454601 - Other Miscellaneous Revenue]"/>
        <member name="[CB - Account].[Account CB - Description].&amp;[0456001 - Other Variable Revenues-Reg]"/>
        <member name="[CB - Account].[Account CB - Description].&amp;[0456104 - Transmission Charge Network]"/>
        <member name="[CB - Account].[Account CB - Description].&amp;[0456111 - Other Transmission Revenues]"/>
        <member name="[CB - Account].[Account CB - Description].&amp;[0456112 - G/L on Sale of Mands-NonReg]"/>
        <member name="[CB - Account].[Account CB - Description].&amp;[0456302 - RENEWABLES REC SALE REVENUE]"/>
        <member name="[CB - Account].[Account CB - Description].&amp;[0456370 - OPERRESERVE-SUPPLRESV-PTPNF]"/>
        <member name="[CB - Account].[Account CB - Description].&amp;[0456440 - REGULATION&amp;FREQUESNCYRESPPT]"/>
        <member name="[CB - Account].[Account CB - Description].&amp;[0456500 - Nc Unbilled Fuel Clause Rev]"/>
        <member name="[CB - Account].[Account CB - Description].&amp;[0456530 - Sc Unbilled Fuel Clause Rev]"/>
        <member name="[CB - Account].[Account CB - Description].&amp;[0456710 - LOSS COMPENSATION - NETWORK]"/>
        <member name="[CB - Account].[Account CB - Description].&amp;[0456850 - Interco Svc Revenue w/10004]"/>
        <member name="[CB - Account].[Account CB - Description].&amp;[0456851 - Interco Svc Revenue w/10076]"/>
        <member name="[CB - Account].[Account CB - Description].&amp;[0456930 - Tariff Sys Impact - Revenue]"/>
        <member name="[CB - Account].[Account CB - Description].&amp;[0456951 - MGMT Fee G&amp;A INC (Tax only)]"/>
        <member name="[CB - Account].[Account CB - Description].&amp;[0456952 - Realized Gain on Eq. Trades]"/>
        <member name="[CB - Account].[Account CB - Description].&amp;[0456954 - Realized Gain on Fin Trades]"/>
        <member name="[CB - Account].[Account CB - Description].&amp;[0456960 - Trans Rev Rtl Switcher - EC]"/>
        <member name="[CB - Account].[Account CB - Description].&amp;[0456970 - Wheel Transmission Rev - ED]"/>
        <member name="[CB - Account].[Account CB - Description].&amp;[0456980 - Wheel Transmission Rev - EC]"/>
        <member name="[CB - Account].[Account CB - Description].&amp;[0457900 - Allocated Depred Exp Offset]"/>
        <member name="[CB - Account].[Account CB - Description].&amp;[0481205 - Sales of Gas-NGV billed-S2K]"/>
        <member name="[CB - Account].[Account CB - Description].&amp;[0483005 - Gas Sales for Resale - DETM]"/>
        <member name="[CB - Account].[Account CB - Description].&amp;[0483010 - Natural Gas Marketing Sales]"/>
        <member name="[CB - Account].[Account CB - Description].&amp;[0493001 - Rent from Gas Props Non-Reg]"/>
        <member name="[CB - Account].[Account CB - Description].&amp;[0493010 - Rent from Gas Properties-IC]"/>
        <member name="[CB - Account].[Account CB - Description].&amp;[0495011 - Other Revenue - Cashout Rev]"/>
        <member name="[CB - Account].[Account CB - Description].&amp;[0495022 - Com Sales to Transport Cust]"/>
        <member name="[CB - Account].[Account CB - Description].&amp;[0495023 - Ind Sales to Transport Cust]"/>
        <member name="[CB - Account].[Account CB - Description].&amp;[0501002 - Operating Expense Affiliate]"/>
        <member name="[CB - Account].[Account CB - Description].&amp;[0501007 - Beneficial Reuse - Coal Ash]"/>
        <member name="[CB - Account].[Account CB - Description].&amp;[0501008 - Contra Fuel Exp BR Ash - SC]"/>
        <member name="[CB - Account].[Account CB - Description].&amp;[0501210 - Biomass Consumption Expense]"/>
        <member name="[CB - Account].[Account CB - Description].&amp;[0501506 - Residual Disposal Costs I/C]"/>
        <member name="[CB - Account].[Account CB - Description].&amp;[0509002 - EA-Realized Derivative Loss]"/>
        <member name="[CB - Account].[Account CB - Description].&amp;[0509212 - Annual NOx Emission Expense]"/>
        <member name="[CB - Account].[Account CB - Description].&amp;[0512100 - Maint Of Boiler Plant-Other]"/>
        <member name="[CB - Account].[Account CB - Description].&amp;[0514210 - Maintenance Reserve Expense]"/>
        <member name="[CB - Account].[Account CB - Description].&amp;[0519000 - Coolants And Water-Nuc Oper]"/>
        <member name="[CB - Account].[Account CB - Description].&amp;[0519001 - Coolants &amp; Water Nuc Op- NC]"/>
        <member name="[CB - Account].[Account CB - Description].&amp;[0519002 - Coolants &amp; Water Nuc Op- SC]"/>
        <member name="[CB - Account].[Account CB - Description].&amp;[0538200 - Prime Movers And Generators]"/>
        <member name="[CB - Account].[Account CB - Description].&amp;[0545400 - Recreation Facilities-Hydro]"/>
        <member name="[CB - Account].[Account CB - Description].&amp;[0546001 - Supvs &amp; Engineer CT Opt- NC]"/>
        <member name="[CB - Account].[Account CB - Description].&amp;[0546002 - Supvs &amp; Engineer CT Opt- SC]"/>
        <member name="[CB - Account].[Account CB - Description].&amp;[0546003 - Supvs &amp; Engineer CT Opt- WH]"/>
        <member name="[CB - Account].[Account CB - Description].&amp;[0547102 - Merger Mitigation Fuel - CT]"/>
        <member name="[CB - Account].[Account CB - Description].&amp;[0547123 - Gas Capacity - Intercompany]"/>
        <member name="[CB - Account].[Account CB - Description].&amp;[0555720 - Electricity Marketing Purch]"/>
        <member name="[CB - Account].[Account CB - Description].&amp;[0556099 - Power Pur Contra EITF 02-03]"/>
        <member name=""/>
        <member name="[CB - Account].[Account CB - Description].&amp;[0567600 - JTA I/C Transfer Invest Pay]"/>
        <member name="[CB - Account].[Account CB - Description].&amp;[0581002 - Unrealized Refined Products]"/>
        <member name="[CB - Account].[Account CB - Description].&amp;[0582100 - Station Expenses-Other-Dist]"/>
        <member name="[CB - Account].[Account CB - Description].&amp;[0587000 - Cust Install Exp-Other Dist]"/>
        <member name=""/>
        <member name="[CB - Account].[Account CB - Description].&amp;[0588101 - Grid Solutions O&amp;M Deferral]"/>
        <member name="[CB - Account].[Account CB - Description].&amp;[0588410 - Interco Oper Expense-Contra]"/>
        <member name="[CB - Account].[Account CB - Description].&amp;[0591200 - COAL_PURCHASE_PUR_ACCTG_ADJ]"/>
        <member name="[CB - Account].[Account CB - Description].&amp;[0802102 - GAS TRANSPORTATION ESTIMATE]"/>
        <member name="[CB - Account].[Account CB - Description].&amp;[0803150 - Med/Heavy Trucks Gvwr &gt; 26K]"/>
        <member name="[CB - Account].[Account CB - Description].&amp;[0803160 - Special Heavy Hauling Equip]"/>
        <member name="[CB - Account].[Account CB - Description].&amp;[0805001 - Other Natural Gas Purchases]"/>
        <member name="[CB - Account].[Account CB - Description].&amp;[0805110 - Natural Gas Marketing Purch]"/>
        <member name="[CB - Account].[Account CB - Description].&amp;[0805161 - Storage Fees - Demand - Est]"/>
        <member name="[CB - Account].[Account CB - Description].&amp;[0805191 - Tport - Variable - Estimate]"/>
        <member name="[CB - Account].[Account CB - Description].&amp;[0818000 - Compressor Station Expenses]"/>
        <member name="[CB - Account].[Account CB - Description].&amp;[0821103 - 3rd Party Deriv Int LT Debt]"/>
        <member name="[CB - Account].[Account CB - Description].&amp;[0832000 - Maint Of Reservoirs &amp; Wells]"/>
        <member name="[CB - Account].[Account CB - Description].&amp;[0834000 - Maint Compressor Sta Eq-STG]"/>
        <member name="[CB - Account].[Account CB - Description].&amp;[0836000 - Maint Of Purification Equip]"/>
        <member name="[CB - Account].[Account CB - Description].&amp;[0843800 - LNG Maint Measure/Reg Equip]"/>
        <member name="[CB - Account].[Account CB - Description].&amp;[0846200 - Other LNG Operating Expense]"/>
        <member name="[CB - Account].[Account CB - Description].&amp;[0847100 - Maintenance Supv &amp; Eng-PROC]"/>
        <member name="[CB - Account].[Account CB - Description].&amp;[0847200 - Maint Struct &amp; Imporve-Proc]"/>
        <member name="[CB - Account].[Account CB - Description].&amp;[0854000 - Gas Compressor Station Fuel]"/>
        <member name="[CB - Account].[Account CB - Description].&amp;[0857000 - M &amp; R Station Expenses-Tran]"/>
        <member name="[CB - Account].[Account CB - Description].&amp;[0861000 - Maintenance Supv &amp; Eng-Tran]"/>
        <member name="[CB - Account].[Account CB - Description].&amp;[0862000 - Maint Struct &amp; Improve-Tran]"/>
        <member name="[CB - Account].[Account CB - Description].&amp;[0903730 - Cust Billing S.R.-Operating]"/>
        <member name="[CB - Account].[Account CB - Description].&amp;[0903740 - Cust Billing Pmpa-Operating]"/>
        <member name="[CB - Account].[Account CB - Description].&amp;[0903891 - IC Collection Agent Revenue]"/>
        <member name="[CB - Account].[Account CB - Description].&amp;[0904003 - Cust Acctg-Loss On Sale-A/R]"/>
        <member name="[CB - Account].[Account CB - Description].&amp;[0908120 - Cust Assist Exp-Residential]"/>
        <member name=""/>
        <member name="[CB - Account].[Account CB - Description].&amp;[0921300 - Telephone And Telegraph Exp]"/>
        <member name="[CB - Account].[Account CB - Description].&amp;[0921580 - Allocated Computer Expenses]"/>
        <member name="[CB - Account].[Account CB - Description].&amp;[0922200 - Admin Exp Transf-Nonutility]"/>
        <member name="[CB - Account].[Account CB - Description].&amp;[0922300 - Admin Exp Transf-Water Dept]"/>
        <member name="[CB - Account].[Account CB - Description].&amp;[0923980 - Outside Services Employee &amp;]"/>
        <member name="[CB - Account].[Account CB - Description].&amp;[0923990 - Outside Services Employee &amp;]"/>
        <member name="[CB - Account].[Account CB - Description].&amp;[0925300 - Environmental Inj &amp; Damages]"/>
        <member name="[CB - Account].[Account CB - Description].&amp;[0926310 - Stock Purch/Savings Program]"/>
        <member name="[CB - Account].[Account CB - Description].&amp;[0926980 - Employee Benefits For Corp.]"/>
        <member name="[CB - Account].[Account CB - Description].&amp;[0926990 - Employee Benefits For Corp.]"/>
        <member name="[CB - Account].[Account CB - Description].&amp;[0928039 - Indirect Marketing Salaries]"/>
        <member name="[CB - Account].[Account CB - Description].&amp;[0928070 - PAYROLL BEN&amp;TAX G&amp;A RECLASS]"/>
        <member name="[CB - Account].[Account CB - Description].&amp;[0929012 - Facility/Office Maintenance]"/>
        <member name="[CB - Account].[Account CB - Description].&amp;[0930220 - Exp Of Servicing Securities]"/>
        <member name="[CB - Account].[Account CB - Description].&amp;[0988001 - Dividends on Pref &amp; Cap Stk]"/>
        <member name="[CB - Account].[Account CB - Description].&amp;[1199990 - Shared Services/Im Clearing]"/>
        <member name="[CB - Account].[Account CB - Description].&amp;[1408600 - Sc Unemployed Tax_Appl Serv]"/>
        <member name="[CB - Account].[Account CB - Description].&amp;[2341000 - Structures And Improvements]"/>
        <member name="[CB - Account].[Account CB - Description].&amp;[2730000 - Supervision And Engineering]"/>
        <member name="[CB - Account].[Account CB - Description].&amp;[2731000 - Storage Tanks/Standpipe Exp]"/>
        <member name="[CB - Account].[Account CB - Description].&amp;[2760000 - Source Of Supply Facilities]"/>
        <member name="[CB - Account].[Account CB - Description].&amp;[2795000 - Misc Transm &amp; Distrib Plant]"/>
        <member name="[CB - Account].[Account CB - Description].&amp;[4800000 - Contra Refined Product Sale]"/>
        <member name="[CB - Account].[Account CB - Description].&amp;[DF00800 - Contributions / Grands Paid]"/>
        <member name="[CB - Account].[Account CB - Description].&amp;[IC12330 - Intc A/R -Rollup Settlement]"/>
        <member name="[CB - Account].[Account CB - Description].&amp;[IC18630 - Intercompany Deferred Debit]"/>
        <member name="[CB - Account].[Account CB - Description].&amp;[IC21070 - Intco A/P Rollup Settlement]"/>
        <member name="[CB - Account].[Account CB - Description].&amp;[IC22040 - Intco Notes Payable-Current]"/>
        <member name="[CB - Account].[Account CB - Description].&amp;[IC23020 - Accrued IC Interest Payable]"/>
        <member name="[CB - Account].[Account CB - Description].&amp;[IC42100 - Intercompany Nonoper Income]"/>
        <member name="[CB - Account].[Account CB - Description].&amp;[IC45000 - Intercompany Electric Sales]"/>
        <member name="[CB - Account].[Account CB - Description].&amp;[0001010 - NP - Duke Capital Short Term]"/>
        <member name="[CB - Account].[Account CB - Description].&amp;[0001037 - Interest Expense - Amort-Acq]"/>
        <member name="[CB - Account].[Account CB - Description].&amp;[0101000 - Property, Plant, &amp; Equipment]"/>
        <member name="[CB - Account].[Account CB - Description].&amp;[0101499 - Asset Retirement Obligations]"/>
        <member name="[CB - Account].[Account CB - Description].&amp;[0101556 - ROU Asset - Sales Type Lease]"/>
        <member name="[CB - Account].[Account CB - Description].&amp;[0101870 - Non-Reg Plant in Service ARO]"/>
        <member name="[CB - Account].[Account CB - Description].&amp;[0101897 - VIE - Restrict PPE Cost Land]"/>
        <member name="[CB - Account].[Account CB - Description].&amp;[0105300 - Comp Future Use Unclassified]"/>
        <member name="[CB - Account].[Account CB - Description].&amp;[0106897 - VIE-Restrict PPE Cost RegPlt]"/>
        <member name="[CB - Account].[Account CB - Description].&amp;[0107400 - Contra CWIP-Recoverable Nucl]"/>
        <member name="[CB - Account].[Account CB - Description].&amp;[0108109 - Acc Depr - Disallowance - NC]"/>
        <member name="[CB - Account].[Account CB - Description].&amp;[0108120 - Rsrv For Deprec.-Hydro Plant]"/>
        <member name="[CB - Account].[Account CB - Description].&amp;[0108360 - Acc DD&amp;A-Cap Rate Base (I/C)]"/>
        <member name="[CB - Account].[Account CB - Description].&amp;[0108499 - ARO Asset Accum Depreciation]"/>
        <member name="[CB - Account].[Account CB - Description].&amp;[0108552 - Non-Reg Plant in Svc Res Adj]"/>
        <member name="[CB - Account].[Account CB - Description].&amp;[0114014 - PA-Def Foreign Inc Tax-Other]"/>
        <member name="[CB - Account].[Account CB - Description].&amp;[0114023 - Pur Acctg-Environmental Liab]"/>
        <member name="[CB - Account].[Account CB - Description].&amp;[0119300 - Other Utility-Retirement Wip]"/>
        <member name="[CB - Account].[Account CB - Description].&amp;[0119980 - Other Utility-Retirement Wip]"/>
        <member name="[CB - Account].[Account CB - Description].&amp;[0120510 - Acc Amor-Nuc Fuel Assemblies]"/>
        <member name="[CB - Account].[Account CB - Description].&amp;[0121370 - Non-Util-Communication Equip]"/>
        <member name="[CB - Account].[Account CB - Description].&amp;[0121450 - Merch. Communications Equip.]"/>
        <member name="[CB - Account].[Account CB - Description].&amp;[0121888 - Non-Util Prpty BU B/S SC Exp]"/>
        <member name="[CB - Account].[Account CB - Description].&amp;[0122300 - Reserve For Depr-Plant Acctg]"/>
        <member name="[CB - Account].[Account CB - Description].&amp;[0122430 - Accum Amort Of Merchandising]"/>
        <member name="[CB - Account].[Account CB - Description].&amp;[0123014 - Inv-Sec-Alliance Pipeline Ap]"/>
        <member name="[CB - Account].[Account CB - Description].&amp;[0123023 - Inv Equity-Islander East Llc]"/>
        <member name="[CB - Account].[Account CB - Description].&amp;[0123027 - Investmnt in aff-Vector(Can)]"/>
        <member name="[CB - Account].[Account CB - Description].&amp;[0123029 - Inv in affil - M&amp;N PMgmt Ltd]"/>
        <member name="[CB - Account].[Account CB - Description].&amp;[0123032 - Invest Quips 350M Due 6/2038]"/>
        <member name="[CB - Account].[Account CB - Description].&amp;[0123033 - Inv TrustIII 250M Due 8/2009]"/>
        <member name="[CB - Account].[Account CB - Description].&amp;[0123067 - Invest in Hardy Storage - PA]"/>
        <member name="[CB - Account].[Account CB - Description].&amp;[0123068 - Invest in Cardinal Pipe - PA]"/>
        <member name="[CB - Account].[Account CB - Description].&amp;[0123072 - Inv in Open Energy Solutions]"/>
        <member name="[CB - Account].[Account CB - Description].&amp;[0123220 - Duke Engineering &amp; Servs,Inc]"/>
        <member name="[CB - Account].[Account CB - Description].&amp;[0123435 - Advance with Vermillion, LLC]"/>
        <member name="[CB - Account].[Account CB - Description].&amp;[0123465 - Advance w/Caso Bay Energy Co]"/>
        <member name="[CB - Account].[Account CB - Description].&amp;[0123475 - Advance w/DE Design Supplier]"/>
        <member name="[CB - Account].[Account CB - Description].&amp;[0123485 - Advance w/Fort Drum Cogencof]"/>
        <member name="[CB - Account].[Account CB - Description].&amp;[0123542 - Advance w/DE California, LLC]"/>
        <member name="[CB - Account].[Account CB - Description].&amp;[0123550 - Advance For Teppco (intrest)]"/>
        <member name="[CB - Account].[Account CB - Description].&amp;[0123564 - ADVANCE W/MAINE INDEPENDENCE]"/>
        <member name="[CB - Account].[Account CB - Description].&amp;[0124001 - Investmens other - DEGT only]"/>
        <member name="[CB - Account].[Account CB - Description].&amp;[0124022 - Investment in Progress Point]"/>
        <member name="[CB - Account].[Account CB - Description].&amp;[0124103 - Inv in Vaxa Capital Partners]"/>
        <member name="[CB - Account].[Account CB - Description].&amp;[0124204 - Invest - Clean Power Finance]"/>
        <member name="[CB - Account].[Account CB - Description].&amp;[0124270 - Invst-Cincy New Markets Fund]"/>
        <member name="[CB - Account].[Account CB - Description].&amp;[0124406 - Investment in Westly Fund IV]"/>
        <member name="[CB - Account].[Account CB - Description].&amp;[0124481 - FV of instruments not hedges]"/>
        <member name="[CB - Account].[Account CB - Description].&amp;[0124491 - AFS Debt Sec Corp OCI Contra]"/>
        <member name="[CB - Account].[Account CB - Description].&amp;[0128001 - Money Market-Chittenden Bank]"/>
        <member name="[CB - Account].[Account CB - Description].&amp;[0128812 - Funds DEC Qual Non Real Earn]"/>
        <member name="[CB - Account].[Account CB - Description].&amp;[0128815 - Funds DEC Qual Clean NR Earn]"/>
        <member name="[CB - Account].[Account CB - Description].&amp;[0128816 - Funds DEC NQ Clean Real Earn]"/>
        <member name="[CB - Account].[Account CB - Description].&amp;[0131015 - Temp Cash Invest-GSRI Canada]"/>
        <member name="[CB - Account].[Account CB - Description].&amp;[0131018 - Cash Scotiabank 129890189413]"/>
        <member name="[CB - Account].[Account CB - Description].&amp;[0131022 - Cash-Loan Proceeds-Tech-Disb]"/>
        <member name="[CB - Account].[Account CB - Description].&amp;[0131180 - CASH SCOTIABANK XXXXXXXX1612]"/>
        <member name="[CB - Account].[Account CB - Description].&amp;[0131192 - Cash GM Lansing PNC wire9627]"/>
        <member name="[CB - Account].[Account CB - Description].&amp;[0131193 - Cash GM Lansing PNC chck4032]"/>
        <member name="[CB - Account].[Account CB - Description].&amp;[0131311 - Cash-DPCBIS-FirstNatl-Shelby]"/>
        <member name="[CB - Account].[Account CB - Description].&amp;[0131319 - Cash-DPCBIS-Clover Comm Bank]"/>
        <member name="[CB - Account].[Account CB - Description].&amp;[0131331 - Cash-DPCBIS-NWBank-Taylrsvil]"/>
        <member name="[CB - Account].[Account CB - Description].&amp;[0131356 - Cash-Wachovia-GO Collections]"/>
        <member name="[CB - Account].[Account CB - Description].&amp;[0131365 - Cash-Wachovia-PffddStxRdmptn]"/>
        <member name="[CB - Account].[Account CB - Description].&amp;[0131368 - Cash-ChaseCollAgentsDeposits]"/>
        <member name="[CB - Account].[Account CB - Description].&amp;[0131510 - CASH-CHASE-DENA T&amp;M OTC MARG]"/>
        <member name="[CB - Account].[Account CB - Description].&amp;[0131604 - CASH-NPL-CENTURABANK_CLINTNS]"/>
        <member name="[CB - Account].[Account CB - Description].&amp;[0131700 - CASH CHASE DISB WAUSAU 41836]"/>
        <member name="[CB - Account].[Account CB - Description].&amp;[0131713 - Cash-Chase Risk Mgmt (Wires)]"/>
        <member name="[CB - Account].[Account CB - Description].&amp;[0131774 - Petty Cash Field Off-various]"/>
        <member name="[CB - Account].[Account CB - Description].&amp;[0131791 - Wells Fargo #10780800 (VEBA)]"/>
        <member name="[CB - Account].[Account CB - Description].&amp;[0131822 - Cash Chase TX Disb Chaparral]"/>
        <member name="[CB - Account].[Account CB - Description].&amp;[0131823 - Cash Chase TX Wire Chaparrel]"/>
        <member name="[CB - Account].[Account CB - Description].&amp;[0131828 - Cash Chase TX Wire Midstream]"/>
        <member name="[CB - Account].[Account CB - Description].&amp;[0131830 - Cash Chase TX Wire Val Verde]"/>
        <member name="[CB - Account].[Account CB - Description].&amp;[0131831 - Cash Chase TX Disb Val Verde]"/>
        <member name="[CB - Account].[Account CB - Description].&amp;[0131837 - Cash Capital Expend Facility]"/>
        <member name="[CB - Account].[Account CB - Description].&amp;[0131846 - Temporary Cash Invest-TEPPCO]"/>
        <member name="[CB - Account].[Account CB - Description].&amp;[0131897 - VIE - Restricted Cash of VIE]"/>
        <member name="[CB - Account].[Account CB - Description].&amp;[0134002 - Special Deposits - Nashville]"/>
        <member name="[CB - Account].[Account CB - Description].&amp;[0134102 - Backleverage Restricted Cash]"/>
        <member name="[CB - Account].[Account CB - Description].&amp;[0134110 - Fnd Dep w/Trustee Rel of Mtg]"/>
        <member name="[CB - Account].[Account CB - Description].&amp;[0134730 - ML Fixed Debt Reserve A 7181]"/>
        <member name="[CB - Account].[Account CB - Description].&amp;[0136106 - Sch M: AFS: FV reclass to LT]"/>
        <member name="[CB - Account].[Account CB - Description].&amp;[0141040 - Notes Receivable - 3rd Party]"/>
        <member name="[CB - Account].[Account CB - Description].&amp;[0142015 - Insurance premium receivable]"/>
        <member name="[CB - Account].[Account CB - Description].&amp;[0142830 - A/R-Merch/Jobb/Contract Work]"/>
        <member name="[CB - Account].[Account CB - Description].&amp;[0142880 - Sale of Customer Receivables]"/>
        <member name="[CB - Account].[Account CB - Description].&amp;[0142920 - Employee Heat Pump Financing]"/>
        <member name="[CB - Account].[Account CB - Description].&amp;[0142996 - Def Rev Rec-Clean Coal Rr 71]"/>
        <member name="[CB - Account].[Account CB - Description].&amp;[0143024 - Line Ext. 3rd Party Billings]"/>
        <member name="[CB - Account].[Account CB - Description].&amp;[0143040 - John Hancock-Ltc-Payroll Ded]"/>
        <member name="[CB - Account].[Account CB - Description].&amp;[0143051 - State Interconnect Receiv ST]"/>
        <member name="[CB - Account].[Account CB - Description].&amp;[0143150 - Emp Rec'ble Stock Option Tax]"/>
        <member name="[CB - Account].[Account CB - Description].&amp;[0143190 - Med,Den,Life Ins-Dir Collect]"/>
        <member name="[CB - Account].[Account CB - Description].&amp;[0143223 - LT Tax Reclass Acct State Dr]"/>
        <member name="[CB - Account].[Account CB - Description].&amp;[0143240 - Emp Part Den Ins Payroll Ded]"/>
        <member name="[CB - Account].[Account CB - Description].&amp;[0143540 - Insurance Receivable - Other]"/>
        <member name="[CB - Account].[Account CB - Description].&amp;[0143615 - Receivable from FE for LGR-A]"/>
        <member name="[CB - Account].[Account CB - Description].&amp;[0143650 - Stimulus Accounts Receivable]"/>
        <member name="[CB - Account].[Account CB - Description].&amp;[0143711 - Accrued NCEMPA Rec. - Contra]"/>
        <member name="[CB - Account].[Account CB - Description].&amp;[0143970 - State Tax Refunds - External]"/>
        <member name="[CB - Account].[Account CB - Description].&amp;[0143994 - State Tax Receivable - Audit]"/>
        <member name="[CB - Account].[Account CB - Description].&amp;[0143995 - Wholesale Rev - Est Unbilled]"/>
        <member name="[CB - Account].[Account CB - Description].&amp;[0144100 - SCHM Uncollectible Accr Elec]"/>
        <member name="[CB - Account].[Account CB - Description].&amp;[0145002 - Notes Rec Current I/C Contra]"/>
        <member name="[CB - Account].[Account CB - Description].&amp;[0145006 - Non-current Lease Receivable]"/>
        <member name="[CB - Account].[Account CB - Description].&amp;[0146999 - Interunit unconsolidated bus]"/>
        <member name="[CB - Account].[Account CB - Description].&amp;[0154110 - M&amp;S Supply Inv - Joint Owner]"/>
        <member name="[CB - Account].[Account CB - Description].&amp;[0154123 - Ammonia In Transit Inventory]"/>
        <member name="[CB - Account].[Account CB - Description].&amp;[0158185 - Reg EA-SO2 NonNative Current]"/>
        <member name="[CB - Account].[Account CB - Description].&amp;[0158190 - Reg EA-SO2 Native NonCurrent]"/>
        <member name="[CB - Account].[Account CB - Description].&amp;[0158285 - Reg EA-NOx NonNative Current]"/>
        <member name="[CB - Account].[Account CB - Description].&amp;[0158290 - Reg EA-NOx Native NonCurrent]"/>
        <member name="[CB - Account].[Account CB - Description].&amp;[0163010 - Merchandising Stores Expense]"/>
        <member name="[CB - Account].[Account CB - Description].&amp;[0163120 - Stores Expense - Joint Owner]"/>
        <member name="[CB - Account].[Account CB - Description].&amp;[0165002 - State Tax Refunds Receivable]"/>
        <member name="[CB - Account].[Account CB - Description].&amp;[0165004 - State Tax Receivable - Audit]"/>
        <member name="[CB - Account].[Account CB - Description].&amp;[0165022 - Non-Current Prepaid Expenses]"/>
        <member name="[CB - Account].[Account CB - Description].&amp;[0165075 - Interco Prepaid Insur (SchM)]"/>
        <member name="[CB - Account].[Account CB - Description].&amp;[0165110 - Unexpired Ins-Catawba Contra]"/>
        <member name="[CB - Account].[Account CB - Description].&amp;[0165120 - UNEXPIRED INSURANCE- NUCLEAR]"/>
        <member name="[CB - Account].[Account CB - Description].&amp;[0165538 - LTSA - Long Term Portion FTG]"/>
        <member name="[CB - Account].[Account CB - Description].&amp;[0173111 - FL Accr Util Rev - Wholesale]"/>
        <member name="[CB - Account].[Account CB - Description].&amp;[0174014 - Bal Agree Imbalance-Post-OBA]"/>
        <member name="[CB - Account].[Account CB - Description].&amp;[0174039 - Electric Power Cost Deferral]"/>
        <member name="[CB - Account].[Account CB - Description].&amp;[0174052 - Other Curr Asset Related Pty]"/>
        <member name="[CB - Account].[Account CB - Description].&amp;[0174200 - Intercompany Imbalance - Rec]"/>
        <member name="[CB - Account].[Account CB - Description].&amp;[0175006 - FV Hedge - Noncash - Current]"/>
        <member name="[CB - Account].[Account CB - Description].&amp;[0176898 - 3rd Party Deriv Asset LT VIE]"/>
        <member name="[CB - Account].[Account CB - Description].&amp;[0181009 - Unamrt Dde-7.38% Due 09/2003]"/>
        <member name="[CB - Account].[Account CB - Description].&amp;[0181035 - Unamort Debt Exp - Insurance]"/>
        <member name="[CB - Account].[Account CB - Description].&amp;[0181037 - $300M 5.1% FMB due 4/15/2018]"/>
        <member name="[CB - Account].[Account CB - Description].&amp;[0181071 - DEK Priv Place 2020 DDE Tr 1]"/>
        <member name="[CB - Account].[Account CB - Description].&amp;[0181077 - DEK Priv Place 2020 DDE Tr 2]"/>
        <member name="[CB - Account].[Account CB - Description].&amp;[0181094 - $550M 3.7% FMB due 12/1/2047]"/>
        <member name="[CB - Account].[Account CB - Description].&amp;[0181100 - Unamor Debt Expense-Clearing]"/>
        <member name="[CB - Account].[Account CB - Description].&amp;[0181102 - DEP FMB 500M 5.35% 3/15/2053]"/>
        <member name="[CB - Account].[Account CB - Description].&amp;[0181103 - DEF 200M FLOAT ISSUED 9/2023]"/>
        <member name="[CB - Account].[Account CB - Description].&amp;[0181104 - DEF Unamort Debt CR3 Funding]"/>
        <member name="[CB - Account].[Account CB - Description].&amp;[0181107 - DEF DDE 700M 6.200% 11/15/53]"/>
        <member name="[CB - Account].[Account CB - Description].&amp;[0181108 - DEF DDE 600M 5.875% 11/15/33]"/>
        <member name="[CB - Account].[Account CB - Description].&amp;[0181284 - $650M 4.25% FMB due 12/15/41]"/>
        <member name="[CB - Account].[Account CB - Description].&amp;[0181285 - $750M 5.3% FMB due 2/15/2040]"/>
        <member name="[CB - Account].[Account CB - Description].&amp;[0181286 - $450M 4.3% FMB due 6/15/2020]"/>
        <member name="[CB - Account].[Account CB - Description].&amp;[0181288 - $650M 3.95% FMB due 11/15/28]"/>
        <member name="[CB - Account].[Account CB - Description].&amp;[0181370 - Sen Unsecured Notes 11/30/12]"/>
        <member name="[CB - Account].[Account CB - Description].&amp;[0181461 - PNG DDE 55M 7.4% MTN 10/3/25]"/>
        <member name="[CB - Account].[Account CB - Description].&amp;[0181463 - PNG 250M 4.10% SR NT 9/18/34]"/>
        <member name="[CB - Account].[Account CB - Description].&amp;[0181464 - PNG DDE 40M 7.5% MTN 10/9/26]"/>
        <member name="[CB - Account].[Account CB - Description].&amp;[0181468 - PNG 100M 3.47% SR NT 7/16/27]"/>
        <member name="[CB - Account].[Account CB - Description].&amp;[0181470 - PNG 200M 3.57% SR NT 7/16/27]"/>
        <member name="[CB - Account].[Account CB - Description].&amp;[0181473 - PNG DDE 40M 2.92% SR NT 6/16]"/>
        <member name="[CB - Account].[Account CB - Description].&amp;[0181474 - PNG 300M 3.64% SR NT 11/1/46]"/>
        <member name="[CB - Account].[Account CB - Description].&amp;[0181479 - PNG 350M 2.50% SR NT 3/15/31]"/>
        <member name="[CB - Account].[Account CB - Description].&amp;[0181480 - PNG 400M 5.05% SR NT 5/15/52]"/>
        <member name="[CB - Account].[Account CB - Description].&amp;[0181481 - PNG 350M 5.40% SR NT 6/15/33]"/>
        <member name="[CB - Account].[Account CB - Description].&amp;[0181518 - DEP FMB 500M 5.25% 3/15/2033]"/>
        <member name="[CB - Account].[Account CB - Description].&amp;[0181519 - DEP FMB 500M 5.35% 3/15/2053]"/>
        <member name="[CB - Account].[Account CB - Description].&amp;[0181574 - DEP DDE 48M Wake2002Refn2013]"/>
        <member name="[CB - Account].[Account CB - Description].&amp;[0181822 - DDE-PSI FMB Ser BBB 07/15/09]"/>
        <member name="[CB - Account].[Account CB - Description].&amp;[0181823 - DDE-PSI FMB Ser DDD 09/01/32]"/>
        <member name="[CB - Account].[Account CB - Description].&amp;[0181824 - DDE-PSI FMB Ser CCC 01/15/22]"/>
        <member name="[CB - Account].[Account CB - Description].&amp;[0181831 - DDE-400M 5 0 PSIDebs 9/15/13]"/>
        <member name="[CB - Account].[Account CB - Description].&amp;[0181854 - DDE-500MCG&amp;EDeb5 7Due9/15/12]"/>
        <member name="[CB - Account].[Account CB - Description].&amp;[0181875 - DDE DEI 450M 6.45% MMM 04/39]"/>
        <member name="[CB - Account].[Account CB - Description].&amp;[0181960 - DDE-LT Debt - Delta Twp Util]"/>
        <member name="[CB - Account].[Account CB - Description].&amp;[0182010 - Amort of Pipeline Integ Mgmt]"/>
        <member name="[CB - Account].[Account CB - Description].&amp;[0182036 - Deferred Gas Riverside Costs]"/>
        <member name="[CB - Account].[Account CB - Description].&amp;[0182094 - AMRP 2008 Risers Carry Costs]"/>
        <member name="[CB - Account].[Account CB - Description].&amp;[0182104 - AMRP 2009 Risers Carry Costs]"/>
        <member name="[CB - Account].[Account CB - Description].&amp;[0182119 - AMRP 2010 Risers Carry Costs]"/>
        <member name="[CB - Account].[Account CB - Description].&amp;[0182123 - AMRP 2011 Risers Carry Costs]"/>
        <member name="[CB - Account].[Account CB - Description].&amp;[0182127 - AMRP 2012 Risers Carry Costs]"/>
        <member name="[CB - Account].[Account CB - Description].&amp;[0182200 - DEFERRED_ASSET_PUR_ACCTG_ADJ]"/>
        <member name="[CB - Account].[Account CB - Description].&amp;[0182205 - BRUNS DESIGN BASIS DEF-AMORT]"/>
        <member name="[CB - Account].[Account CB - Description].&amp;[0182214 - 2004 Rate Stab Plan Debt Ret]"/>
        <member name="[CB - Account].[Account CB - Description].&amp;[0182216 - Cape Fear Fossil - Wholesale]"/>
        <member name="[CB - Account].[Account CB - Description].&amp;[0182231 - Def Deprec MAD/CAD Post 8/03]"/>
        <member name="[CB - Account].[Account CB - Description].&amp;[0182233 - AMRP 2015 Plastic Carry Cost]"/>
        <member name="[CB - Account].[Account CB - Description].&amp;[0182234 - AMRP 2015 Service Carry Cost]"/>
        <member name="[CB - Account].[Account CB - Description].&amp;[0182241 - Post in Service - DSI system]"/>
        <member name="[CB - Account].[Account CB - Description].&amp;[0182255 - Weatherspoon Fossil - Retail]"/>
        <member name="[CB - Account].[Account CB - Description].&amp;[0182264 - Morehead City CT - Wholesale]"/>
        <member name="[CB - Account].[Account CB - Description].&amp;[0182308 - INTEREST ON TAX DEFICIENCIES]"/>
        <member name="[CB - Account].[Account CB - Description].&amp;[0182315 - Reg Asset- Coal Ash Pond ARO]"/>
        <member name="[CB - Account].[Account CB - Description].&amp;[0182340 - Sch M: Vac Accrual Reg Asset]"/>
        <member name="[CB - Account].[Account CB - Description].&amp;[0182345 - MISO MTEP - Regulatory Asset]"/>
        <member name="[CB - Account].[Account CB - Description].&amp;[0182371 - Reg Asset - Pro Co formation]"/>
        <member name="[CB - Account].[Account CB - Description].&amp;[0182388 - MGP Reg Asset - Incurred Exp]"/>
        <member name="[CB - Account].[Account CB - Description].&amp;[0182410 - Interest Rate Swap Reg Asset]"/>
        <member name="[CB - Account].[Account CB - Description].&amp;[0182439 - Reg Asset - Accrued Vacation]"/>
        <member name="[CB - Account].[Account CB - Description].&amp;[0182444 - GreenEdge Tariff Deferral ST]"/>
        <member name="[CB - Account].[Account CB - Description].&amp;[0182451 - GreenEdge Tariff Deferral LT]"/>
        <member name="[CB - Account].[Account CB - Description].&amp;[0182461 - OH Elec Choice Supplier Site]"/>
        <member name="[CB - Account].[Account CB - Description].&amp;[0182511 - SC Pollution Control Current]"/>
        <member name="[CB - Account].[Account CB - Description].&amp;[0182546 - ABSAT Proj Deferred Costs-SC]"/>
        <member name="[CB - Account].[Account CB - Description].&amp;[0182562 - Grid Deferral - SC Contra EQ]"/>
        <member name="[CB - Account].[Account CB - Description].&amp;[0182568 - CR South Reg Asset - Current]"/>
        <member name="[CB - Account].[Account CB - Description].&amp;[0182583 - DEO Veg Mgmt Rider - Addl 19]"/>
        <member name="[CB - Account].[Account CB - Description].&amp;[0182621 - DEI_Elec Trans1- Cause 45616]"/>
        <member name="[CB - Account].[Account CB - Description].&amp;[0182643 - Fed Mandate Def Depreciation]"/>
        <member name="[CB - Account].[Account CB - Description].&amp;[0182655 - TDSIC AMI - Def Depreciation]"/>
        <member name="[CB - Account].[Account CB - Description].&amp;[0182715 - Deferred Gas Integrity Costs]"/>
        <member name="[CB - Account].[Account CB - Description].&amp;[0182801 - Pen PostRet P Acctg-FAS87 NQ]"/>
        <member name="[CB - Account].[Account CB - Description].&amp;[0182802 - Pen Post Ret P Acctg-FAS 106]"/>
        <member name="[CB - Account].[Account CB - Description].&amp;[0182888 - Oth Reg Assets-BU B/S SvcExp]"/>
        <member name="[CB - Account].[Account CB - Description].&amp;[0182940 - ULHP 2006 Electric Rate Case]"/>
        <member name="[CB - Account].[Account CB - Description].&amp;[0182947 - DEO Hillcrest Proj Reg Asset]"/>
        <member name="[CB - Account].[Account CB - Description].&amp;[0182952 - DEO 2012 Elec Dist Rate Case]"/>
        <member name="[CB - Account].[Account CB - Description].&amp;[0182989 - PISCC TDSIC2 TED 100% Equity]"/>
        <member name="[CB - Account].[Account CB - Description].&amp;[0183300 - Deferred Energy Conservation]"/>
        <member name="[CB - Account].[Account CB - Description].&amp;[0184010 - Misc Clear-Transfer Of Funds]"/>
        <member name="[CB - Account].[Account CB - Description].&amp;[0184460 - Captive Insurance Receivable]"/>
        <member name="[CB - Account].[Account CB - Description].&amp;[0184502 - NES Nuclear Material Control]"/>
        <member name="[CB - Account].[Account CB - Description].&amp;[0184508 - NED-NUCLEAR FUEL ADMIN COSTS]"/>
        <member name="[CB - Account].[Account CB - Description].&amp;[0184601 - Ind Labor Non-Union Clearing]"/>
        <member name="[CB - Account].[Account CB - Description].&amp;[0184935 - IT SCH M: MiscPrepaid&amp;EmpExp]"/>
        <member name="[CB - Account].[Account CB - Description].&amp;[0185888 - Temp Facil - BU B/S-SvcCoExp]"/>
        <member name="[CB - Account].[Account CB - Description].&amp;[0186029 - Misc Def Debit MISO Activity]"/>
        <member name="[CB - Account].[Account CB - Description].&amp;[0186039 - East Bend CO2 Capture System]"/>
        <member name="[CB - Account].[Account CB - Description].&amp;[0186050 - Owner Controlled Ins Program]"/>
        <member name="[CB - Account].[Account CB - Description].&amp;[0186053 - PIPP arrearage forgiveness 2]"/>
        <member name="[CB - Account].[Account CB - Description].&amp;[0186071 - CertainTeed stlmnt SC retail]"/>
        <member name="[CB - Account].[Account CB - Description].&amp;[0186072 - CertainTeed stlmnt Wholesale]"/>
        <member name="[CB - Account].[Account CB - Description].&amp;[0186215 - Def GASCO - Intangible Asset]"/>
        <member name="[CB - Account].[Account CB - Description].&amp;[0186242 - Intang Assets OVEC Inv Amort]"/>
        <member name="[CB - Account].[Account CB - Description].&amp;[0186245 - Def GASCO-Intang Asset Amort]"/>
        <member name="[CB - Account].[Account CB - Description].&amp;[0186315 - Life Ins-Defd Comp Agreement]"/>
        <member name="[CB - Account].[Account CB - Description].&amp;[0186352 - DEO 2012 Elec Dist Rate Case]"/>
        <member name="[CB - Account].[Account CB - Description].&amp;[0186392 - Deferred Rate Case Exp -  NC]"/>
        <member name="[CB - Account].[Account CB - Description].&amp;[0186505 - Fixed Gas deferred O&amp;M costs]"/>
        <member name="[CB - Account].[Account CB - Description].&amp;[0186601 - Contra Misc Regulatory Asset]"/>
        <member name="[CB - Account].[Account CB - Description].&amp;[0186606 - OTHER MISC DEBIT-GOV IMPOSIT]"/>
        <member name="[CB - Account].[Account CB - Description].&amp;[0186805 - Pen PostRet FAS158-FAS 87 NQ]"/>
        <member name="[CB - Account].[Account CB - Description].&amp;[0186882 - Straight Line Lease Defer DR]"/>
        <member name="[CB - Account].[Account CB - Description].&amp;[0186920 - Deferred Debit - Energy Bank]"/>
        <member name="[CB - Account].[Account CB - Description].&amp;[0186922 - Intercompany Deferred Debits]"/>
        <member name="[CB - Account].[Account CB - Description].&amp;[0186985 - Loss on Commodity Operations]"/>
        <member name="[CB - Account].[Account CB - Description].&amp;[0190001 - ADIT: Prepaid: Federal Taxes]"/>
        <member name="[CB - Account].[Account CB - Description].&amp;[0190005 - DEF for Tax Assets-Valuation]"/>
        <member name="[CB - Account].[Account CB - Description].&amp;[0190018 - LT Def Credit For State Liab]"/>
        <member name="[CB - Account].[Account CB - Description].&amp;[0190021 - LT Def Credit For State Liab]"/>
        <member name="[CB - Account].[Account CB - Description].&amp;[0204004 - Unamort. Dis. QuIPS Trust II]"/>
        <member name="[CB - Account].[Account CB - Description].&amp;[0204005 - Unamort Discount - Trust III]"/>
        <member name="[CB - Account].[Account CB - Description].&amp;[0211018 - MISC PAID-IN CAP-STK OPTIONS]"/>
        <member name="[CB - Account].[Account CB - Description].&amp;[0214216 - Historical Electric Earnings]"/>
        <member name="[CB - Account].[Account CB - Description].&amp;[0215100 - Approp. Retained Earnings --]"/>
        <member name="[CB - Account].[Account CB - Description].&amp;[0216001 - Ret Earn-Mgt/Intel Prop Chrg]"/>
        <member name="[CB - Account].[Account CB - Description].&amp;[0216101 - Foreign Currency Translation]"/>
        <member name="[CB - Account].[Account CB - Description].&amp;[0219027 - OCI-St Tax Min Pen Liab Qual]"/>
        <member name="[CB - Account].[Account CB - Description].&amp;[0219031 - OCI-Grantor Unreal GL St Tax]"/>
        <member name="[CB - Account].[Account CB - Description].&amp;[0219033 - OCI-Rabbi -Unreal GL Fed Tax]"/>
        <member name="[CB - Account].[Account CB - Description].&amp;[0219036 - OCI-Actuarial GL Qual Fed Tx]"/>
        <member name="[CB - Account].[Account CB - Description].&amp;[0219044 - PTIS OCI-Int Rate Hdg-FedTax]"/>
        <member name="[CB - Account].[Account CB - Description].&amp;[0219045 - PTIS OCI-Int Rate Hdg-St Tax]"/>
        <member name="[CB - Account].[Account CB - Description].&amp;[0219053 - OCI-Fwd Start Swap - Fed Tax]"/>
        <member name="[CB - Account].[Account CB - Description].&amp;[0219110 - AOCI-Min Pens-Pretax-BB Qual]"/>
        <member name="[CB - Account].[Account CB - Description].&amp;[0219112 - AOCI-Min Pens-Pretax-BB OPEB]"/>
        <member name="[CB - Account].[Account CB - Description].&amp;[0221004 - $300M 5.1% FMB due 4/15/2018]"/>
        <member name="[CB - Account].[Account CB - Description].&amp;[0221034 - LTD-9.90% Debt Series S 2020]"/>
        <member name="[CB - Account].[Account CB - Description].&amp;[0221035 - LTD-8.85% Debt Series T 2025]"/>
        <member name="[CB - Account].[Account CB - Description].&amp;[0221041 - LTD-7.20% Debt Series 7 2010]"/>
        <member name="[CB - Account].[Account CB - Description].&amp;[0221042 - LTD-7.15% Debt Series 8 2031]"/>
        <member name="[CB - Account].[Account CB - Description].&amp;[0221045 - DEF Long Term Debt Liability]"/>
        <member name="[CB - Account].[Account CB - Description].&amp;[0221051 - DEP FMB 500M 3.25% 8/15/2025]"/>
        <member name="[CB - Account].[Account CB - Description].&amp;[0221052 - DEP FMB 700M 4.20% 8/15/2045]"/>
        <member name="[CB - Account].[Account CB - Description].&amp;[0221063 - $600M Refin A (Int/Date TBD)]"/>
        <member name="[CB - Account].[Account CB - Description].&amp;[0221064 - $600M Refin B (Int/Date TBD)]"/>
        <member name="[CB - Account].[Account CB - Description].&amp;[0221094 - $550M 3.7% FMB due 12/1/2047]"/>
        <member name="[CB - Account].[Account CB - Description].&amp;[0221101 - DEP FMB 500M 5.25% 3/15/2033]"/>
        <member name="[CB - Account].[Account CB - Description].&amp;[0221102 - DEP FMB 500M 5.35% 3/15/2053]"/>
        <member name="[CB - Account].[Account CB - Description].&amp;[0221107 - DEF FMB 700M 6.200% 11/15/53]"/>
        <member name="[CB - Account].[Account CB - Description].&amp;[0221108 - DEF FMB 600M 5.875% 11/15/33]"/>
        <member name="[CB - Account].[Account CB - Description].&amp;[0221180 - Senior Unsecured Due 1/15/12]"/>
        <member name="[CB - Account].[Account CB - Description].&amp;[0221200 - LONG_TERM_DEBT_PUR_ACCTG_ADJ]"/>
        <member name="[CB - Account].[Account CB - Description].&amp;[0221284 - $650M 4.25% FMB due 12/15/41]"/>
        <member name="[CB - Account].[Account CB - Description].&amp;[0221286 - $450M 4.3% FMB due 6/15/2020]"/>
        <member name="[CB - Account].[Account CB - Description].&amp;[0221288 - $650M 3.95% FMB due 11/15/28]"/>
        <member name="[CB - Account].[Account CB - Description].&amp;[0221370 - Sen Unsecured Notes 11/30/12]"/>
        <member name="[CB - Account].[Account CB - Description].&amp;[0221518 - DEP FMB 500M 5.25% 3/15/2033]"/>
        <member name="[CB - Account].[Account CB - Description].&amp;[0221519 - DEP FMB 500M 5.35% 3/15/2053]"/>
        <member name="[CB - Account].[Account CB - Description].&amp;[0221554 - DEP PCBFMB 55.64M PERS 2000A]"/>
        <member name="[CB - Account].[Account CB - Description].&amp;[0221563 - DEP PCBFMB 48.485M WAKE 2002]"/>
        <member name="[CB - Account].[Account CB - Description].&amp;[0221566 - DEP FMB 100M 8 5/8%  9/15/21]"/>
        <member name="[CB - Account].[Account CB - Description].&amp;[0221574 - DEP 48.485M Wake2002Refn2013]"/>
        <member name="[CB - Account].[Account CB - Description].&amp;[0221590 - Medium Term 7.37% Due 2/2/04]"/>
        <member name="[CB - Account].[Account CB - Description].&amp;[0221600 - Medium Term 7.4% Due 2/10/04]"/>
        <member name="[CB - Account].[Account CB - Description].&amp;[0221810 - Bonds CG&amp;E Ser A 5 45 1 1 24]"/>
        <member name="[CB - Account].[Account CB - Description].&amp;[0221828 - 40 25M VR PCB Ser A 12/01/38]"/>
        <member name="[CB - Account].[Account CB - Description].&amp;[0221829 - 40 25M VR PCB Ser B 12/01/38]"/>
        <member name="[CB - Account].[Account CB - Description].&amp;[0221856 - $500M 3.75% FMB due 6/1/2045]"/>
        <member name="[CB - Account].[Account CB - Description].&amp;[0221871 - DEI 55M IDFA 6% 2009B 8/1/39]"/>
        <member name="[CB - Account].[Account CB - Description].&amp;[0224005 - 7 1/4% Senior Notes due 2004]"/>
        <member name="[CB - Account].[Account CB - Description].&amp;[0224012 - 6.75% Senior B due 7/15/2018]"/>
        <member name="[CB - Account].[Account CB - Description].&amp;[0224022 - MASS MUTUAL LOANS PAY 1/1/84]"/>
        <member name="[CB - Account].[Account CB - Description].&amp;[0224025 - MASS MUTUAL LOANS PAY 6/1/86]"/>
        <member name="[CB - Account].[Account CB - Description].&amp;[0224028 - PAC MUTUAL LOANS PAY 9/25/85]"/>
        <member name="[CB - Account].[Account CB - Description].&amp;[0224100 - York Co PC Floating Due 2014]"/>
        <member name="[CB - Account].[Account CB - Description].&amp;[0224103 - DEF 200M FLOAT ISSUED 9/2023]"/>
        <member name="[CB - Account].[Account CB - Description].&amp;[0224215 - Current Portion SEC Floating]"/>
        <member name="[CB - Account].[Account CB - Description].&amp;[0224431 - Note Pay Quips Due 6/30/2038]"/>
        <member name="[CB - Account].[Account CB - Description].&amp;[0224463 - PNG 250M 4.10% SR NT 9/18/34]"/>
        <member name="[CB - Account].[Account CB - Description].&amp;[0224468 - PNG 100M 3.47% SR NT 7/16/27]"/>
        <member name="[CB - Account].[Account CB - Description].&amp;[0224470 - PNG 200M 3.57% SR NT 7/16/27]"/>
        <member name="[CB - Account].[Account CB - Description].&amp;[0224473 - PNG DDE 40M 2.92% SR NT 6/16]"/>
        <member name="[CB - Account].[Account CB - Description].&amp;[0224474 - PNG 300M 3.64% SR NT 11/1/46]"/>
        <member name="[CB - Account].[Account CB - Description].&amp;[0224479 - PNG 350M 2.50% SR NT 3/15/31]"/>
        <member name="[CB - Account].[Account CB - Description].&amp;[0224480 - PNG 400M 5.05% SR NT 5/15/52]"/>
        <member name="[CB - Account].[Account CB - Description].&amp;[0224507 - PGN OTHER 300M 6.05% 3/15/14]"/>
        <member name="[CB - Account].[Account CB - Description].&amp;[0224508 - PGN OTHER 450M 7.05% 3/15/19]"/>
        <member name="[CB - Account].[Account CB - Description].&amp;[0224630 - Notes Payable to Trust- QUIP]"/>
        <member name="[CB - Account].[Account CB - Description].&amp;[0224640 - Oconee CO 5.8% PC Due 9/3/14]"/>
        <member name="[CB - Account].[Account CB - Description].&amp;[0224700 - Deferred Liability-Severence]"/>
        <member name="[CB - Account].[Account CB - Description].&amp;[0224801 - 5 375 CG&amp;E Ser 2003B 6/15/33]"/>
        <member name="[CB - Account].[Account CB - Description].&amp;[0224845 - OAQD $47M 2004 SER A 11/1/39]"/>
        <member name="[CB - Account].[Account CB - Description].&amp;[0226005 - Unamort Disc - Senior Note A]"/>
        <member name="[CB - Account].[Account CB - Description].&amp;[0226006 - Unamort Disc - Senior Note B]"/>
        <member name="[CB - Account].[Account CB - Description].&amp;[0226022 - $300M 5.1% FMB due 4/15/2018]"/>
        <member name="[CB - Account].[Account CB - Description].&amp;[0226059 - DEP UNAMDIS 300M 3.375% 2023]"/>
        <member name="[CB - Account].[Account CB - Description].&amp;[0226081 - DEC UNAMDIS $500M 2.85% 2032]"/>
        <member name="[CB - Account].[Account CB - Description].&amp;[0226082 - DEC UNAMDIS $650M 3.55% 2052]"/>
        <member name="[CB - Account].[Account CB - Description].&amp;[0226086 - DEC UNAMDIS $900M 4.95% 2033]"/>
        <member name="[CB - Account].[Account CB - Description].&amp;[0226087 - DEC UNAMDIS $900M 5.35% 2053]"/>
        <member name="[CB - Account].[Account CB - Description].&amp;[0226094 - $550M 3.7% FMB due 12/1/2047]"/>
        <member name="[CB - Account].[Account CB - Description].&amp;[0226101 - DEP FMB 500M 5.25% 3/15/2033]"/>
        <member name="[CB - Account].[Account CB - Description].&amp;[0226102 - DEP FMB 500M 5.35% 3/15/2053]"/>
        <member name="[CB - Account].[Account CB - Description].&amp;[0226112 - DEC UNAMDIS $500M 5.40% 2054]"/>
        <member name="[CB - Account].[Account CB - Description].&amp;[0226113 - DEC UNAMDIS $575M 4.85% 2034]"/>
        <member name="[CB - Account].[Account CB - Description].&amp;[0226285 - $750M 5.3% FMB due 2/15/2040]"/>
        <member name="[CB - Account].[Account CB - Description].&amp;[0226286 - $450M 4.3% FMB due 6/15/2020]"/>
        <member name="[CB - Account].[Account CB - Description].&amp;[0226288 - $650M 3.95% FMB due 11/15/28]"/>
        <member name="[CB - Account].[Account CB - Description].&amp;[0226335 - UnamDis 4 65 DEK Deb 10/1/19]"/>
        <member name="[CB - Account].[Account CB - Description].&amp;[0226370 - Sen Unsecured Notes 11/30/12]"/>
        <member name="[CB - Account].[Account CB - Description].&amp;[0226503 - PGN UNAMDIS 400M 7% 10/30/31]"/>
        <member name="[CB - Account].[Account CB - Description].&amp;[0226509 - PGN DISC 350M 4.875% 12/1/19]"/>
        <member name="[CB - Account].[Account CB - Description].&amp;[0226518 - DEP FMB 500M 5.25% 3/15/2033]"/>
        <member name="[CB - Account].[Account CB - Description].&amp;[0226519 - DEP FMB 500M 5.35% 3/15/2053]"/>
        <member name="[CB - Account].[Account CB - Description].&amp;[0226534 - DEF UNAMDIS 425M 4.8% 3/1/13]"/>
        <member name="[CB - Account].[Account CB - Description].&amp;[0226535 - DEF UNAMDIS 225M 5.9% 3/1/33]"/>
        <member name="[CB - Account].[Account CB - Description].&amp;[0226548 - DEP UNAMDIS 400M 5.125% 2013]"/>
        <member name="[CB - Account].[Account CB - Description].&amp;[0226549 - DEP UNAMDIS 200M 6.125% 2033]"/>
        <member name="[CB - Account].[Account CB - Description].&amp;[0226565 - DEF UNAMDIS 1B 6.40% 6/15/38]"/>
        <member name="[CB - Account].[Account CB - Description].&amp;[0226566 - DEP UNAMDIS 100M 8 5/8% 2021]"/>
        <member name="[CB - Account].[Account CB - Description].&amp;[0226856 - $500M 3.75% FMB due 6/1/2045]"/>
        <member name="[CB - Account].[Account CB - Description].&amp;[0226857 - $500M 2.5% FMB due 3/15/2023]"/>
        <member name="[CB - Account].[Account CB - Description].&amp;[0226860 - UnamDis DE IA FMB $500M 8/38]"/>
        <member name="[CB - Account].[Account CB - Description].&amp;[0226861 - UnamDis $500M DEI FMB 7/2020]"/>
        <member name="[CB - Account].[Account CB - Description].&amp;[0226875 - DEI Debt Disc FMB MMM 4/2039]"/>
        <member name="[CB - Account].[Account CB - Description].&amp;[0227101 - LT Capital Lease Obligations]"/>
        <member name="[CB - Account].[Account CB - Description].&amp;[0227360 - LT Cap Lease Oblig-Tax Op IC]"/>
        <member name="[CB - Account].[Account CB - Description].&amp;[0228303 - Accum Provision - Dir Retire]"/>
        <member name="[CB - Account].[Account CB - Description].&amp;[0228340 - Nonqualified Plans Liability]"/>
        <member name="[CB - Account].[Account CB - Description].&amp;[0228440 - Reserve - MGP Sites FERC 228]"/>
        <member name="[CB - Account].[Account CB - Description].&amp;[0229000 - Accum. Prov. For Rate Refund]"/>
        <member name="[CB - Account].[Account CB - Description].&amp;[0229015 - Prov for Rate Refund - SC ST]"/>
        <member name="[CB - Account].[Account CB - Description].&amp;[0230100 - Stanly Cty Sales Tax Payable]"/>
        <member name="[CB - Account].[Account CB - Description].&amp;[0230230 - Randolph Cty Use Tax Payable]"/>
        <member name="[CB - Account].[Account CB - Description].&amp;[0230260 - Rockingham Cty Sales Tax Pay]"/>
        <member name="[CB - Account].[Account CB - Description].&amp;[0230280 - Stokes Cty Sales Tax Payable]"/>
        <member name="[CB - Account].[Account CB - Description].&amp;[0230290 - Caldwell Cty Use Tax Payable]"/>
        <member name="[CB - Account].[Account CB - Description].&amp;[0230320 - Rutherford Sales Tax Payable]"/>
        <member name="[CB - Account].[Account CB - Description].&amp;[0230360 - Buncombe Cty Use Tax Payable]"/>
        <member name="[CB - Account].[Account CB - Description].&amp;[0230421 - Macon City Sales Tax Payable]"/>
        <member name="[CB - Account].[Account CB - Description].&amp;[0230431 - Swain City Sales Tax Payable]"/>
        <member name="[CB - Account].[Account CB - Description].&amp;[0230440 - Cherokee Cty Use Tax Payable]"/>
        <member name="[CB - Account].[Account CB - Description].&amp;[0230940 - Person Cty Sales Tax Payable]"/>
        <member name="[CB - Account].[Account CB - Description].&amp;[0231210 - VIE - Non-recourse Notes Pay]"/>
        <member name="[CB - Account].[Account CB - Description].&amp;[0232012 - SC Sharing Liability - Rates]"/>
        <member name="[CB - Account].[Account CB - Description].&amp;[0232015 - RPT Corporate Governance COP]"/>
        <member name="[CB - Account].[Account CB - Description].&amp;[0232030 - Unbilled Fuel Rev-NC Current]"/>
        <member name="[CB - Account].[Account CB - Description].&amp;[0232039 - Payable 401K Incentive Match]"/>
        <member name="[CB - Account].[Account CB - Description].&amp;[0232045 - Supplemental Life Deductions]"/>
        <member name="[CB - Account].[Account CB - Description].&amp;[0232052 - Medical Spending Acct Deduct]"/>
        <member name="[CB - Account].[Account CB - Description].&amp;[0232054 - Long Term Care Contributions]"/>
        <member name="[CB - Account].[Account CB - Description].&amp;[0232122 - Annual FERC Adm &amp;  Hydro Fee]"/>
        <member name="[CB - Account].[Account CB - Description].&amp;[0232130 - Accounts Payable - Panenergy]"/>
        <member name="[CB - Account].[Account CB - Description].&amp;[0232151 - PP Accounts Payable - Stores]"/>
        <member name="[CB - Account].[Account CB - Description].&amp;[0232460 - Bulk Power Marketing Payable]"/>
        <member name="[CB - Account].[Account CB - Description].&amp;[0232540 - F. U. N. B.  Payroll Payable]"/>
        <member name="[CB - Account].[Account CB - Description].&amp;[0232680 - Durham Cty Sales Tax Payable]"/>
        <member name="[CB - Account].[Account CB - Description].&amp;[0232730 - Mcdowell Cty Use Tax Payable]"/>
        <member name="[CB - Account].[Account CB - Description].&amp;[0232770 - Transylvania Cty Use Tax Pay]"/>
        <member name="[CB - Account].[Account CB - Description].&amp;[0232800 - Wilkes Cty Sales Tax Payable]"/>
        <member name="[CB - Account].[Account CB - Description].&amp;[0232810 - Guilford Cty Use Tax Payable]"/>
        <member name="[CB - Account].[Account CB - Description].&amp;[0232860 - Gaston Cyt Sales Tax Payable]"/>
        <member name="[CB - Account].[Account CB - Description].&amp;[0232870 - Cabarrus Cty Use Tax Payable]"/>
        <member name="[CB - Account].[Account CB - Description].&amp;[0232890 - Alamance Cty Use Tax Payable]"/>
        <member name="[CB - Account].[Account CB - Description].&amp;[0232920 - Orange Cty Sales Tax Payable]"/>
        <member name="[CB - Account].[Account CB - Description].&amp;[0232933 - VIE - Non-recourse A/P Trade]"/>
        <member name="[CB - Account].[Account CB - Description].&amp;[0232955 - A/P Wholesale Pwr - Estimate]"/>
        <member name="[CB - Account].[Account CB - Description].&amp;[0232960 - Yadkin Cty Sales Tax Payable]"/>
        <member name="[CB - Account].[Account CB - Description].&amp;[0232970 - Davidson Cty Use Tax Payable]"/>
        <member name="[CB - Account].[Account CB - Description].&amp;[0234242 - COLLATERAL LIABILITY ACCOUNT]"/>
        <member name="[CB - Account].[Account CB - Description].&amp;[0236135 - FL Reg Assessment - Electric]"/>
        <member name="[CB - Account].[Account CB - Description].&amp;[0236620 - S. C. Greenwood Tax-Electric]"/>
        <member name="[CB - Account].[Account CB - Description].&amp;[0236840 - Ohio Commercial Activity Tax]"/>
        <member name="[CB - Account].[Account CB - Description].&amp;[0236920 - GA Inc Tax Payable-Prior Yrs]"/>
        <member name="[CB - Account].[Account CB - Description].&amp;[0236930 - GA Inc Tax Payable - Current]"/>
        <member name="[CB - Account].[Account CB - Description].&amp;[0236944 - Curr Rec Gain Contingency St]"/>
        <member name="[CB - Account].[Account CB - Description].&amp;[0236951 - Current Liability UTP: State]"/>
        <member name="[CB - Account].[Account CB - Description].&amp;[0236952 - Current Liability UTP St PGN]"/>
        <member name="[CB - Account].[Account CB - Description].&amp;[0236961 - SC Inc Tax Payable - Prev Yr]"/>
        <member name="[CB - Account].[Account CB - Description].&amp;[0236980 - Curr Tax Reclass Acct Fed Cr]"/>
        <member name="[CB - Account].[Account CB - Description].&amp;[0237001 - Accr Int-Med Term Note-Tetco]"/>
        <member name="[CB - Account].[Account CB - Description].&amp;[0237018 - MASS MUTUAL INT PAY 12/28/84]"/>
        <member name="[CB - Account].[Account CB - Description].&amp;[0237021 - MASS MUTUAL INT PAY 12/15/84]"/>
        <member name="[CB - Account].[Account CB - Description].&amp;[0237022 - MASS MUTUAL INT PAY 9/1/85PE]"/>
        <member name="[CB - Account].[Account CB - Description].&amp;[0237024 - MASS MUTUAL INT PAY 9/1/85TE]"/>
        <member name="[CB - Account].[Account CB - Description].&amp;[0237033 - Int Pay-Sr Bonds-2013 &amp; 2032]"/>
        <member name="[CB - Account].[Account CB - Description].&amp;[0237040 - INS AND HEALTH CARE PAYABLES]"/>
        <member name="[CB - Account].[Account CB - Description].&amp;[0237180 - Int Payable York Co PC Bonds]"/>
        <member name="[CB - Account].[Account CB - Description].&amp;[0237421 - Accrued Interest Related Pty]"/>
        <member name="[CB - Account].[Account CB - Description].&amp;[0238002 - Provis-Contr Adj-EU-Series C]"/>
        <member name="[CB - Account].[Account CB - Description].&amp;[0238003 - Provis-Contr Adj-EU-Series B]"/>
        <member name="[CB - Account].[Account CB - Description].&amp;[0238004 - Provis-Contr Adj-EU-Series A]"/>
        <member name="[CB - Account].[Account CB - Description].&amp;[0241110 - State Income Tax WH-Employee]"/>
        <member name="[CB - Account].[Account CB - Description].&amp;[0241990 - GRT Payable Additional  2.6%]"/>
        <member name="[CB - Account].[Account CB - Description].&amp;[0242016 - MiscPay-CashSweepsDukeCogema]"/>
        <member name="[CB - Account].[Account CB - Description].&amp;[0242020 - CY IT REVENUE DEFERRALS LIAB]"/>
        <member name="[CB - Account].[Account CB - Description].&amp;[0242021 - PY IT REVENUE DEFERRALS LIAB]"/>
        <member name="[CB - Account].[Account CB - Description].&amp;[0242024 - CY INCOME TAX DEFERRALS LIAB]"/>
        <member name="[CB - Account].[Account CB - Description].&amp;[0242025 - PY INCOME TAX DEFERRALS LIAB]"/>
        <member name="[CB - Account].[Account CB - Description].&amp;[0242050 - Other Curr Liability Rel Pty]"/>
        <member name="[CB - Account].[Account CB - Description].&amp;[0242053 - FERC Interconnect Penalty ST]"/>
        <member name="[CB - Account].[Account CB - Description].&amp;[0242141 - SCHM 3rd Pty Deriv Liab-Curr]"/>
        <member name="[CB - Account].[Account CB - Description].&amp;[0242260 - High Efficiency Hp Incentive]"/>
        <member name="[CB - Account].[Account CB - Description].&amp;[0242451 - COLLECTIONS-LAUNDRY/UNIFORMS]"/>
        <member name="[CB - Account].[Account CB - Description].&amp;[0242461 - Prior Year Incentive Accrual]"/>
        <member name="[CB - Account].[Account CB - Description].&amp;[0242481 - Div Reinvest Pending Payable]"/>
        <member name="[CB - Account].[Account CB - Description].&amp;[0242500 - Intercompany Imbalance - Pay]"/>
        <member name="[CB - Account].[Account CB - Description].&amp;[0242640 - Emp Retire(FAS87)-Admin Fees]"/>
        <member name="[CB - Account].[Account CB - Description].&amp;[0242649 - Injuries and Damages-Current]"/>
        <member name="[CB - Account].[Account CB - Description].&amp;[0242657 - Litigation Reserve - Accrued]"/>
        <member name="[CB - Account].[Account CB - Description].&amp;[0242950 - Accrued Vac Hourly Curr- NPL]"/>
        <member name="[CB - Account].[Account CB - Description].&amp;[0242981 - Ratepayer Sharing Provisions]"/>
        <member name="[CB - Account].[Account CB - Description].&amp;[0243050 - Current Capital Lease-Meters]"/>
        <member name="[CB - Account].[Account CB - Description].&amp;[0244011 - FV Hedge - Unrealized Losses]"/>
        <member name="[CB - Account].[Account CB - Description].&amp;[0245003 - Accrued Interest Exp - Swaps]"/>
        <member name="[CB - Account].[Account CB - Description].&amp;[0245005 - FV Hedge - Current Liability]"/>
        <member name="[CB - Account].[Account CB - Description].&amp;[0245897 - 3rd Party Deriv Liab Cur VIE]"/>
        <member name="[CB - Account].[Account CB - Description].&amp;[0253004 - IC MTM Noncurrent Liabilites]"/>
        <member name="[CB - Account].[Account CB - Description].&amp;[0253006 - SC EDP Deferred Depreciation]"/>
        <member name="[CB - Account].[Account CB - Description].&amp;[0253027 - Reserve For Operating Losses]"/>
        <member name="[CB - Account].[Account CB - Description].&amp;[0253041 - MIn Pension Liability - Exec]"/>
        <member name="[CB - Account].[Account CB - Description].&amp;[0253050 - Def Cr-Merger Capacity Rider]"/>
        <member name="[CB - Account].[Account CB - Description].&amp;[0253055 - Def CR-Merger Capacity Rider]"/>
        <member name="[CB - Account].[Account CB - Description].&amp;[0253056 - ST Liab Closed Def Int Hedge]"/>
        <member name="[CB - Account].[Account CB - Description].&amp;[0253200 - Cashier'S Overs &amp; Shorts-&lt;$1]"/>
        <member name="[CB - Account].[Account CB - Description].&amp;[0253221 - Non Current BPM Sharing Liab]"/>
        <member name="[CB - Account].[Account CB - Description].&amp;[0253882 - Straight Line Lease Defer CR]"/>
        <member name="[CB - Account].[Account CB - Description].&amp;[0253905 - Deferred Debt Return - Solar]"/>
        <member name="[CB - Account].[Account CB - Description].&amp;[0253911 - OTHER_DEFER_CR_PUR_ACCTG_ADJ]"/>
        <member name="[CB - Account].[Account CB - Description].&amp;[0253924 - Int Accrl on Inc Tax Reserve]"/>
        <member name="[CB - Account].[Account CB - Description].&amp;[0253960 - Def Credit-Equity Redemption]"/>
        <member name="[CB - Account].[Account CB - Description].&amp;[0253990 - Deferred Prepaid EF-Lighting]"/>
        <member name="[CB - Account].[Account CB - Description].&amp;[0253998 - Deferral Demand Determinants]"/>
        <member name="[CB - Account].[Account CB - Description].&amp;[0254017 - Sale of Land Harris Deferral]"/>
        <member name="[CB - Account].[Account CB - Description].&amp;[0254022 - M&amp;S Inventory Reserve_PEC RC]"/>
        <member name="[CB - Account].[Account CB - Description].&amp;[0254030 - NC Long-Term Liab Defer Fuel]"/>
        <member name="[CB - Account].[Account CB - Description].&amp;[0254035 - SC Long-Term Liab Defer Fuel]"/>
        <member name="[CB - Account].[Account CB - Description].&amp;[0254055 - Reg Liab - NC EDIT - GrossUp]"/>
        <member name="[CB - Account].[Account CB - Description].&amp;[0254064 - Decoupling liability current]"/>
        <member name="[CB - Account].[Account CB - Description].&amp;[0254106 - Rotable Fleet Spare Reg Liab]"/>
        <member name="[CB - Account].[Account CB - Description].&amp;[0254108 - Reg Liability - Gallagher 1&amp;]"/>
        <member name="[CB - Account].[Account CB - Description].&amp;[0254210 - Reg Liability Emission Swaps]"/>
        <member name="[CB - Account].[Account CB - Description].&amp;[0254240 - Post in Svc equity-Wheatland]"/>
        <member name="[CB - Account].[Account CB - Description].&amp;[0254316 - Deferred Energy Conservation]"/>
        <member name="[CB - Account].[Account CB - Description].&amp;[0254324 - Bad Debt Exp Over Collection]"/>
        <member name="[CB - Account].[Account CB - Description].&amp;[0254331 - LT Closed Def Int Hedge-Liab]"/>
        <member name="[CB - Account].[Account CB - Description].&amp;[0254332 - ST Closed Def Int Hedge_Liab]"/>
        <member name="[CB - Account].[Account CB - Description].&amp;[0254408 - Load Factor Adj Defer - Liab]"/>
        <member name="[CB - Account].[Account CB - Description].&amp;[0254689 - Reg Liability - OPEB Medical]"/>
        <member name="[CB - Account].[Account CB - Description].&amp;[0254915 - NDT - NONQUAL - UNREAL GAINS]"/>
        <member name="[CB - Account].[Account CB - Description].&amp;[0254990 - ARO Reg Liab - Accr/ARC Depr]"/>
        <member name="[CB - Account].[Account CB - Description].&amp;[0256001 - LT Pref Stock w/mand redempt]"/>
        <member name="[CB - Account].[Account CB - Description].&amp;[0266201 - Guaranty Credit Loss Reserve]"/>
        <member name="[CB - Account].[Account CB - Description].&amp;[0266400 - Liab Related to H-F-S Assets]"/>
        <member name="[CB - Account].[Account CB - Description].&amp;[0282005 - LT FIN48 NONCUR PROP DTL-FED]"/>
        <member name="[CB - Account].[Account CB - Description].&amp;[0283411 - ADIT: NCR Pur Cap Lev: State]"/>
        <member name="[CB - Account].[Account CB - Description].&amp;[0283421 - ADIT: SCR Pur Cap Lev: State]"/>
        <member name="[CB - Account].[Account CB - Description].&amp;[0283440 - Def Tax Purch Cap-Reg Assets]"/>
        <member name="[CB - Account].[Account CB - Description].&amp;[0283897 - VIE-NR Deferred Income Taxes]"/>
        <member name="[CB - Account].[Account CB - Description].&amp;[0303500 - Intangible Plant - Transmiss]"/>
        <member name="[CB - Account].[Account CB - Description].&amp;[0311400 - Str and Imp-Recreation-Steam]"/>
        <member name="[CB - Account].[Account CB - Description].&amp;[0312000 - Boiler Plant Equipment-Steam]"/>
        <member name="[CB - Account].[Account CB - Description].&amp;[0315900 - BP- ACCESSORY ELECTRIC EQUIP]"/>
        <member name="[CB - Account].[Account CB - Description].&amp;[0317000 - Asset Retirement Cost Fossil]"/>
        <member name="[CB - Account].[Account CB - Description].&amp;[0331200 - Str and Imp-Pond Sanit Hydro]"/>
        <member name="[CB - Account].[Account CB - Description].&amp;[0331400 - Str and Imp-Recreation-Hydro]"/>
        <member name="[CB - Account].[Account CB - Description].&amp;[0332400 - Res Dm and Wtr-Recreat-Hydro]"/>
        <member name="[CB - Account].[Account CB - Description].&amp;[0333000 - Watr Wheels Turbns/Gen-Hydro]"/>
        <member name="[CB - Account].[Account CB - Description].&amp;[0335300 - Misc Eq-Fish  Wildlife-Hydro]"/>
        <member name="[CB - Account].[Account CB - Description].&amp;[0353500 - Substat Eq-Resrv Stock-Trans]"/>
        <member name="[CB - Account].[Account CB - Description].&amp;[0362780 - Substat-Section Control Unit]"/>
        <member name="[CB - Account].[Account CB - Description].&amp;[0368100 - Line Trnsfrmrs-Devices-Distr]"/>
        <member name="[CB - Account].[Account CB - Description].&amp;[0390000 - Office Struct &amp; Improvements]"/>
        <member name="[CB - Account].[Account CB - Description].&amp;[0391000 - Office Furniture &amp; Equipment]"/>
        <member name="[CB - Account].[Account CB - Description].&amp;[0401488 - COGS Misc Exp Oth Site Costs]"/>
        <member name="[CB - Account].[Account CB - Description].&amp;[0401500 - Operating Exp - Transmission]"/>
        <member name="[CB - Account].[Account CB - Description].&amp;[0403015 - Fed Mandate Depreciation Exp]"/>
        <member name="[CB - Account].[Account CB - Description].&amp;[0403043 - DEPRECIATION-WHOLESALE PLANT]"/>
        <member name="[CB - Account].[Account CB - Description].&amp;[0403109 - Depr Exp - Disallowance - NC]"/>
        <member name="[CB - Account].[Account CB - Description].&amp;[0403152 - IC Lease-Depr Cap(Act as Op)]"/>
        <member name="[CB - Account].[Account CB - Description].&amp;[0403850 - Deferral of Depr. Exp.-Solar]"/>
        <member name="[CB - Account].[Account CB - Description].&amp;[0404200 - Amort Of Elec Plt - Software]"/>
        <member name="[CB - Account].[Account CB - Description].&amp;[0407001 - Amort of Gridsouth Cost (NC)]"/>
        <member name="[CB - Account].[Account CB - Description].&amp;[0407111 - TN ARM AMORT INTEREST - 2022]"/>
        <member name="[CB - Account].[Account CB - Description].&amp;[0407200 - AMORT_PROP_LOSS_PUR_ACCT_ADJ]"/>
        <member name="[CB - Account].[Account CB - Description].&amp;[0407214 - Amor Exp04 RSP Retrn on Debt]"/>
        <member name="[CB - Account].[Account CB - Description].&amp;[0407304 - Amort of Gridsouth-Wholesale]"/>
        <member name="[CB - Account].[Account CB - Description].&amp;[0407308 - Wholesale Cliff Amortization]"/>
        <member name="[CB - Account].[Account CB - Description].&amp;[0407314 - OH  Dist Decoupling Deferral]"/>
        <member name="[CB - Account].[Account CB - Description].&amp;[0407321 - Dynegy Reg Debits-FERC 407.3]"/>
        <member name="[CB - Account].[Account CB - Description].&amp;[0407326 - Wholesale Coal Ash Amort Exp]"/>
        <member name="[CB - Account].[Account CB - Description].&amp;[0407330 - NC Saluda/Allen Amortization]"/>
        <member name="[CB - Account].[Account CB - Description].&amp;[0407331 - SC Saluda/Allen Amortization]"/>
        <member name="[CB - Account].[Account CB - Description].&amp;[0407341 - DE IN Phase 2 Env Plan Amort]"/>
        <member name="[CB - Account].[Account CB - Description].&amp;[0407342 - Nuclear Fuel-Last Core Amort]"/>
        <member name="[CB - Account].[Account CB - Description].&amp;[0407357 - REG DEBIT-NUCL COST RECOVERY]"/>
        <member name="[CB - Account].[Account CB - Description].&amp;[0407371 - AMORTIZATION-STORM EXP-WHSLE]"/>
        <member name="[CB - Account].[Account CB - Description].&amp;[0407381 - Retired Plant Amort - Retail]"/>
        <member name="[CB - Account].[Account CB - Description].&amp;[0407382 - Retired Plant Amort - Whlsle]"/>
        <member name="[CB - Account].[Account CB - Description].&amp;[0407408 - Smart Grid deferral Electric]"/>
        <member name="[CB - Account].[Account CB - Description].&amp;[0407438 - DEO Gas CEP revenue deferral]"/>
        <member name="[CB - Account].[Account CB - Description].&amp;[0407452 - NCEMPA NC Deferral &amp; Amortiz]"/>
        <member name="[CB - Account].[Account CB - Description].&amp;[0407453 - NCEMPA SC Deferral &amp; Amortiz]"/>
        <member name="[CB - Account].[Account CB - Description].&amp;[0407454 - NCEMPA NC deferrals/recovery]"/>
        <member name="[CB - Account].[Account CB - Description].&amp;[0407457 - CertainTeed-Liquidated Defer]"/>
        <member name="[CB - Account].[Account CB - Description].&amp;[0407460 - IGCC Defer Tax Incentive Exp]"/>
        <member name="[CB - Account].[Account CB - Description].&amp;[0407464 - TN ARM Revenue Deferral 2022]"/>
        <member name="[CB - Account].[Account CB - Description].&amp;[0407501 - EDIT Rider Amort - NC Retail]"/>
        <member name="[CB - Account].[Account CB - Description].&amp;[0408120 - Franchise Tax - Non Electric]"/>
        <member name="[CB - Account].[Account CB - Description].&amp;[0408530 - Sc Public Service Comm-Water]"/>
        <member name="[CB - Account].[Account CB - Description].&amp;[0408570 - Sc Unemployment Tax-Electric]"/>
        <member name="[CB - Account].[Account CB - Description].&amp;[0408700 - Fed Social Security Tax-Elec]"/>
        <member name="[CB - Account].[Account CB - Description].&amp;[0408800 - Federal Highway Use Tax-Elec]"/>
        <member name="[CB - Account].[Account CB - Description].&amp;[0409103 - Current Federal Income Tax-P]"/>
        <member name="[CB - Account].[Account CB - Description].&amp;[0409192 - UTP Tax Expense: Fed Utility]"/>
        <member name="[CB - Account].[Account CB - Description].&amp;[0409195 - UTP Tax Expense: Fed Util-PY]"/>
        <member name="[CB - Account].[Account CB - Description].&amp;[0409221 - Fed Income Tax-Nonutility-PY]"/>
        <member name="[CB - Account].[Account CB - Description].&amp;[0409225 - Curr FIT-Nonutility-PY-Audit]"/>
        <member name="[CB - Account].[Account CB - Description].&amp;[0409230 - NC Income Tax- Nonutility CY]"/>
        <member name="[CB - Account].[Account CB - Description].&amp;[0409231 - NC Income Tax- Nonutility PY]"/>
        <member name="[CB - Account].[Account CB - Description].&amp;[0409240 - GA Income Tax- Nonutility CY]"/>
        <member name="[CB - Account].[Account CB - Description].&amp;[0409241 - GA Income Tax- Nonutility PY]"/>
        <member name="[CB - Account].[Account CB - Description].&amp;[0409246 - GA Inc Tax-Nonutil-PY-Refund]"/>
        <member name="[CB - Account].[Account CB - Description].&amp;[0409260 - SC Income Tax- Nonutility CY]"/>
        <member name="[CB - Account].[Account CB - Description].&amp;[0409261 - SC Income Tax- Nonutility PY]"/>
        <member name="[CB - Account].[Account CB - Description].&amp;[0409390 - State Income Tax  - Ext Item]"/>
        <member name="[CB - Account].[Account CB - Description].&amp;[0409431 - DSIT on Loss from Dsp of DOP]"/>
        <member name="[CB - Account].[Account CB - Description].&amp;[0409440 - Current For Taxes on Disc Op]"/>
        <member name="[CB - Account].[Account CB - Description].&amp;[0409995 - Taxes Alloc fr SC-Elec State]"/>
        <member name="[CB - Account].[Account CB - Description].&amp;[0410104 - Dfit Exp-Afudc Gross Up-Gaap]"/>
        <member name="[CB - Account].[Account CB - Description].&amp;[0410204 - UTP Def Tax Expense: Intl PY]"/>
        <member name="[CB - Account].[Account CB - Description].&amp;[0410240 - DFIT: Non-Utility: Curr Year]"/>
        <member name="[CB - Account].[Account CB - Description].&amp;[0410242 - DSIT: Non-Utility: Curr Year]"/>
        <member name="[CB - Account].[Account CB - Description].&amp;[0411102 - DFIT: Utility: Prior Year CR]"/>
        <member name="[CB - Account].[Account CB - Description].&amp;[0411103 - DSIT: Utility: Prior Year CR]"/>
        <member name="[CB - Account].[Account CB - Description].&amp;[0411444 - UTP Def Tax Expense: Intl PY]"/>
        <member name="[CB - Account].[Account CB - Description].&amp;[0411500 - Invest Tax Cr Adj-Nonutility]"/>
        <member name="[CB - Account].[Account CB - Description].&amp;[0411603 - Gain on Asset Ret Obligation]"/>
        <member name="[CB - Account].[Account CB - Description].&amp;[0411703 - Loss on Asset Ret Obligation]"/>
        <member name="[CB - Account].[Account CB - Description].&amp;[0411800 - GAINS-DISPOSITION ALLOWANCES]"/>
        <member name="[CB - Account].[Account CB - Description].&amp;[0411801 - Gains Disposition Allowances]"/>
        <member name="[CB - Account].[Account CB - Description].&amp;[0411805 - GAINS DISPOSITION_PURCH_ACCT]"/>
        <member name="[CB - Account].[Account CB - Description].&amp;[0412000 - REV-ELEC PLT LEASE TO OTHERS]"/>
        <member name="[CB - Account].[Account CB - Description].&amp;[0416280 - Credit &amp; Collections Expense]"/>
        <member name="[CB - Account].[Account CB - Description].&amp;[0417004 - Secondary Market Cost of Gas]"/>
        <member name="[CB - Account].[Account CB - Description].&amp;[0417101 - Losses-Prop&amp;Bus Interruption]"/>
        <member name="[CB - Account].[Account CB - Description].&amp;[0417111 - Coal Orig Cost of Goods Sold]"/>
        <member name="[CB - Account].[Account CB - Description].&amp;[0417190 - DUKE ENERGY INDUSTRIAL ASSET]"/>
        <member name="[CB - Account].[Account CB - Description].&amp;[0417296 - Interco Op Exp w/DukeCapital]"/>
        <member name="[CB - Account].[Account CB - Description].&amp;[0417300 - MISC_REVENUE_PURCH ACCTG ADJ]"/>
        <member name="[CB - Account].[Account CB - Description].&amp;[0417420 - EXP - HUB POWER TRANSACTIONS]"/>
        <member name="[CB - Account].[Account CB - Description].&amp;[0417528 - Coal Orig Rev from Affiliate]"/>
        <member name="[CB - Account].[Account CB - Description].&amp;[0418012 - Non Oper Depr - Florence Fac]"/>
        <member name="[CB - Account].[Account CB - Description].&amp;[0418102 - Equity Earnings-Alliance P/L]"/>
        <member name="[CB - Account].[Account CB - Description].&amp;[0418103 - Equity Earnings-Alliance Ltd]"/>
        <member name="[CB - Account].[Account CB - Description].&amp;[0418104 - Equity Earnings-PAN BORD PAR]"/>
        <member name="[CB - Account].[Account CB - Description].&amp;[0418170 - Equity in JV-SW Pwr Partners]"/>
        <member name="[CB - Account].[Account CB - Description].&amp;[0418220 - Nonutility Property Expenses]"/>
        <member name="[CB - Account].[Account CB - Description].&amp;[0419180 - Post In Service Equity AFUDC]"/>
        <member name="[CB - Account].[Account CB - Description].&amp;[0419210 - Int-Bonds &amp; Special Deposits]"/>
        <member name="[CB - Account].[Account CB - Description].&amp;[0419423 - Interco Int Income w/DukeNet]"/>
        <member name="[CB - Account].[Account CB - Description].&amp;[0419424 - Interco Int Income w/DukeSol]"/>
        <member name="[CB - Account].[Account CB - Description].&amp;[0421000 - INTERCO DERIVATIVE GAS SALES]"/>
        <member name="[CB - Account].[Account CB - Description].&amp;[0421003 - 3RD PARTY DERIV TM GAS SALES]"/>
        <member name="[CB - Account].[Account CB - Description].&amp;[0421005 - 3RD PARTY DERIV LIQUID SALES]"/>
        <member name="[CB - Account].[Account CB - Description].&amp;[0421006 - INTERCO DERIV TRANSPORT REVS]"/>
        <member name="[CB - Account].[Account CB - Description].&amp;[0421009 - 3RD PARTY DERIV STORAGE REVS]"/>
        <member name="[CB - Account].[Account CB - Description].&amp;[0421012 - INTERCO DERIV ELECTRIC SALES]"/>
        <member name="[CB - Account].[Account CB - Description].&amp;[0421025 - 3RD PARTY DERIV OTHER INCOME]"/>
        <member name="[CB - Account].[Account CB - Description].&amp;[0421028 - INTERCO DERIV INT OTHER DEBT]"/>
        <member name="[CB - Account].[Account CB - Description].&amp;[0421033 - 3rd Party Deriv Sales-NonReg]"/>
        <member name="[CB - Account].[Account CB - Description].&amp;[0421100 - Gain On Disposal Of Property]"/>
        <member name="[CB - Account].[Account CB - Description].&amp;[0421113 - Gain on ARO Asset Retirement]"/>
        <member name="[CB - Account].[Account CB - Description].&amp;[0421200 - Loss On Disposal Of Property]"/>
        <member name="[CB - Account].[Account CB - Description].&amp;[0421213 - Loss on ARO Asset Retirement]"/>
        <member name="[CB - Account].[Account CB - Description].&amp;[0421220 - LOSS SALE OF INV IN REAL EST]"/>
        <member name="[CB - Account].[Account CB - Description].&amp;[0421370 - Gain on PE Comp Own Life Ins]"/>
        <member name="[CB - Account].[Account CB - Description].&amp;[0421534 - MTM Unrealized Gain Rsrv Reg]"/>
        <member name="[CB - Account].[Account CB - Description].&amp;[0421945 - Miscellaneous Revenue Refund]"/>
        <member name="[CB - Account].[Account CB - Description].&amp;[0426505 - NOx Trd Sale Proceeds - Loss]"/>
        <member name="[CB - Account].[Account CB - Description].&amp;[0426810 - Financial System Replacement]"/>
        <member name="[CB - Account].[Account CB - Description].&amp;[0427018 - Int Exp - 1 Year Bond - 2003]"/>
        <member name="[CB - Account].[Account CB - Description].&amp;[0427220 - Interest On L-T Note Payable]"/>
        <member name="[CB - Account].[Account CB - Description].&amp;[0427310 - Int/Electric Center Mortgage]"/>
        <member name="[CB - Account].[Account CB - Description].&amp;[0428100 - Amort Of Debt Discount &amp; Exp]"/>
        <member name="[CB - Account].[Account CB - Description].&amp;[0428165 - Amort of Loss Reaquired Debt]"/>
        <member name="[CB - Account].[Account CB - Description].&amp;[0430002 - Intercompany Interest Exp ST]"/>
        <member name="[CB - Account].[Account CB - Description].&amp;[0430212 - Interco Int. Expense w/ DE&amp;S]"/>
        <member name="[CB - Account].[Account CB - Description].&amp;[0431100 - Int Accrued/Cust Deposits-Nc]"/>
        <member name="[CB - Account].[Account CB - Description].&amp;[0431130 - Interest Exp - Capital Lease]"/>
        <member name="[CB - Account].[Account CB - Description].&amp;[0431200 - Int Accrued/Cust Deposits-Sc]"/>
        <member name="[CB - Account].[Account CB - Description].&amp;[0431315 - Coal Ash Spend - Debt Return]"/>
        <member name="[CB - Account].[Account CB - Description].&amp;[0431510 - Int/Cat Working Capital Fund]"/>
        <member name="[CB - Account].[Account CB - Description].&amp;[0431550 - Interest Exp-Assign From Svc]"/>
        <member name="[CB - Account].[Account CB - Description].&amp;[0432021 - Post In Svc Carrying Charges]"/>
        <member name="[CB - Account].[Account CB - Description].&amp;[0433000 - Balance Transferred From Inc]"/>
        <member name="[CB - Account].[Account CB - Description].&amp;[0433002 - Interest Expense - DEGT only]"/>
        <member name="[CB - Account].[Account CB - Description].&amp;[0433003 - Balance Transfer From Income]"/>
        <member name="[CB - Account].[Account CB - Description].&amp;[0437201 - Contra-Pref stk Div Series A]"/>
        <member name="[CB - Account].[Account CB - Description].&amp;[0439002 - Other Comprehensive Inc-Subs]"/>
        <member name="[CB - Account].[Account CB - Description].&amp;[0440030 - Purchase Power Fuel Revenues]"/>
        <member name="[CB - Account].[Account CB - Description].&amp;[0442190 - General Service Unbilled Rev]"/>
        <member name="[CB - Account].[Account CB - Description].&amp;[0444000 - Public St &amp; Highway Lighting]"/>
        <member name="[CB - Account].[Account CB - Description].&amp;[0447159 - Resale Sales-Outside(Contra)]"/>
        <member name="[CB - Account].[Account CB - Description].&amp;[0447350 - Energy Imbalance Svc - Ptpnf]"/>
        <member name="[CB - Account].[Account CB - Description].&amp;[0447420 - Sched, Sys Cntl, Disp - Ptpf]"/>
        <member name="[CB - Account].[Account CB - Description].&amp;[0447470 - Power Transmission Sales Est]"/>
        <member name="[CB - Account].[Account CB - Description].&amp;[0447600 - Tariff System Impact Studies]"/>
        <member name="[CB - Account].[Account CB - Description].&amp;[0447810 - Elec Revenue Cash Flow Hedge]"/>
        <member name="[CB - Account].[Account CB - Description].&amp;[0448000 - Interdepartmental Sales-Elec]"/>
        <member name="[CB - Account].[Account CB - Description].&amp;[0449035 - Franchise Allocation/Holding]"/>
        <member name="[CB - Account].[Account CB - Description].&amp;[0449200 - Prov for Rate Refunds - IGCC]"/>
        <member name="[CB - Account].[Account CB - Description].&amp;[0451105 - Miscellaneous Items - NonREg]"/>
        <member name="[CB - Account].[Account CB - Description].&amp;[0456005 - ELEC REV-COGEN/SMALL PWR PRO]"/>
        <member name="[CB - Account].[Account CB - Description].&amp;[0456300 - Comp For Serv Oth JointOwner]"/>
        <member name="[CB - Account].[Account CB - Description].&amp;[0456400 - TRANSM_CHG_NET_PUR_ACCTG_ADJ]"/>
        <member name="[CB - Account].[Account CB - Description].&amp;[0456421 - SCHED, SYS CNTL, DISP - PTPF]"/>
        <member name="[CB - Account].[Account CB - Description].&amp;[0456430 - REACTIVEPWR/VOLTCNTLSVC PTPF]"/>
        <member name="[CB - Account].[Account CB - Description].&amp;[0456953 - Unrealized Gain on Eq Trades]"/>
        <member name="[CB - Account].[Account CB - Description].&amp;[0456956 - MGMT FEE OPEX INC (Tax only)]"/>
        <member name="[CB - Account].[Account CB - Description].&amp;[0456981 - Wheel Transmission EC-NonReg]"/>
        <member name="[CB - Account].[Account CB - Description].&amp;[0457992 - ALLOC INTERCO INT INC OFFSET]"/>
        <member name="[CB - Account].[Account CB - Description].&amp;[0466505 - Derivative Realized Reserves]"/>
        <member name="[CB - Account].[Account CB - Description].&amp;[0470010 - IUB Gas Sales Tax Rev Actual]"/>
        <member name="[CB - Account].[Account CB - Description].&amp;[0471001 - 3rd Party Deriv Liquid Sales]"/>
        <member name="[CB - Account].[Account CB - Description].&amp;[0481002 - Power Generation Rev - Sales]"/>
        <member name="[CB - Account].[Account CB - Description].&amp;[0483003 - Natural Gas Sales-Affiliates]"/>
        <member name="[CB - Account].[Account CB - Description].&amp;[0488501 - Ft Bragg Utility Svc  Charge]"/>
        <member name="[CB - Account].[Account CB - Description].&amp;[0489105 - Transportaion  Fees- Non-Reg]"/>
        <member name="[CB - Account].[Account CB - Description].&amp;[0489300 - Distribution Rev - 3rd Party]"/>
        <member name="[CB - Account].[Account CB - Description].&amp;[0489301 - Distribution Rev - DEGT only]"/>
        <member name="[CB - Account].[Account CB - Description].&amp;[0491004 - LIQUID REVENUE  - VENICE PLT]"/>
        <member name="[CB - Account].[Account CB - Description].&amp;[0492005 - Other Interco Revenue-Nonreg]"/>
        <member name="[CB - Account].[Account CB - Description].&amp;[0501009 - Contra Fuel Exp BR Ash - W/S]"/>
        <member name="[CB - Account].[Account CB - Description].&amp;[0501015 - Contra Fuel Exp BR Ash - NCR]"/>
        <member name="[CB - Account].[Account CB - Description].&amp;[0501120 - Coal Consumed-Combined Cycle]"/>
        <member name="[CB - Account].[Account CB - Description].&amp;[0501128 - Fuels Unrealized MTM IC Gain]"/>
        <member name="[CB - Account].[Account CB - Description].&amp;[0501129 - Fuels Unrealized IC MTM Loss]"/>
        <member name="[CB - Account].[Account CB - Description].&amp;[0501224 - NC Incremental Renwable Fuel]"/>
        <member name="[CB - Account].[Account CB - Description].&amp;[0501330 - Oil Light-Off - Fossil Steam]"/>
        <member name="[CB - Account].[Account CB - Description].&amp;[0505000 - Electric Expenses-Steam Oper]"/>
        <member name="[CB - Account].[Account CB - Description].&amp;[0506208 - ASSET IMPAIRMENT - OPERATING]"/>
        <member name="[CB - Account].[Account CB - Description].&amp;[0509011 - SO2 Emission Exp-Purch Acctg]"/>
        <member name="[CB - Account].[Account CB - Description].&amp;[0513200 - Power Systems Recorder Maint]"/>
        <member name="[CB - Account].[Account CB - Description].&amp;[0515100 - IUB Gas Sales Tax Exp Actual]"/>
        <member name="[CB - Account].[Account CB - Description].&amp;[0518500 - Nuclear Fuel Synergy Savings]"/>
        <member name="[CB - Account].[Account CB - Description].&amp;[0518601 - Nuclear Fuel-Last Core Amort]"/>
        <member name="[CB - Account].[Account CB - Description].&amp;[0528010 - M&amp;S Inventory accrual_PEC RC]"/>
        <member name="[CB - Account].[Account CB - Description].&amp;[0530001 - Main Reactor Pit Eq Nuc - NC]"/>
        <member name="[CB - Account].[Account CB - Description].&amp;[0530002 - Main Reactor Pit Eq Nuc - SC]"/>
        <member name="[CB - Account].[Account CB - Description].&amp;[0532100 - Maint Misc Nuclear Plt-Other]"/>
        <member name="[CB - Account].[Account CB - Description].&amp;[0545900 - Ess Mbca Hydro Service Funct]"/>
        <member name="[CB - Account].[Account CB - Description].&amp;[0547105 - Burnup owned Fuel-Oremulsion]"/>
        <member name="[CB - Account].[Account CB - Description].&amp;[0547120 - Burnup owned Fuel-Other Fuel]"/>
        <member name="[CB - Account].[Account CB - Description].&amp;[0547300 - Fuel Handling and Testing-CT]"/>
        <member name="[CB - Account].[Account CB - Description].&amp;[0548100 - Generation Expenses-Other CT]"/>
        <member name="[CB - Account].[Account CB - Description].&amp;[0549115 - Misc Other Power Gen Exp I/C]"/>
        <member name="[CB - Account].[Account CB - Description].&amp;[0550002 - Other Op Rents (non-utility)]"/>
        <member name="[CB - Account].[Account CB - Description].&amp;[0550235 - I/C Land and Operating Lease]"/>
        <member name=""/>
        <member name="[CB - Account].[Account CB - Description].&amp;[0553220 - Solar: Maint Gen &amp; Elect Plt]"/>
        <member name="[CB - Account].[Account CB - Description].&amp;[0554100 - Other Production Maintenance]"/>
        <member name="[CB - Account].[Account CB - Description].&amp;[0555028 - Purch Pwr - Non-native - net]"/>
        <member name="[CB - Account].[Account CB - Description].&amp;[0555125 - Purchased  Power - Renewable]"/>
        <member name="[CB - Account].[Account CB - Description].&amp;[0555136 - SC Res Shared Solar Purchase]"/>
        <member name="[CB - Account].[Account CB - Description].&amp;[0555137 - SC NonREs Shared Solar Purch]"/>
        <member name="[CB - Account].[Account CB - Description].&amp;[0555300 - Power Purch &amp; Transportation]"/>
        <member name="[CB - Account].[Account CB - Description].&amp;[0555310 - Power Purch &amp; Tranp Estimate]"/>
        <member name="[CB - Account].[Account CB - Description].&amp;[0557016 - I/C Joint Disp - PJM Charges]"/>
        <member name="[CB - Account].[Account CB - Description].&amp;[0557201 - FL DEFERRED CAPACITY EXPENSE]"/>
        <member name="[CB - Account].[Account CB - Description].&amp;[0560010 - Operating Exp - Unrlzd - MTM]"/>
        <member name=""/>
        <member name="[CB - Account].[Account CB - Description].&amp;[0561701 - Intcon Study Costs Reimb (T)]"/>
        <member name="[CB - Account].[Account CB - Description].&amp;[0563000 - Overhead Line Expenses-Trans]"/>
        <member name="[CB - Account].[Account CB - Description].&amp;[0566701 - Fixed O&amp;M - Mitigation Sales]"/>
        <member name="[CB - Account].[Account CB - Description].&amp;[0569300 - Maint of Communication Equip]"/>
        <member name="[CB - Account].[Account CB - Description].&amp;[0571001 - Transmission O&amp;M Deferral SC]"/>
        <member name="[CB - Account].[Account CB - Description].&amp;[0575001 - 3rd Party Deriv LPG Purchase]"/>
        <member name="[CB - Account].[Account CB - Description].&amp;[0575700 - Market Faciliation-Mntr&amp;Comp]"/>
        <member name="[CB - Account].[Account CB - Description].&amp;[0587001 - Interconnect Inspection Fees]"/>
        <member name="[CB - Account].[Account CB - Description].&amp;[0588450 - Business Development Expense]"/>
        <member name="[CB - Account].[Account CB - Description].&amp;[0588701 - Intcon Study Costs Reimb (D)]"/>
        <member name="[CB - Account].[Account CB - Description].&amp;[0594000 - Maint-Underground Lines-Dist]"/>
        <member name="[CB - Account].[Account CB - Description].&amp;[0599024 - Equipment Maintenance-Direct]"/>
        <member name="[CB - Account].[Account CB - Description].&amp;[0710002 - 3rd Party Deriv Other Income]"/>
        <member name="[CB - Account].[Account CB - Description].&amp;[0717000 - Liq Petro Gas Exp-Vapor Proc]"/>
        <member name="[CB - Account].[Account CB - Description].&amp;[0754000 - Field Compressor Station Exp]"/>
        <member name="[CB - Account].[Account CB - Description].&amp;[0756000 - Field M &amp; R Station Expenses]"/>
        <member name="[CB - Account].[Account CB - Description].&amp;[0800001 - Contra Gas Purchase Intra BU]"/>
        <member name="[CB - Account].[Account CB - Description].&amp;[0801003 - (Gain)Loss Shipper Imbalance]"/>
        <member name="[CB - Account].[Account CB - Description].&amp;[0803400 - Auto &amp; Truck Exp Distributed]"/>
        <member name="[CB - Account].[Account CB - Description].&amp;[0804270 - Call Outs (Unworked Portion)]"/>
        <member name="[CB - Account].[Account CB - Description].&amp;[0805002 - Unrecovered Purchase Gas Adj]"/>
        <member name="[CB - Account].[Account CB - Description].&amp;[0808000 - Underground Storage-Dels/Wit]"/>
        <member name="[CB - Account].[Account CB - Description].&amp;[0811001 - Gas Used For Prod Extraction]"/>
        <member name="[CB - Account].[Account CB - Description].&amp;[0840300 - Trans Dept-Const Equip (All)]"/>
        <member name="[CB - Account].[Account CB - Description].&amp;[0843400 - LNG Maint Purification Equip]"/>
        <member name="[CB - Account].[Account CB - Description].&amp;[0843500 - LNG Maint Liquefaction Equip]"/>
        <member name="[CB - Account].[Account CB - Description].&amp;[0843600 - LNG Maint Vaporization Equip]"/>
        <member name="[CB - Account].[Account CB - Description].&amp;[0844100 - LNG Ops Supv Eng Labor &amp; Exp]"/>
        <member name="[CB - Account].[Account CB - Description].&amp;[0844600 - LNG Comp Station Labor &amp; Exp]"/>
        <member name="[CB - Account].[Account CB - Description].&amp;[0847700 - Maint Of Communication Equip]"/>
        <member name="[CB - Account].[Account CB - Description].&amp;[0858001 - Operating Exp T&amp;C I/C Contra]"/>
        <member name="[CB - Account].[Account CB - Description].&amp;[0864000 - Maint Compressor Sta Eq-Tran]"/>
        <member name="[CB - Account].[Account CB - Description].&amp;[0881000 - Intercompany Operating Rents]"/>
        <member name="[CB - Account].[Account CB - Description].&amp;[0889000 - Maint-Meas/Reg Stn Equip-Gas]"/>
        <member name="[CB - Account].[Account CB - Description].&amp;[0889001 - Maint CNG Fuel Stations-Dist]"/>
        <member name="[CB - Account].[Account CB - Description].&amp;[0893000 - Maint - Meters And House Reg]"/>
        <member name="[CB - Account].[Account CB - Description].&amp;[0903710 - Cust Billing Ncmpa-Operating]"/>
        <member name="[CB - Account].[Account CB - Description].&amp;[0903720 - Cust Billing Ncemc-Operating]"/>
        <member name="[CB - Account].[Account CB - Description].&amp;[0905000 - Misc Customer Accts Expenses]"/>
        <member name="[CB - Account].[Account CB - Description].&amp;[0908002 - Amort of Load Mmgmt Switches]"/>
        <member name="[CB - Account].[Account CB - Description].&amp;[0908130 - Cust Assist Exp-Agricultural]"/>
        <member name="[CB - Account].[Account CB - Description].&amp;[0908150 - Commer/Indust Assistance Exp]"/>
        <member name="[CB - Account].[Account CB - Description].&amp;[0908310 - Rcs Program-Public Relations]"/>
        <member name="[CB - Account].[Account CB - Description].&amp;[0908440 - Loan Asst Materials/Supplies]"/>
        <member name="[CB - Account].[Account CB - Description].&amp;[09200CG - Corp Gov Statistical Account]"/>
        <member name="[CB - Account].[Account CB - Description].&amp;[0921450 - A/G Mat/Exp-Elec -Billed DPL]"/>
        <member name="[CB - Account].[Account CB - Description].&amp;[0923900 - Outside Svc Employed-Partner]"/>
        <member name="[CB - Account].[Account CB - Description].&amp;[0924200 - Recoverable Storm Damage Exp]"/>
        <member name="[CB - Account].[Account CB - Description].&amp;[0924980 - Property Insurance For Corp.]"/>
        <member name="[CB - Account].[Account CB - Description].&amp;[0924990 - Property Insurance For Corp.]"/>
        <member name="[CB - Account].[Account CB - Description].&amp;[0925990 - Injuries &amp; Damages For Corp.]"/>
        <member name="[CB - Account].[Account CB - Description].&amp;[0926430 - Employees'Recreation Expense]"/>
        <member name="[CB - Account].[Account CB - Description].&amp;[0928030 - Professional Fees Consultant]"/>
        <member name="[CB - Account].[Account CB - Description].&amp;[0929000 - Duplicate Chrgs-Enrgy To Exp]"/>
        <member name="[CB - Account].[Account CB - Description].&amp;[0930180 - Movies, Displays, Brochures,]"/>
        <member name="[CB - Account].[Account CB - Description].&amp;[0930600 - Leased Circuit Charges-Other]"/>
        <member name="[CB - Account].[Account CB - Description].&amp;[0932000 - Maintenance Of Gen Plant-Gas]"/>
        <member name="[CB - Account].[Account CB - Description].&amp;[0935300 - Mnt Gnrl Plnt-Comm Eqmt-Load]"/>
        <member name="[CB - Account].[Account CB - Description].&amp;[0935940 - Maintenance Of General Plant]"/>
        <member name="[CB - Account].[Account CB - Description].&amp;[0935950 - Maintenance Of General Plant]"/>
        <member name="[CB - Account].[Account CB - Description].&amp;[0935980 - Maintenance Of General Plant]"/>
        <member name="[CB - Account].[Account CB - Description].&amp;[0935990 - Maintenance Of General Plant]"/>
        <member name="[CB - Account].[Account CB - Description].&amp;[0999002 - Budget Purch Alloc Stat Acct]"/>
        <member name="[CB - Account].[Account CB - Description].&amp;[1231015 - Current Year Earnings of Sub]"/>
        <member name="[CB - Account].[Account CB - Description].&amp;[1469999 - Inter-Unit Unconsolidated BU]"/>
        <member name="[CB - Account].[Account CB - Description].&amp;[1511910 - CONTRA MTM NONCURRENT ASSETS]"/>
        <member name="[CB - Account].[Account CB - Description].&amp;[1803150 - Hvy Duty Trks W/Pwr Take Off]"/>
        <member name="[CB - Account].[Account CB - Description].&amp;[1803160 - Special Tractor/Trailer Comb]"/>
        <member name="[CB - Account].[Account CB - Description].&amp;[1840300 - Trans Dept Equip-Distributed]"/>
        <member name="[CB - Account].[Account CB - Description].&amp;[2342000 - Dist Reservoirs &amp; Standpipes]"/>
        <member name="[CB - Account].[Account CB - Description].&amp;[2391000 - Office Furniture &amp; Equipment]"/>
        <member name="[CB - Account].[Account CB - Description].&amp;[2394000 - Tools, Shop And Garage Equip]"/>
        <member name="[CB - Account].[Account CB - Description].&amp;[2426500 - Contra Other Cur Liabilities]"/>
        <member name="[CB - Account].[Account CB - Description].&amp;[2531004 - Def Minority Interest Credit]"/>
        <member name="[CB - Account].[Account CB - Description].&amp;[2531007 - Def Cr IC Bal Sheet Elim Dif]"/>
        <member name="[CB - Account].[Account CB - Description].&amp;[2531017 - Def Cr IC Inc Stmnt Elim Dif]"/>
        <member name="[CB - Account].[Account CB - Description].&amp;[2710000 - Pumping Supervision/Engineer]"/>
        <member name="[CB - Account].[Account CB - Description].&amp;[2734000 - Misc Transm/Distrib Expenses]"/>
        <member name="[CB - Account].[Account CB - Description].&amp;[2756000 - System General Exp Allocated]"/>
        <member name="[CB - Account].[Account CB - Description].&amp;[2770000 - Pumping Struc &amp; Improvements]"/>
        <member name="[CB - Account].[Account CB - Description].&amp;[5800000 - Contra Refined Product Purch]"/>
        <member name="[CB - Account].[Account CB - Description].&amp;[DF00120 - Cash - TD Investment Account]"/>
        <member name="[CB - Account].[Account CB - Description].&amp;[IC25300 - Intercompany Deferred Credit]"/>
        <member name="[CB - Account].[Account CB - Description].&amp;[IC46002 - IC operating Revenue-Reg Gas]"/>
        <member name="[CB - Account].[Account CB - Description].&amp;[IC51600 - Intercompany Power Purchases]"/>
        <member name="[CB - Account].[Account CB - Description].&amp;[IC73300 - Intercompany Interest Income]"/>
        <member name="[CB - Account].[Account CB - Description].&amp;[IC74100 - Intercompany Nonoper Expense]"/>
        <member name="[CB - Account].[Account CB - Description].&amp;[0001003 - Cash - Bank Boston Operations]"/>
        <member name="[CB - Account].[Account CB - Description].&amp;[0001013 - Deferred Liability-Noncompete]"/>
        <member name="[CB - Account].[Account CB - Description].&amp;[0101102 - Oper Lease Right of Use asset]"/>
        <member name="[CB - Account].[Account CB - Description].&amp;[0101710 - EPIS Contra ADC - RETAIL - NC]"/>
        <member name="[CB - Account].[Account CB - Description].&amp;[0101720 - EPIS Contra ADC - RETAIL - SC]"/>
        <member name="[CB - Account].[Account CB - Description].&amp;[0101955 - Alloc-Com Plt in Srv Prch Adj]"/>
        <member name="[CB - Account].[Account CB - Description].&amp;[0106200 - Intangibles gen pur acctg adj]"/>
        <member name="[CB - Account].[Account CB - Description].&amp;[0106301 - CCNC-Reg Plant-Oth Bldgs Impr]"/>
        <member name="[CB - Account].[Account CB - Description].&amp;[0106601 - CCNC-Other (inc. Intangibles)]"/>
        <member name="[CB - Account].[Account CB - Description].&amp;[0106710 - CCNC Contra ADC - RETAIL - NC]"/>
        <member name="[CB - Account].[Account CB - Description].&amp;[0106720 - CCNC Contra ADC - RETAIL - SC]"/>
        <member name="[CB - Account].[Account CB - Description].&amp;[0106980 - Comp Const Unclassified-Elect]"/>
        <member name="[CB - Account].[Account CB - Description].&amp;[0107710 - CWIP Contra ADC - RETAIL - NC]"/>
        <member name="[CB - Account].[Account CB - Description].&amp;[0107720 - CWIP Contra ADC - RETAIL - SC]"/>
        <member name="[CB - Account].[Account CB - Description].&amp;[0108033 - DD&amp;A Trans-Onshore IncomeProj]"/>
        <member name="[CB - Account].[Account CB - Description].&amp;[0108130 - Rsrv For Deprec-Transm. Plant]"/>
        <member name="[CB - Account].[Account CB - Description].&amp;[0108150 - Rsrv For Deprec-General Plant]"/>
        <member name="[CB - Account].[Account CB - Description].&amp;[0108152 - IC Lease-Cap(Act as Op) Amort]"/>
        <member name="[CB - Account].[Account CB - Description].&amp;[0108180 - Rsrv For Deprec-Edp Equipment]"/>
        <member name="[CB - Account].[Account CB - Description].&amp;[0108200 - Rsrv For Deprec-Nuclear Stat.]"/>
        <member name="[CB - Account].[Account CB - Description].&amp;[0108211 - Acc Lease Amort-ORB Defer Tax]"/>
        <member name="[CB - Account].[Account CB - Description].&amp;[0108300 - ACCUM_DD&amp;A_PP&amp;E_PUR-ACCTG_ADJ]"/>
        <member name="[CB - Account].[Account CB - Description].&amp;[0108402 - ACC DEPR-NON-RAD DECOM-UNFD-W]"/>
        <member name="[CB - Account].[Account CB - Description].&amp;[0108408 - ACCELERATED DEPRECIATION NCUC]"/>
        <member name="[CB - Account].[Account CB - Description].&amp;[0108710 - DEPR Contra ADC - RETAIL - NC]"/>
        <member name="[CB - Account].[Account CB - Description].&amp;[0108720 - DEPR Contra ADC - RETAIL - SC]"/>
        <member name="[CB - Account].[Account CB - Description].&amp;[0108897 - VIE-Restrict PPE Accum Deprec]"/>
        <member name="[CB - Account].[Account CB - Description].&amp;[0111200 - Acc Prov-Amor Elec Plt/Future]"/>
        <member name="[CB - Account].[Account CB - Description].&amp;[0114013 - Pur Acctg - Retained Earnings]"/>
        <member name="[CB - Account].[Account CB - Description].&amp;[0120400 - Spent Nuclear Fuel Assemblies]"/>
        <member name="[CB - Account].[Account CB - Description].&amp;[0120550 - Acc amort-Canister-Oconee Rob]"/>
        <member name="[CB - Account].[Account CB - Description].&amp;[0121220 - Non-Proj Access Areas-NonUtil]"/>
        <member name="[CB - Account].[Account CB - Description].&amp;[0121710 - Misc Other Nonutility Prop-Nc]"/>
        <member name="[CB - Account].[Account CB - Description].&amp;[0121750 - Misc Other Nonutility Prop-Sc]"/>
        <member name="[CB - Account].[Account CB - Description].&amp;[0123015 - Inv-Sec-Aux Sable Liq Prod Lp]"/>
        <member name="[CB - Account].[Account CB - Description].&amp;[0123017 - Inv-Equity-Gulfstream Nat Gas]"/>
        <member name="[CB - Account].[Account CB - Description].&amp;[0123025 - Inv-Equity-Saltville Gas Stor]"/>
        <member name="[CB - Account].[Account CB - Description].&amp;[0123050 - Inv Uncon Sub-Lattice Communi]"/>
        <member name="[CB - Account].[Account CB - Description].&amp;[0123230 - Claiborne Energy Services,Inc]"/>
        <member name="[CB - Account].[Account CB - Description].&amp;[0123340 - Advances with DE Services Inc]"/>
        <member name="[CB - Account].[Account CB - Description].&amp;[0123495 - Advance w/National Properties]"/>
        <member name="[CB - Account].[Account CB - Description].&amp;[0123535 - Invst JV-Morro Bay Mut.Wtr Co]"/>
        <member name="[CB - Account].[Account CB - Description].&amp;[0123543 - Adv w/DukeEnergy Genrtng, LLC]"/>
        <member name="[CB - Account].[Account CB - Description].&amp;[0124060 - Sch M: LT AFS: FV Adjustments]"/>
        <member name="[CB - Account].[Account CB - Description].&amp;[0124090 - Invst-Campbell Co Bus Develop]"/>
        <member name="[CB - Account].[Account CB - Description].&amp;[0124104 - Inv in Palmetto Seed Cap Fund]"/>
        <member name="[CB - Account].[Account CB - Description].&amp;[0124200 - INVST_LT_SEC_INV_PUR_ACCT_ADJ]"/>
        <member name="[CB - Account].[Account CB - Description].&amp;[0124208 - Invest in Port Authority Cinc]"/>
        <member name="[CB - Account].[Account CB - Description].&amp;[0124210 - Investment in Zero Mass Water]"/>
        <member name="[CB - Account].[Account CB - Description].&amp;[0124255 - Invest in General Compression]"/>
        <member name="[CB - Account].[Account CB - Description].&amp;[0124700 - Invst-Rabbi Trust NQ Def Comp]"/>
        <member name="[CB - Account].[Account CB - Description].&amp;[0128911 - CR#3 - NUC DECOM NONQUALIFIED]"/>
        <member name="[CB - Account].[Account CB - Description].&amp;[0128922 - ROBINSON 2 NONQUALIFIED TRUST]"/>
        <member name="[CB - Account].[Account CB - Description].&amp;[0129701 - Accum-Depr - Compter/Software]"/>
        <member name="[CB - Account].[Account CB - Description].&amp;[0131028 - Cash-Revenue-Business-Receipt]"/>
        <member name="[CB - Account].[Account CB - Description].&amp;[0131231 - Cash Wells 8148 PE-Fuels Corp]"/>
        <member name="[CB - Account].[Account CB - Description].&amp;[0131303 - Cash-DPCBIS-1stCharter-Waxhaw]"/>
        <member name="[CB - Account].[Account CB - Description].&amp;[0131321 - Cash-DPCBIS-FrstCitizns-Sptnb]"/>
        <member name="[CB - Account].[Account CB - Description].&amp;[0131323 - Cash-DPCBIS-WoodruffStateBank]"/>
        <member name="[CB - Account].[Account CB - Description].&amp;[0131325 - Cash-DPCBIS-Chase-Ctwba,Wires]"/>
        <member name="[CB - Account].[Account CB - Description].&amp;[0131328 - Cash-DPCBIS-Wachovia-Receipts]"/>
        <member name="[CB - Account].[Account CB - Description].&amp;[0131333 - Dividend Reinvestment Pending]"/>
        <member name="[CB - Account].[Account CB - Description].&amp;[0131367 - Cash - CCB Ener Products Loan]"/>
        <member name="[CB - Account].[Account CB - Description].&amp;[0131602 - CASH-NPL-FUNBFRANKLIN COLLECT]"/>
        <member name="[CB - Account].[Account CB - Description].&amp;[0131605 - CASH-NPL-MACONSAVINGSBANK-ACH]"/>
        <member name="[CB - Account].[Account CB - Description].&amp;[0131776 - Cash/short term inv. DEMS-Can]"/>
        <member name="[CB - Account].[Account CB - Description].&amp;[0131779 - Chase GGG Gen Op - 323-266797]"/>
        <member name="[CB - Account].[Account CB - Description].&amp;[0131814 - CASH CHASE TORONTO 0732306500]"/>
        <member name="[CB - Account].[Account CB - Description].&amp;[0131836 - Cash Main Operating Acct(US$)]"/>
        <member name="[CB - Account].[Account CB - Description].&amp;[0134000 - Funds on Deposit with Trustee]"/>
        <member name="[CB - Account].[Account CB - Description].&amp;[0134001 - Winston-Salem City Street Exc]"/>
        <member name="[CB - Account].[Account CB - Description].&amp;[0134100 - Transmission Related Deposits]"/>
        <member name="[CB - Account].[Account CB - Description].&amp;[0134864 - Rst Dep PCRB Ser 2000A 5/1/35]"/>
        <member name="[CB - Account].[Account CB - Description].&amp;[0135000 - Cash-Working Funds-Chase Acct]"/>
        <member name="[CB - Account].[Account CB - Description].&amp;[0136102 - Sch M: AFS: YTD Income mirror]"/>
        <member name="[CB - Account].[Account CB - Description].&amp;[0136197 - VIE-Restricted ST Investments]"/>
        <member name="[CB - Account].[Account CB - Description].&amp;[0141020 - Notes Rec-Lynnwood Foundation]"/>
        <member name="[CB - Account].[Account CB - Description].&amp;[0141202 - LT-Notes Receivable 3rd Party]"/>
        <member name="[CB - Account].[Account CB - Description].&amp;[0141299 - Contra NR - Chicopee &amp; Gwenco]"/>
        <member name="[CB - Account].[Account CB - Description].&amp;[0142104 - DEP Receivable - NG Transport]"/>
        <member name="[CB - Account].[Account CB - Description].&amp;[0142105 - DEF Receivable - NG Transport]"/>
        <member name="[CB - Account].[Account CB - Description].&amp;[0142211 - A/R-Cert Supply-C/R-Sold Acct]"/>
        <member name="[CB - Account].[Account CB - Description].&amp;[0142300 - Cust Acct-Cash Not Posted-Edp]"/>
        <member name="[CB - Account].[Account CB - Description].&amp;[0142800 - Cst Acc-Cis Internal Clearing]"/>
        <member name="[CB - Account].[Account CB - Description].&amp;[0142994 - Wholesale - MISO Deferred Rec]"/>
        <member name="[CB - Account].[Account CB - Description].&amp;[0143090 - A/R DUKE ENERGY IND ASSET DEV]"/>
        <member name="[CB - Account].[Account CB - Description].&amp;[0143119 - Off-System Storms Receivables]"/>
        <member name="[CB - Account].[Account CB - Description].&amp;[0143200 - Emp Part/Life Ins-Payroll Ded]"/>
        <member name="[CB - Account].[Account CB - Description].&amp;[0143221 - LT Asset: Interest Receivable]"/>
        <member name="[CB - Account].[Account CB - Description].&amp;[0143280 - Dependent Care Spending Acc'T]"/>
        <member name="[CB - Account].[Account CB - Description].&amp;[0143310 - Other Accounts Receivable-NPL]"/>
        <member name="[CB - Account].[Account CB - Description].&amp;[0143340 - Cash Collections Suspense-Edp]"/>
        <member name="[CB - Account].[Account CB - Description].&amp;[0143342 - RECEIVABLES MISC TRANSACTIONS]"/>
        <member name="[CB - Account].[Account CB - Description].&amp;[0143400 - A/R Energy Delivery Solutions]"/>
        <member name="[CB - Account].[Account CB - Description].&amp;[0143420 - ACCTS RECEIVABLE - GRID SOUTH]"/>
        <member name="[CB - Account].[Account CB - Description].&amp;[0143440 - ISO/DETM Keepwhole fm DENA AR]"/>
        <member name="[CB - Account].[Account CB - Description].&amp;[0143550 - INS PROP/BI CLAIMS AR - BISON]"/>
        <member name="[CB - Account].[Account CB - Description].&amp;[0143740 - Accrued Ncemc Receivable - IA]"/>
        <member name="[CB - Account].[Account CB - Description].&amp;[0143760 - Accrued Saluda River Rec - IA]"/>
        <member name="[CB - Account].[Account CB - Description].&amp;[0143920 - Rec For Outside Serv:Non-De&amp;S]"/>
        <member name="[CB - Account].[Account CB - Description].&amp;[0144001 - Acc Prov Uncoll Whsle Acct FP]"/>
        <member name="[CB - Account].[Account CB - Description].&amp;[0144200 - SCHM Uncollectible Accr Water]"/>
        <member name="[CB - Account].[Account CB - Description].&amp;[0144700 - PROV FOR MARBS UNCOLLECTIBLES]"/>
        <member name="[CB - Account].[Account CB - Description].&amp;[0146115 - Ins prem receivable-affiliate]"/>
        <member name="[CB - Account].[Account CB - Description].&amp;[0146170 - A/R - Houston - Global Assets]"/>
        <member name="[CB - Account].[Account CB - Description].&amp;[0146250 - IC Netting - Accts Receivable]"/>
        <member name="[CB - Account].[Account CB - Description].&amp;[0146260 - AR DUKE COMMUNICATION SERVICE]"/>
        <member name="[CB - Account].[Account CB - Description].&amp;[0146957 - Interco Receivable w/Evendale]"/>
        <member name="[CB - Account].[Account CB - Description].&amp;[0146992 - Federal Tax Refunds - Interco]"/>
        <member name="[CB - Account].[Account CB - Description].&amp;[0146998 - Franchise Tax - Interco - P/Y]"/>
        <member name="[CB - Account].[Account CB - Description].&amp;[0149503 - 3rd Party Deriv Asset Current]"/>
        <member name="[CB - Account].[Account CB - Description].&amp;[0154060 - M&amp;S Waste Pollution Units 1-4]"/>
        <member name="[CB - Account].[Account CB - Description].&amp;[0154900 - Reserve for loss on inventory]"/>
        <member name="[CB - Account].[Account CB - Description].&amp;[0163400 - Overages, Shortages &amp; Damages]"/>
        <member name="[CB - Account].[Account CB - Description].&amp;[0163888 - Stores Expense-BU B/S Svc Exp]"/>
        <member name="[CB - Account].[Account CB - Description].&amp;[0164100 - Storage Gas-Current Inventory]"/>
        <member name="[CB - Account].[Account CB - Description].&amp;[0165036 - GR WEST LIFE PREPD INT 6/1/85]"/>
        <member name="[CB - Account].[Account CB - Description].&amp;[0165500 - SCHM Prepd Taxes-Huntersville]"/>
        <member name="[CB - Account].[Account CB - Description].&amp;[0165897 - VIE - Restricted Current AHFS]"/>
        <member name="[CB - Account].[Account CB - Description].&amp;[0171002 - ALLOW FOR INTEREST RECEIVABLE]"/>
        <member name="[CB - Account].[Account CB - Description].&amp;[0174002 - 3RD PARTY DERIV ASSET CURRENT]"/>
        <member name="[CB - Account].[Account CB - Description].&amp;[0174022 - Imbalance Receivable-Exchange]"/>
        <member name="[CB - Account].[Account CB - Description].&amp;[0174037 - Fuel Tracker- Carrying Charge]"/>
        <member name="[CB - Account].[Account CB - Description].&amp;[0174042 - CY IT REVENUE DEFERRALS ASSET]"/>
        <member name="[CB - Account].[Account CB - Description].&amp;[0174043 - PY IT REVENUE DEFERRALS ASSET]"/>
        <member name="[CB - Account].[Account CB - Description].&amp;[0174046 - CY INCOME TAX DEFERRASL ASSET]"/>
        <member name="[CB - Account].[Account CB - Description].&amp;[0174047 - PY INCOME TAX DEFERRALS ASSET]"/>
        <member name="[CB - Account].[Account CB - Description].&amp;[0174300 - Swap Int Recvbl Cur Reg Asset]"/>
        <member name="[CB - Account].[Account CB - Description].&amp;[0176002 - 3RD PTY DERIV ASSET LONG TERM]"/>
        <member name="[CB - Account].[Account CB - Description].&amp;[0176003 - Accrued Interest Recv - Swaps]"/>
        <member name="[CB - Account].[Account CB - Description].&amp;[0176004 - 3rd Party Deriv Int Receivebl]"/>
        <member name="[CB - Account].[Account CB - Description].&amp;[0176897 - 3rd Party Deriv Asset Cur VIE]"/>
        <member name="[CB - Account].[Account CB - Description].&amp;[0181023 - Unamort Prem Bonds Pay - 2003]"/>
        <member name="[CB - Account].[Account CB - Description].&amp;[0181038 - $600M 6.05% FMB due 4/15/2038]"/>
        <member name="[CB - Account].[Account CB - Description].&amp;[0181040 - York Co. Pc Bonds-1990 Series]"/>
        <member name="[CB - Account].[Account CB - Description].&amp;[0181057 - VIE Unamortized Debt Exp-CLTD]"/>
        <member name="[CB - Account].[Account CB - Description].&amp;[0181096 - $500M 3.05% FMB due 3/15/2023]"/>
        <member name="[CB - Account].[Account CB - Description].&amp;[0181097 - $500M 3.95% FMB due 3/15/2048]"/>
        <member name="[CB - Account].[Account CB - Description].&amp;[0181110 - Floating Senior due 1-15-2005]"/>
        <member name="[CB - Account].[Account CB - Description].&amp;[0181130 - $200M Ret Notes 6.6%-12/31/38]"/>
        <member name="[CB - Account].[Account CB - Description].&amp;[0181150 - $300M 6.0% Sr Nte due 12/1/28]"/>
        <member name="[CB - Account].[Account CB - Description].&amp;[0181240 - Sr Unsecured Bds due 10/15/32]"/>
        <member name="[CB - Account].[Account CB - Description].&amp;[0181350 - $250M Retail Bonds Due 4/1/22]"/>
        <member name="[CB - Account].[Account CB - Description].&amp;[0181462 - PNG DDE 60M 7.95% MTN 9/14/29]"/>
        <member name="[CB - Account].[Account CB - Description].&amp;[0181466 - PNG DDE 45M 6.87% MTN 10/6/23]"/>
        <member name="[CB - Account].[Account CB - Description].&amp;[0181467 - PNG DDE 40M 8.45% MTN 9/19/24]"/>
        <member name="[CB - Account].[Account CB - Description].&amp;[0181553 - DEP DDE PCBFMB 67.3M WAKE 00A]"/>
        <member name="[CB - Account].[Account CB - Description].&amp;[0181555 - DEP DDE PCBFMB 50M WAKE 2000B]"/>
        <member name="[CB - Account].[Account CB - Description].&amp;[0181557 - DEP DDE PCBFMB 41.7M WAKE 00D]"/>
        <member name="[CB - Account].[Account CB - Description].&amp;[0181558 - DEP DDE PCBFMB 50M WAKE 2000E]"/>
        <member name="[CB - Account].[Account CB - Description].&amp;[0181559 - DEP DDE PCBFMB 50M WAKE 2000F]"/>
        <member name="[CB - Account].[Account CB - Description].&amp;[0181561 - DEP DDE PCBFMB 87.4M WAKE 00G]"/>
        <member name="[CB - Account].[Account CB - Description].&amp;[0181564 - DEF DDE 300M 3.10% 08/15/2021]"/>
        <member name="[CB - Account].[Account CB - Description].&amp;[0181579 - FMB issuing May 2016 Debt Exp]"/>
        <member name="[CB - Account].[Account CB - Description].&amp;[0181589 - DExp DEP 700M Floater 2/18/22]"/>
        <member name="[CB - Account].[Account CB - Description].&amp;[0181600 - 6.875% 1St Mortg Bonds - 8/23]"/>
        <member name="[CB - Account].[Account CB - Description].&amp;[0181685 - Oconee PC Bonds 3.6% 2/1/2017]"/>
        <member name="[CB - Account].[Account CB - Description].&amp;[0181710 - Unamort. Debt - MMutual - NPL]"/>
        <member name="[CB - Account].[Account CB - Description].&amp;[0181730 - Unamort. Debt - NY Life - NPL]"/>
        <member name="[CB - Account].[Account CB - Description].&amp;[0181818 - DDE-23M IDFA Ser 2002A 3/1/31]"/>
        <member name="[CB - Account].[Account CB - Description].&amp;[0181825 - DDE-Senior Notes 6 52 3/15/09]"/>
        <member name="[CB - Account].[Account CB - Description].&amp;[0181850 - DEI FMB Ser UUU $250M 3/15/42]"/>
        <member name="[CB - Account].[Account CB - Description].&amp;[0181857 - Unamort Debt 2.5% due 3/15/23]"/>
        <member name="[CB - Account].[Account CB - Description].&amp;[0181861 - DDE DEI 2010 $500M DUE 7/2020]"/>
        <member name="[CB - Account].[Account CB - Description].&amp;[0181958 - DDE-PA-CORP DEB 6 53 12/16/08]"/>
        <member name="[CB - Account].[Account CB - Description].&amp;[0182043 - AMRP 2003 Plastic Carry Costs]"/>
        <member name="[CB - Account].[Account CB - Description].&amp;[0182053 - AMRP 2004 Plastic Carry Costs]"/>
        <member name="[CB - Account].[Account CB - Description].&amp;[0182062 - AMRP 2005 Plastic Carry Costs]"/>
        <member name="[CB - Account].[Account CB - Description].&amp;[0182072 - AMRP 2006 Plastic Carry Costs]"/>
        <member name="[CB - Account].[Account CB - Description].&amp;[0182082 - AMRP 2007 Plastic Carry Costs]"/>
        <member name="[CB - Account].[Account CB - Description].&amp;[0182092 - AMRP_2008_PLASTIC_CARRY_COSTS]"/>
        <member name="[CB - Account].[Account CB - Description].&amp;[0182102 - AMRP 2009 Plastic Carry Costs]"/>
        <member name="[CB - Account].[Account CB - Description].&amp;[0182103 - AMRP 2009 Service Carry Costs]"/>
        <member name="[CB - Account].[Account CB - Description].&amp;[0182117 - AMRP 2010 Plastic Carry Costs]"/>
        <member name="[CB - Account].[Account CB - Description].&amp;[0182118 - AMRP 2010 Service Carry Costs]"/>
        <member name="[CB - Account].[Account CB - Description].&amp;[0182121 - AMRP 2011 PLASTIC CARRY COSTS]"/>
        <member name="[CB - Account].[Account CB - Description].&amp;[0182122 - AMRP 2011 SERVICE CARRY COSTS]"/>
        <member name="[CB - Account].[Account CB - Description].&amp;[0182125 - AMRP 2012 Plastic Carry Costs]"/>
        <member name="[CB - Account].[Account CB - Description].&amp;[0182126 - AMRP 2012 Service Carry Costs]"/>
        <member name="[CB - Account].[Account CB - Description].&amp;[0182129 - AMRP 2013 Plastic Carry Costs]"/>
        <member name="[CB - Account].[Account CB - Description].&amp;[0182130 - AMRP 2013 Serv Carrying Costs]"/>
        <member name="[CB - Account].[Account CB - Description].&amp;[0182131 - AMRP 2013 Riser Carrying Cost]"/>
        <member name="[CB - Account].[Account CB - Description].&amp;[0182141 - Post Serv Nblsv Rpr Post 8/03]"/>
        <member name="[CB - Account].[Account CB - Description].&amp;[0182151 - Def Depr Nblsvl Rpr Post 8/03]"/>
        <member name="[CB - Account].[Account CB - Description].&amp;[0182163 - AMRP 2014 Plastic Carry Costs]"/>
        <member name="[CB - Account].[Account CB - Description].&amp;[0182164 - AMRP 2014 Service Carry Costs]"/>
        <member name="[CB - Account].[Account CB - Description].&amp;[0182210 - 2014 Smart Grid Other Def O&amp;M]"/>
        <member name="[CB - Account].[Account CB - Description].&amp;[0182225 - 2017 Smart Grid Other Def O&amp;M]"/>
        <member name="[CB - Account].[Account CB - Description].&amp;[0182242 - 2015 Smart Grid Other Def O&amp;M]"/>
        <member name="[CB - Account].[Account CB - Description].&amp;[0182246 - 2016 Smart Grid Other Def O&amp;M]"/>
        <member name="[CB - Account].[Account CB - Description].&amp;[0182251 - 2018 Smart Grid Other Def O&amp;M]"/>
        <member name="[CB - Account].[Account CB - Description].&amp;[0182256 - Weatherspoon Fossil-Wholesale]"/>
        <member name="[CB - Account].[Account CB - Description].&amp;[0182261 - 2019 Smart Grid Other Def O&amp;M]"/>
        <member name="[CB - Account].[Account CB - Description].&amp;[0182296 - 2020 Smart Grid Other Def O&amp;M]"/>
        <member name="[CB - Account].[Account CB - Description].&amp;[0182302 - Load Factor Adj Defer - Asset]"/>
        <member name="[CB - Account].[Account CB - Description].&amp;[0182322 - ST Closed Def Int Hedge-Asset]"/>
        <member name="[CB - Account].[Account CB - Description].&amp;[0182327 - Reg Asset - EV Rebate for C&amp;I]"/>
        <member name="[CB - Account].[Account CB - Description].&amp;[0182339 - Deferred CR3 - Dep &amp; Prop Tax]"/>
        <member name="[CB - Account].[Account CB - Description].&amp;[0182341 - 2013 Smart Grid Other Def O&amp;M]"/>
        <member name="[CB - Account].[Account CB - Description].&amp;[0182346 - MISO MTEP - Rider Collections]"/>
        <member name="[CB - Account].[Account CB - Description].&amp;[0182370 - Current Portion of Reg Assets]"/>
        <member name="[CB - Account].[Account CB - Description].&amp;[0182385 - Camera Costs AMRP - Reg Asset]"/>
        <member name="[CB - Account].[Account CB - Description].&amp;[0182392 - Gridsouth-Wholesale Reg Asset]"/>
        <member name="[CB - Account].[Account CB - Description].&amp;[0182406 - DEF CR3 Uprate-2012 Reg Asset]"/>
        <member name="[CB - Account].[Account CB - Description].&amp;[0182413 - DEF CAPACITY EXP-CURRENT YEAR]"/>
        <member name="[CB - Account].[Account CB - Description].&amp;[0182414 - DEFERRED FUEL EXP - WHOLESALE]"/>
        <member name="[CB - Account].[Account CB - Description].&amp;[0182422 - PISCC-EQUITY-IGCC CARBON CAPT]"/>
        <member name="[CB - Account].[Account CB - Description].&amp;[0182437 - Env Phase III Recovery-DE Ind]"/>
        <member name="[CB - Account].[Account CB - Description].&amp;[0182438 - Billing System Deferral - Ltg]"/>
        <member name="[CB - Account].[Account CB - Description].&amp;[0182470 - Coal Ash Spend - Retail SC&amp;FL]"/>
        <member name="[CB - Account].[Account CB - Description].&amp;[0182471 - Coal Ash Spend-Retail (NC&amp;MW)]"/>
        <member name="[CB - Account].[Account CB - Description].&amp;[0182475 - PISCC - Federal Mandate - 20%]"/>
        <member name="[CB - Account].[Account CB - Description].&amp;[0182477 - Post in Service - Fed Mandate]"/>
        <member name="[CB - Account].[Account CB - Description].&amp;[0182483 - Rotable Fleet Spare Reg Asset]"/>
        <member name="[CB - Account].[Account CB - Description].&amp;[0182486 - DE Ind Env Phase III Recovery]"/>
        <member name="[CB - Account].[Account CB - Description].&amp;[0182491 - POLLUTION CONTROL SC DEFERRAL]"/>
        <member name="[CB - Account].[Account CB - Description].&amp;[0182499 - Current NCNG Pension and OPEB]"/>
        <member name="[CB - Account].[Account CB - Description].&amp;[0182506 - Spend RA Amortization (NC&amp;MW)]"/>
        <member name="[CB - Account].[Account CB - Description].&amp;[0182507 - Spend RA Amortization (SC&amp;FL)]"/>
        <member name="[CB - Account].[Account CB - Description].&amp;[0182520 - Current NC PIM - Transmission]"/>
        <member name="[CB - Account].[Account CB - Description].&amp;[0182526 - Defer Forced Outage Purch Pow]"/>
        <member name="[CB - Account].[Account CB - Description].&amp;[0182539 - RIDGEGEN PPA BUYOUT REG ASSET]"/>
        <member name="[CB - Account].[Account CB - Description].&amp;[0182544 - ABSAT Projects Deferred Costs]"/>
        <member name="[CB - Account].[Account CB - Description].&amp;[0182560 - NC Solar Rebate Program Costs]"/>
        <member name="[CB - Account].[Account CB - Description].&amp;[0182566 - Deferred Storm Equity Reserve]"/>
        <member name="[CB - Account].[Account CB - Description].&amp;[0182569 - Crystal River South Reg Asset]"/>
        <member name="[CB - Account].[Account CB - Description].&amp;[0182577 - CertainTeed - ST Amortization]"/>
        <member name="[CB - Account].[Account CB - Description].&amp;[0182578 - CertainTeed - LT Amortization]"/>
        <member name="[CB - Account].[Account CB - Description].&amp;[0182581 - Current NC PIM - Distribution]"/>
        <member name="[CB - Account].[Account CB - Description].&amp;[0182594 - TN ARM Contra Equity Rtn 2022]"/>
        <member name="[CB - Account].[Account CB - Description].&amp;[0182596 - TN ARM Contra Equity Rtn 2023]"/>
        <member name="[CB - Account].[Account CB - Description].&amp;[0182619 - TN ARM Contra Equity Rtn 2024]"/>
        <member name="[CB - Account].[Account CB - Description].&amp;[0182642 - Fed Mand Carry Costs - Equity]"/>
        <member name="[CB - Account].[Account CB - Description].&amp;[0182646 - TDSIC2 - Def Depreciation 20%]"/>
        <member name="[CB - Account].[Account CB - Description].&amp;[0182652 - TDSIC Carrying Costs - Equity]"/>
        <member name="[CB - Account].[Account CB - Description].&amp;[0182653 - PISCC TDSIC 100% EQ (T2 &amp; T3)]"/>
        <member name="[CB - Account].[Account CB - Description].&amp;[0182686 - Inflation Reduction Act (IRA)]"/>
        <member name="[CB - Account].[Account CB - Description].&amp;[0182687 - Unbill Revenue Decpl asset LT]"/>
        <member name="[CB - Account].[Account CB - Description].&amp;[0182700 - Hurrican Ike Regulatory Asset]"/>
        <member name="[CB - Account].[Account CB - Description].&amp;[0182750 - 2005 Merger Transaction Costs]"/>
        <member name="[CB - Account].[Account CB - Description].&amp;[0182752 - Cust. Connect Equity Resrv LT]"/>
        <member name="[CB - Account].[Account CB - Description].&amp;[0182755 - DEI Distrib. Veg Mgmt - Asset]"/>
        <member name="[CB - Account].[Account CB - Description].&amp;[0183000 - Prelim Survey &amp; Investigation]"/>
        <member name="[CB - Account].[Account CB - Description].&amp;[0184008 - Misc Clear - Accounts Payable]"/>
        <member name="[CB - Account].[Account CB - Description].&amp;[0184102 - Other Current Assets Clearing]"/>
        <member name="[CB - Account].[Account CB - Description].&amp;[0184203 - Power Generation-PEC Clearing]"/>
        <member name="[CB - Account].[Account CB - Description].&amp;[0184490 - SCHM Defd Tax Consulting Fees]"/>
        <member name="[CB - Account].[Account CB - Description].&amp;[0184500 - Departmental &amp; Other Clearing]"/>
        <member name="[CB - Account].[Account CB - Description].&amp;[0184505 - Power Generation-PEF Clearing]"/>
        <member name="[CB - Account].[Account CB - Description].&amp;[0184507 - NGG VP Nuc Oversight Ind Cost]"/>
        <member name="[CB - Account].[Account CB - Description].&amp;[0184509 - FOSSIL GEN DEPT-MAINT SUPPORT]"/>
        <member name="[CB - Account].[Account CB - Description].&amp;[0184900 - IT SCH M:DECOM CON QUAL FUNDS]"/>
        <member name="[CB - Account].[Account CB - Description].&amp;[0184903 - IT SCH M: MEALS &amp; ENTERTN 100]"/>
        <member name="[CB - Account].[Account CB - Description].&amp;[0184911 - IT SCH M: DECOM CON N-Q FUNDS]"/>
        <member name="[CB - Account].[Account CB - Description].&amp;[0184915 - IT SCH M: HYDRO FACILITY RENT]"/>
        <member name="[CB - Account].[Account CB - Description].&amp;[0184919 - IT SCH M:NPL Generator Rewing]"/>
        <member name="[CB - Account].[Account CB - Description].&amp;[0186013 - Def Dr-Net Exchange Imbalance]"/>
        <member name="[CB - Account].[Account CB - Description].&amp;[0186022 - ST Asset Closed Def Int Hedge]"/>
        <member name="[CB - Account].[Account CB - Description].&amp;[0186032 - Off System Support-Not billed]"/>
        <member name="[CB - Account].[Account CB - Description].&amp;[0186034 - Environmental Mitigation Proj]"/>
        <member name="[CB - Account].[Account CB - Description].&amp;[0186048 - Plan and Dev - New Generation]"/>
        <member name="[CB - Account].[Account CB - Description].&amp;[0186051 - Joint Owner Misc Deferred Exp]"/>
        <member name="[CB - Account].[Account CB - Description].&amp;[0186056 - NCEMPA SC Equity Reserve - ST]"/>
        <member name="[CB - Account].[Account CB - Description].&amp;[0186107 - DEK 2022 Rate Case - Electric]"/>
        <member name="[CB - Account].[Account CB - Description].&amp;[0186110 - Miscellaneous Work In Process]"/>
        <member name="[CB - Account].[Account CB - Description].&amp;[0186113 - DEK 2019 Rate Case - Electric]"/>
        <member name="[CB - Account].[Account CB - Description].&amp;[0186204 - Intang Assets Gas Purch Acctg]"/>
        <member name="[CB - Account].[Account CB - Description].&amp;[0186214 - Intang Assets-Customer Incent]"/>
        <member name="[CB - Account].[Account CB - Description].&amp;[0186221 - NonCurrent BPM Sharing Recvbl]"/>
        <member name="[CB - Account].[Account CB - Description].&amp;[0186222 - Reserve Equity BPM Sharing AR]"/>
        <member name="[CB - Account].[Account CB - Description].&amp;[0186233 - Accrl Pwr Deals w/Value Amort]"/>
        <member name="[CB - Account].[Account CB - Description].&amp;[0186280 - DEFERRED VACATION PAY ACCRUAL]"/>
        <member name="[CB - Account].[Account CB - Description].&amp;[0186300 - Purch Capacity - Curr Portion]"/>
        <member name="[CB - Account].[Account CB - Description].&amp;[0186390 - Deferred Rate Activity Exp-07]"/>
        <member name="[CB - Account].[Account CB - Description].&amp;[0186391 - Deferred Rate Activity Exp-09]"/>
        <member name="[CB - Account].[Account CB - Description].&amp;[0186393 - Deferred Rate Activity Exp-12]"/>
        <member name="[CB - Account].[Account CB - Description].&amp;[0186405 - Def Debits Billed to Partners]"/>
        <member name="[CB - Account].[Account CB - Description].&amp;[0186410 - Error Suspense- Accts Payable]"/>
        <member name="[CB - Account].[Account CB - Description].&amp;[0186470 - Error Suspense - Corp Payroll]"/>
        <member name="[CB - Account].[Account CB - Description].&amp;[0186605 - MISC DEFER DEBIT WORKERS COMP]"/>
        <member name="[CB - Account].[Account CB - Description].&amp;[0186933 - Restricted LT Receivable VIEs]"/>
        <member name="[CB - Account].[Account CB - Description].&amp;[0186991 - FV of hedges-Financial Hedges]"/>
        <member name="[CB - Account].[Account CB - Description].&amp;[0186992 - FV of hedges-Commodity Hedges]"/>
        <member name="[CB - Account].[Account CB - Description].&amp;[0189007 - ST UNAMT LOSS REACQDEBT-TOTAL]"/>
        <member name="[CB - Account].[Account CB - Description].&amp;[0189101 - Schm Unamt Loss Reaq DT-MAXES]"/>
        <member name="[CB - Account].[Account CB - Description].&amp;[019008 - Deferred Federal Tax Asset-Cur]"/>
        <member name="[CB - Account].[Account CB - Description].&amp;[0190350 - Accum Deferred SIT FIN-48 UTP]"/>
        <member name="[CB - Account].[Account CB - Description].&amp;[0204110 - Pref Stk A 1993 Series 6.375%]"/>
        <member name="[CB - Account].[Account CB - Description].&amp;[0211000 - Miscellaneous Paid-In Capital]"/>
        <member name="[CB - Account].[Account CB - Description].&amp;[0216007 - Cumm Effect Acct Princ PreTax]"/>
        <member name="[CB - Account].[Account CB - Description].&amp;[0219005 - OCI-TAX EFFECT- INTEREST RATE]"/>
        <member name="[CB - Account].[Account CB - Description].&amp;[0219008 - OCI-MINIMUM PENSION LIABILITY]"/>
        <member name="[CB - Account].[Account CB - Description].&amp;[0219018 - Fed Tax effect - FAS 112 AOCI]"/>
        <member name="[CB - Account].[Account CB - Description].&amp;[0219026 - OCI-Fed Tax Min Pen Liab Qual]"/>
        <member name="[CB - Account].[Account CB - Description].&amp;[0219030 - OCI-Grantor Unreal GL Fed Tax]"/>
        <member name="[CB - Account].[Account CB - Description].&amp;[0219047 - OCI-Interest Rate Hdgs St Tax]"/>
        <member name="[CB - Account].[Account CB - Description].&amp;[0219058 - St Tax OCI-Act G/L F112  OPRB]"/>
        <member name="[CB - Account].[Account CB - Description].&amp;[0219107 - FMV Adj of Auction Rate Secur]"/>
        <member name="[CB - Account].[Account CB - Description].&amp;[0219202 - OCI-Cumul Trans Adj State Tax]"/>
        <member name="[CB - Account].[Account CB - Description].&amp;[0221000 - Ltd-Deb-7 3/4% Port Fac Rev B]"/>
        <member name="[CB - Account].[Account CB - Description].&amp;[0221005 - $600M 6.05% FMB due 4/15/2038]"/>
        <member name="[CB - Account].[Account CB - Description].&amp;[0221031 - LTD-12.55% Debt Series L 2010]"/>
        <member name="[CB - Account].[Account CB - Description].&amp;[0221036 - LTD-8.80% MTN Debt Srs 2 2025]"/>
        <member name="[CB - Account].[Account CB - Description].&amp;[0221039 - LTD-6.75% MTN Debt Srs 4 2027]"/>
        <member name="[CB - Account].[Account CB - Description].&amp;[0221040 - LTD-5.70% MTN Debt Srs 5 2008]"/>
        <member name="[CB - Account].[Account CB - Description].&amp;[0221070 - 6.875% 1St Mortg Bonds - 8/23]"/>
        <member name="[CB - Account].[Account CB - Description].&amp;[0221074 - DEP $210M 3.70%Series 2022A-2]"/>
        <member name="[CB - Account].[Account CB - Description].&amp;[0221075 - DEP FMB 400M 4.375% 3/30/2044]"/>
        <member name="[CB - Account].[Account CB - Description].&amp;[0221079 - DEP $41.7M 4.00% Series 2022B]"/>
        <member name="[CB - Account].[Account CB - Description].&amp;[0221096 - $500M 3.05% FMB due 3/15/2023]"/>
        <member name="[CB - Account].[Account CB - Description].&amp;[0221097 - $500M 3.95% FMB due 3/15/2048]"/>
        <member name="[CB - Account].[Account CB - Description].&amp;[0221106 - LT Debt - Other Fixed (Bonds)]"/>
        <member name="[CB - Account].[Account CB - Description].&amp;[0221130 - $200M Ret Notes 6.6%-12/31/38]"/>
        <member name="[CB - Account].[Account CB - Description].&amp;[0221214 - DEI FMB Ser RRR $59.6M 3/1/19]"/>
        <member name="[CB - Account].[Account CB - Description].&amp;[0221240 - Sr Unsecured Bds due 10/15/32]"/>
        <member name="[CB - Account].[Account CB - Description].&amp;[0221285 - $750M 5.3%  FMB due 2/15/2040]"/>
        <member name="[CB - Account].[Account CB - Description].&amp;[0221350 - $250M Retail Bonds Due 4/1/22]"/>
        <member name="[CB - Account].[Account CB - Description].&amp;[0221400 - NP&amp;L, 6.9% SER C DUE 12/31/16]"/>
        <member name="[CB - Account].[Account CB - Description].&amp;[0221410 - NP&amp;L, 7.4% SER B DUE 11/30/12]"/>
        <member name="[CB - Account].[Account CB - Description].&amp;[0221430 - Series B 5.375% Sr Nts due 09]"/>
        <member name="[CB - Account].[Account CB - Description].&amp;[0221490 - Medium Term 6.6% Due 12/15/95]"/>
        <member name="[CB - Account].[Account CB - Description].&amp;[0221578 - FMB issuing Aug 2013-Variable]"/>
        <member name="[CB - Account].[Account CB - Description].&amp;[0221610 - Medium Term 7.38% Due 2/10/04]"/>
        <member name="[CB - Account].[Account CB - Description].&amp;[0221620 - Medium Term 7.41% Due 2/10/04]"/>
        <member name="[CB - Account].[Account CB - Description].&amp;[0221630 - Medium Term 7.41% Due 2/10/04]"/>
        <member name="[CB - Account].[Account CB - Description].&amp;[0221800 - Bonds CG&amp;EB 5 45 Ser B 1 1 24]"/>
        <member name="[CB - Account].[Account CB - Description].&amp;[0221808 - Put Bond CG&amp;E OAQD 95A 9/1/30]"/>
        <member name="[CB - Account].[Account CB - Description].&amp;[0221809 - Put Bond CG&amp;E OAQD 95B 9/1/30]"/>
        <member name="[CB - Account].[Account CB - Description].&amp;[0221860 - DEI FMB 2008 $500M due 8/15/3]"/>
        <member name="[CB - Account].[Account CB - Description].&amp;[0221861 - DEI FMB 2010 $500M DUE 7/2020]"/>
        <member name="[CB - Account].[Account CB - Description].&amp;[0221876 - DEI FMB Ser UUU $250M 3/15/42]"/>
        <member name="[CB - Account].[Account CB - Description].&amp;[0223306 - Intercompany Notes Payable LT]"/>
        <member name="[CB - Account].[Account CB - Description].&amp;[0223310 - Minn Mutual - Current Portion]"/>
        <member name="[CB - Account].[Account CB - Description].&amp;[0223890 - Curr Note Pay to CC Fund Tr l]"/>
        <member name="[CB - Account].[Account CB - Description].&amp;[0223990 - Adv from Associated Companies]"/>
        <member name="[CB - Account].[Account CB - Description].&amp;[0224026 - GEN AM LIFE LOANS PAY 9/15/82]"/>
        <member name="[CB - Account].[Account CB - Description].&amp;[0224031 - TE HARTFORD LOANS PAY 5/31/88]"/>
        <member name="[CB - Account].[Account CB - Description].&amp;[0224032 - PE HARTFORD LOANS PAY 8/31/88]"/>
        <member name="[CB - Account].[Account CB - Description].&amp;[0224053 - DEK 3.7 % 5-Year Put Due 2027]"/>
        <member name="[CB - Account].[Account CB - Description].&amp;[0224067 - DEK 19 Pvt Plc Prin Tranche 1]"/>
        <member name="[CB - Account].[Account CB - Description].&amp;[0224068 - DEK 19 Pvt Plc Prin Tranche 2]"/>
        <member name="[CB - Account].[Account CB - Description].&amp;[0224069 - DEK 19 Pvt Plc Prin Tranche 3]"/>
        <member name="[CB - Account].[Account CB - Description].&amp;[0224071 - DEK Priv Place Bond 2020 Tr 1]"/>
        <member name="[CB - Account].[Account CB - Description].&amp;[0224072 - DEK Priv Place Bond 2020 Tr 2]"/>
        <member name="[CB - Account].[Account CB - Description].&amp;[0224077 - DEK Priv Place Bond 2020 Tr 2]"/>
        <member name="[CB - Account].[Account CB - Description].&amp;[0224250 - Current Portion Unsecured Fix]"/>
        <member name="[CB - Account].[Account CB - Description].&amp;[0224260 - Current Portion Unsecured Fix]"/>
        <member name="[CB - Account].[Account CB - Description].&amp;[0224301 - LT DEBT - FV Hedge Adjustment]"/>
        <member name="[CB - Account].[Account CB - Description].&amp;[0224432 - Note Pay Trust III Due 8/2029]"/>
        <member name="[CB - Account].[Account CB - Description].&amp;[0224441 - LT Notes Payable - Affiliates]"/>
        <member name="[CB - Account].[Account CB - Description].&amp;[0224450 - Quips Rel Party FPC Cap Trust]"/>
        <member name="[CB - Account].[Account CB - Description].&amp;[0224506 - PGN OTHER 300M 5.625% 1/15/16]"/>
        <member name="[CB - Account].[Account CB - Description].&amp;[0224509 - PGN OTHER 350M 4.875% 12/1/19]"/>
        <member name="[CB - Account].[Account CB - Description].&amp;[0224650 - Notes Payable to Trust- TruPS]"/>
        <member name="[CB - Account].[Account CB - Description].&amp;[0224660 - 7.7% Gaston Pc Bonds Due 2012]"/>
        <member name="[CB - Account].[Account CB - Description].&amp;[0224685 - Oconee PC Bonds 3.6% 2/1/2017]"/>
        <member name="[CB - Account].[Account CB - Description].&amp;[0225000 - Equity Units-Unamortized Disc]"/>
        <member name="[CB - Account].[Account CB - Description].&amp;[0225958 - UnamPrm,PA CORPDEB6 53 121608]"/>
        <member name="[CB - Account].[Account CB - Description].&amp;[0226011 - Unamort Disc-Swap Termination]"/>
        <member name="[CB - Account].[Account CB - Description].&amp;[0226023 - $600M 6.05% FMB due 4/15/2038]"/>
        <member name="[CB - Account].[Account CB - Description].&amp;[0226054 - 2017 Q3/Q4 Issuance- Debt Dis]"/>
        <member name="[CB - Account].[Account CB - Description].&amp;[0226070 - DEC UNAMDIS $100M 1.679% 2031]"/>
        <member name="[CB - Account].[Account CB - Description].&amp;[0226071 - DEC UNAMDIS $137M 2.617% 2041]"/>
        <member name="[CB - Account].[Account CB - Description].&amp;[0226072 - DEP UNAMDIS $221M 1.295% 2028]"/>
        <member name="[CB - Account].[Account CB - Description].&amp;[0226073 - DEP UNAMDIS $352M 2.387% 2037]"/>
        <member name="[CB - Account].[Account CB - Description].&amp;[0226074 - DEP UNAMDIS $197M 2.799% 2041]"/>
        <member name="[CB - Account].[Account CB - Description].&amp;[0226091 - DEF 600M UNAMDIS 3.4% 10/1/46]"/>
        <member name="[CB - Account].[Account CB - Description].&amp;[0226092 - DEFUNAMDIS 250M 1.85% 1/15/20]"/>
        <member name="[CB - Account].[Account CB - Description].&amp;[0226097 - $500M 3.95% FMB due 3/15/2048]"/>
        <member name="[CB - Account].[Account CB - Description].&amp;[0226100 - Pollut Control Bonds-Floating]"/>
        <member name="[CB - Account].[Account CB - Description].&amp;[0226110 - Floating Senior due 1-15-2005]"/>
        <member name="[CB - Account].[Account CB - Description].&amp;[0226130 - $200M Ret Notes 6.6%-12/31/38]"/>
        <member name="[CB - Account].[Account CB - Description].&amp;[0226212 - DEI FMB Ser UUU $250M 3/15/42]"/>
        <member name="[CB - Account].[Account CB - Description].&amp;[0226240 - Sr Unsecured Bds due 10/15/32]"/>
        <member name="[CB - Account].[Account CB - Description].&amp;[0226350 - $250M Retail Bonds Due 4/1/22]"/>
        <member name="[CB - Account].[Account CB - Description].&amp;[0226502 - PGN UNAMDIS 650M 7.75% 3/1/31]"/>
        <member name="[CB - Account].[Account CB - Description].&amp;[0226504 - PGN UNAMDIS 450M 3.15% 4/1/22]"/>
        <member name="[CB - Account].[Account CB - Description].&amp;[0226506 - PGN UNAMDIS 300M5.625%1/15/16]"/>
        <member name="[CB - Account].[Account CB - Description].&amp;[0226511 - DEF UNAMDIS 150M 6.75% 2/1/28]"/>
        <member name="[CB - Account].[Account CB - Description].&amp;[0226513 - PGN UNAMDIS 500M 4.4% 1/15/21]"/>
        <member name="[CB - Account].[Account CB - Description].&amp;[0226536 - DEF UNAMDIS 300M 5.1% 12/1/15]"/>
        <member name="[CB - Account].[Account CB - Description].&amp;[0226541 - DEF UNAMDIS 250M 4.55% 4/1/20]"/>
        <member name="[CB - Account].[Account CB - Description].&amp;[0226542 - DEF UNAMDIS 350M 5.65% 4/1/40]"/>
        <member name="[CB - Account].[Account CB - Description].&amp;[0226577 - FMBissuing June 2013 - Discnt]"/>
        <member name="[CB - Account].[Account CB - Description].&amp;[0226685 - Oconee PC Bonds 3.6% 2/1/2017]"/>
        <member name="[CB - Account].[Account CB - Description].&amp;[0226824 - UnamDis SeniorNotes6 52 31509]"/>
        <member name="[CB - Account].[Account CB - Description].&amp;[0226831 - UnamDis 400M 5 0PSIDebs 91513]"/>
        <member name="[CB - Account].[Account CB - Description].&amp;[0226839 - UnamDis ULHP 50M 5 75 3/10/16]"/>
        <member name="[CB - Account].[Account CB - Description].&amp;[0226859 - $600M 2.95% FMB due 12/1/2026]"/>
        <member name="[CB - Account].[Account CB - Description].&amp;[0227100 - SCHM Oblig Parking Deck Lease]"/>
        <member name="[CB - Account].[Account CB - Description].&amp;[0227103 - LT Cap Lease Oblig - Tax Oper]"/>
        <member name="[CB - Account].[Account CB - Description].&amp;[0227175 - LT Operating Lease Obligation]"/>
        <member name="[CB - Account].[Account CB - Description].&amp;[0228010 - SCHM Accrual-Inj&amp;Dam-Electric]"/>
        <member name="[CB - Account].[Account CB - Description].&amp;[0228020 - SCHM Employees-N.C.(Electric)]"/>
        <member name="[CB - Account].[Account CB - Description].&amp;[0228040 - SCHM Employees-S.C.(Electric)]"/>
        <member name="[CB - Account].[Account CB - Description].&amp;[0228326 - IC SCHM DPLLC Post Emp FAS112]"/>
        <member name="[CB - Account].[Account CB - Description].&amp;[0228327 - Reserve - Executive Life Ins.]"/>
        <member name="[CB - Account].[Account CB - Description].&amp;[0228341 - Benefit Reserve-Current Contr]"/>
        <member name="[CB - Account].[Account CB - Description].&amp;[0228385 - Res-Fas 112 Postemp Kaiser WC]"/>
        <member name="[CB - Account].[Account CB - Description].&amp;[0228405 - 2000 CLASS DEFERRED COMPENSAT]"/>
        <member name="[CB - Account].[Account CB - Description].&amp;[0228410 - SCHM Reserve-Loan Assist-N.C.]"/>
        <member name="[CB - Account].[Account CB - Description].&amp;[0228415 - EST EXCESS PA SCRUBBER CHARGE]"/>
        <member name="[CB - Account].[Account CB - Description].&amp;[0229012 - Prov for RR Excess Def Tax LT]"/>
        <member name="[CB - Account].[Account CB - Description].&amp;[0229013 - Prov for RR Excess Def Tax ST]"/>
        <member name="[CB - Account].[Account CB - Description].&amp;[0230020 - Catawba Cty Sales Tax Payable]"/>
        <member name="[CB - Account].[Account CB - Description].&amp;[0230040 - Lincoln Cty Sales Tax Payable]"/>
        <member name="[CB - Account].[Account CB - Description].&amp;[0230050 - Alexander Cty Use Tax Payable]"/>
        <member name="[CB - Account].[Account CB - Description].&amp;[0230070 - Granville Cty Use Tax Payable]"/>
        <member name="[CB - Account].[Account CB - Description].&amp;[0230120 - Caswell Cty Sales Tax Payable]"/>
        <member name="[CB - Account].[Account CB - Description].&amp;[0230140 - Chatham Cty Sales Tax Payable]"/>
        <member name="[CB - Account].[Account CB - Description].&amp;[0230160 - Iredell Cty Sales Tax Payable]"/>
        <member name="[CB - Account].[Account CB - Description].&amp;[0230220 - Forsyth Cty Sales Tax Payable]"/>
        <member name="[CB - Account].[Account CB - Description].&amp;[0230411 - Graham City Sales Tax Payable]"/>
        <member name="[CB - Account].[Account CB - Description].&amp;[0230710 - Sc Vehicle Lease Surcharge 5%]"/>
        <member name="[CB - Account].[Account CB - Description].&amp;[0230720 - Sc Vehicle Lease Sales Tax 5%]"/>
        <member name="[CB - Account].[Account CB - Description].&amp;[0230730 - Jackson Cty Sales Tax Payable]"/>
        <member name="[CB - Account].[Account CB - Description].&amp;[0231100 - Current Portion Secured Fixed]"/>
        <member name="[CB - Account].[Account CB - Description].&amp;[0232001 - A/P Corporate Vendors Payable]"/>
        <member name="[CB - Account].[Account CB - Description].&amp;[0232028 - CertainTeed settlement pay-LT]"/>
        <member name="[CB - Account].[Account CB - Description].&amp;[0232029 - CertainTeed settlement pay-ST]"/>
        <member name="[CB - Account].[Account CB - Description].&amp;[0232032 - Unbilled Fuel Rev-NC Prior Yr]"/>
        <member name="[CB - Account].[Account CB - Description].&amp;[0232040 - Accounts Payable-Credit Cards]"/>
        <member name="[CB - Account].[Account CB - Description].&amp;[0232106 - DEP Payable - NG Fin Transact]"/>
        <member name="[CB - Account].[Account CB - Description].&amp;[0232107 - DEF Payable - NG Fin Transact]"/>
        <member name="[CB - Account].[Account CB - Description].&amp;[0232255 - LONG-TERM DEF LEASE LIABILITY]"/>
        <member name="[CB - Account].[Account CB - Description].&amp;[0232490 - S.C. Public Service Authority]"/>
        <member name="[CB - Account].[Account CB - Description].&amp;[0232520 - Checks Not Prsntd - CntrlDisb]"/>
        <member name="[CB - Account].[Account CB - Description].&amp;[0232550 - Automatic Payroll Deposit Pay]"/>
        <member name="[CB - Account].[Account CB - Description].&amp;[0232660 - Mecklenburg Cty Sales Tax Pay]"/>
        <member name="[CB - Account].[Account CB - Description].&amp;[0232710 - Cleveland Cty Use Tax Payable]"/>
        <member name="[CB - Account].[Account CB - Description].&amp;[0232881 - Union Employee Incentive Plan]"/>
        <member name="[CB - Account].[Account CB - Description].&amp;[0232893 - AP-Certified Supplier PAR Ele]"/>
        <member name="[CB - Account].[Account CB - Description].&amp;[0233002 - Interco Notes Payable Current]"/>
        <member name="[CB - Account].[Account CB - Description].&amp;[0234130 - Global Asset Accounts Payable]"/>
        <member name="[CB - Account].[Account CB - Description].&amp;[0234200 - Crescent Land And Timber Corp]"/>
        <member name="[CB - Account].[Account CB - Description].&amp;[0234260 - AP DUKE COMMUNICATION SERVICE]"/>
        <member name="[CB - Account].[Account CB - Description].&amp;[0234350 - IC Netting - LT Accts Payable]"/>
        <member name="[CB - Account].[Account CB - Description].&amp;[0235005 - Special Deposits - Collateral]"/>
        <member name="[CB - Account].[Account CB - Description].&amp;[0235130 - Cust Dep Transf To Gen Office]"/>
        <member name="[CB - Account].[Account CB - Description].&amp;[0235150 - UNRLZDLOSS ON MKTtoMKT TRADNG]"/>
        <member name="[CB - Account].[Account CB - Description].&amp;[0236020 - FAS 5 Non-Income Tax Reserves]"/>
        <member name="[CB - Account].[Account CB - Description].&amp;[0236080 - Nc Muni License-Merchandising]"/>
        <member name="[CB - Account].[Account CB - Description].&amp;[0236130 - PR FRANCHISE TAX PAYABLE-DEBS]"/>
        <member name="[CB - Account].[Account CB - Description].&amp;[0236510 - Sc Franchise Tx-Misc Non-Util]"/>
        <member name="[CB - Account].[Account CB - Description].&amp;[0236750 - Federal Unemployment Tax Liab]"/>
        <member name="[CB - Account].[Account CB - Description].&amp;[0236900 - Accr Ad Valorem Tax - M&amp;N LLC]"/>
        <member name="[CB - Account].[Account CB - Description].&amp;[0236903 - ST Deferred SUT Liability-TEP]"/>
        <member name="[CB - Account].[Account CB - Description].&amp;[0236904 - PRIOR STATE INC TAX ACCR-DEBS]"/>
        <member name="[CB - Account].[Account CB - Description].&amp;[0236924 - CurrRec Gain Contingency Intl]"/>
        <member name="[CB - Account].[Account CB - Description].&amp;[0236943 - State Inc Tax Pay-Prior Years]"/>
        <member name="[CB - Account].[Account CB - Description].&amp;[0236962 - Current Liability UTP Fed PGN]"/>
        <member name="[CB - Account].[Account CB - Description].&amp;[0236982 - Fed Inc Payable - PY LT 04-05]"/>
        <member name="[CB - Account].[Account CB - Description].&amp;[0236984 - Curr Rec Gain Contingency Fed]"/>
        <member name="[CB - Account].[Account CB - Description].&amp;[0236996 - LT Liability Fed UTP 06-07 yr]"/>
        <member name="[CB - Account].[Account CB - Description].&amp;[0236998 - LT Receiv Gain Cont 06-07 yrs]"/>
        <member name="[CB - Account].[Account CB - Description].&amp;[0237029 - Interest Accr-NPL S/T to Duke]"/>
        <member name="[CB - Account].[Account CB - Description].&amp;[0237038 - LT Liability Interest accrued]"/>
        <member name="[CB - Account].[Account CB - Description].&amp;[0237041 - FERC Interconnect Interest LT]"/>
        <member name="[CB - Account].[Account CB - Description].&amp;[0237042 - FERC Interconnect Interest ST]"/>
        <member name="[CB - Account].[Account CB - Description].&amp;[0237230 - Int Pd Curr Yr On Nc Cust Dep]"/>
        <member name="[CB - Account].[Account CB - Description].&amp;[0237250 - Int Pd Curr Yr On Sc Cust Dep]"/>
        <member name="[CB - Account].[Account CB - Description].&amp;[0241001 - TAX COLLECTIONS STOCK OPTIONS]"/>
        <member name="[CB - Account].[Account CB - Description].&amp;[0241120 - SC State Incm Tax WH-Employee]"/>
        <member name="[CB - Account].[Account CB - Description].&amp;[0241351 - Nashville Metro Franchise Fee]"/>
        <member name="[CB - Account].[Account CB - Description].&amp;[0242036 - DERIVATIVE COLLATERAL PAYABLE]"/>
        <member name="[CB - Account].[Account CB - Description].&amp;[0242051 - FERC Interconnect Deposits LT]"/>
        <member name="[CB - Account].[Account CB - Description].&amp;[0242052 - FERC Interconnect Deposits ST]"/>
        <member name="[CB - Account].[Account CB - Description].&amp;[0242120 - SCHM Admitted Liab-Injury&amp;Dam]"/>
        <member name="[CB - Account].[Account CB - Description].&amp;[0242300 - Palmetto Clean Energy Payable]"/>
        <member name="[CB - Account].[Account CB - Description].&amp;[0242394 - CTA S/T CHARITABLE CONTR LIAB]"/>
        <member name="[CB - Account].[Account CB - Description].&amp;[0242395 - CUR&amp;ACCR LIAB MED/DTL INS ACT]"/>
        <member name="[CB - Account].[Account CB - Description].&amp;[0242420 - COLLECTIONS-UNION DUES &amp; FEES]"/>
        <member name="[CB - Account].[Account CB - Description].&amp;[0242450 - Collections From Payroll-Misc]"/>
        <member name="[CB - Account].[Account CB - Description].&amp;[0242470 - NC Alternative Energy Payable]"/>
        <member name="[CB - Account].[Account CB - Description].&amp;[0242530 - ISO/DETM Keepwhole fm DENA AP]"/>
        <member name="[CB - Account].[Account CB - Description].&amp;[0242730 - Electric Center Mortgage-Curr]"/>
        <member name="[CB - Account].[Account CB - Description].&amp;[0242815 - Avoided prem surcharge pay-LT]"/>
        <member name="[CB - Account].[Account CB - Description].&amp;[0242886 - Deferred IGCC Revenue Payable]"/>
        <member name="[CB - Account].[Account CB - Description].&amp;[0242894 - Wholesale - MISO Deferred Pay]"/>
        <member name="[CB - Account].[Account CB - Description].&amp;[0242895 - Native Deferred MTM Liability]"/>
        <member name="[CB - Account].[Account CB - Description].&amp;[0242960 - Accrued Vac Hourly Next - NPL]"/>
        <member name="[CB - Account].[Account CB - Description].&amp;[0243100 - SCHM Oblig Park Deck Lse Curr]"/>
        <member name="[CB - Account].[Account CB - Description].&amp;[0243103 - Current Cap Lease Oblig - Tax]"/>
        <member name="[CB - Account].[Account CB - Description].&amp;[0243105 - Curr Portion of Cap Lease Obl]"/>
        <member name="[CB - Account].[Account CB - Description].&amp;[0243152 - IC Lease-Curr Cap(Act Op) Obl]"/>
        <member name="[CB - Account].[Account CB - Description].&amp;[0243350 - IC Lease-Curr Cap Lease Oblig]"/>
        <member name="[CB - Account].[Account CB - Description].&amp;[0244110 - CLHFS UNR LOSS ON MTM &amp; HEDGE]"/>
        <member name="[CB - Account].[Account CB - Description].&amp;[0253001 - Def Credit - Consol Elim Diff]"/>
        <member name="[CB - Account].[Account CB - Description].&amp;[0253045 - Severance Reserve-Non Current]"/>
        <member name="[CB - Account].[Account CB - Description].&amp;[0253049 - INT ON TAX DEFICIENCY-LT LIAB]"/>
        <member name="[CB - Account].[Account CB - Description].&amp;[0253081 - DEF CR FASB 146 EXIT COST RES]"/>
        <member name="[CB - Account].[Account CB - Description].&amp;[0253100 - SCHM Def Credit-Npl Energy Bk]"/>
        <member name="[CB - Account].[Account CB - Description].&amp;[0253102 - IC DEF CREDIT NPL ENERGY BANK]"/>
        <member name="[CB - Account].[Account CB - Description].&amp;[0253130 - Gas Refunds/Recl Adj Due Cust]"/>
        <member name="[CB - Account].[Account CB - Description].&amp;[0253142 - ACA - Nashville Gas Purchases]"/>
        <member name="[CB - Account].[Account CB - Description].&amp;[0253160 - Long-Term Liabilities of VIEs]"/>
        <member name="[CB - Account].[Account CB - Description].&amp;[0253345 - MISO MTEP - Long Term Accrual]"/>
        <member name="[CB - Account].[Account CB - Description].&amp;[0253660 - PEC '82 Director's Retirement]"/>
        <member name="[CB - Account].[Account CB - Description].&amp;[0253902 - LT Deferred SUT Liability-TEP]"/>
        <member name="[CB - Account].[Account CB - Description].&amp;[0253903 - MANAGEMENT FEE PAY (TAX ONLY)]"/>
        <member name="[CB - Account].[Account CB - Description].&amp;[0253940 - Note Payable-Town Of Davidson]"/>
        <member name="[CB - Account].[Account CB - Description].&amp;[0253994 - FV of hedges-Financial Hedges]"/>
        <member name="[CB - Account].[Account CB - Description].&amp;[0253995 - FV of hedges-Commodity Hedges]"/>
        <member name="[CB - Account].[Account CB - Description].&amp;[0253996 - Misc Def Cr - Revenue Billing]"/>
        <member name="[CB - Account].[Account CB - Description].&amp;[0254001 - Tax Regulatory Liab - Reclass]"/>
        <member name="[CB - Account].[Account CB - Description].&amp;[0254015 - Reg Liability - MTM Fuel - ST]"/>
        <member name="[CB - Account].[Account CB - Description].&amp;[0254021 - Nuclear Fuel Last Core Reserv]"/>
        <member name="[CB - Account].[Account CB - Description].&amp;[0254028 - Excess Amortization Liability]"/>
        <member name="[CB - Account].[Account CB - Description].&amp;[0254031 - CR4&amp;5 Accelerated Depreciaton]"/>
        <member name="[CB - Account].[Account CB - Description].&amp;[0254032 - Nuc Fuel Last Core Reserve SC]"/>
        <member name="[CB - Account].[Account CB - Description].&amp;[0254039 - Reg Liab - Excess Fed ADIT ST]"/>
        <member name="[CB - Account].[Account CB - Description].&amp;[0254041 - Reg Liab - D&amp;E Ret on St EDIT]"/>
        <member name="[CB - Account].[Account CB - Description].&amp;[0254060 - DEF Tax Savings Reg Liability]"/>
        <member name="[CB - Account].[Account CB - Description].&amp;[0254065 - Job Retention Rider Liability]"/>
        <member name="[CB - Account].[Account CB - Description].&amp;[0254100 - Regulatory Liablility-Inc Tax]"/>
        <member name="[CB - Account].[Account CB - Description].&amp;[0254101 - Deferred Regulatory Liability]"/>
        <member name="[CB - Account].[Account CB - Description].&amp;[0254107 - NCEMPA JAAR Nuclear Depr Diff]"/>
        <member name="[CB - Account].[Account CB - Description].&amp;[0254111 - DEFCRED-ACCUM AMORT PUR PRICE]"/>
        <member name="[CB - Account].[Account CB - Description].&amp;[0254130 - Other Reg Liab NPL - Tax Rate]"/>
        <member name="[CB - Account].[Account CB - Description].&amp;[0254140 - PostInServ Equity Nblsv Repwr]"/>
        <member name="[CB - Account].[Account CB - Description].&amp;[0254162 - Dis Storm Rider Carrying Cost]"/>
        <member name="[CB - Account].[Account CB - Description].&amp;[0254312 - Deferred GPIF - Reg Liab Fuel]"/>
        <member name="[CB - Account].[Account CB - Description].&amp;[0254325 - WS Coal Ash Ins Proceeds-Curr]"/>
        <member name="[CB - Account].[Account CB - Description].&amp;[0254500 - Reg Liab - Peabody Settlement]"/>
        <member name="[CB - Account].[Account CB - Description].&amp;[0254711 - Distr Storm Rider - Liability]"/>
        <member name="[CB - Account].[Account CB - Description].&amp;[0254713 - 2020 Distr Storm Rider - Liab]"/>
        <member name="[CB - Account].[Account CB - Description].&amp;[0254755 - DEI Distrib. Veg Mgmt - Liab.]"/>
        <member name="[CB - Account].[Account CB - Description].&amp;[0254800 - Reg Liability - MTM Fuel - LT]"/>
        <member name="[CB - Account].[Account CB - Description].&amp;[0254999 - Reg Liab COR reclass from A/D]"/>
        <member name="[CB - Account].[Account CB - Description].&amp;[0255897 - VIE-NR Investment Tax Credits]"/>
        <member name="[CB - Account].[Account CB - Description].&amp;[0266101 - IC HEDGE LIABILITY NONCURRENT]"/>
        <member name="[CB - Account].[Account CB - Description].&amp;[0282102 - LT Def Tax Liability: Fed-282]"/>
        <member name="[CB - Account].[Account CB - Description].&amp;[0282200 - ADIT: Other Capitalized Items]"/>
        <member name="[CB - Account].[Account CB - Description].&amp;[0283102 - LT Def Tax Liability: Fed-283]"/>
        <member name="[CB - Account].[Account CB - Description].&amp;[0283431 - ADIT: Ferc Pur Cap Lev: State]"/>
        <member name="[CB - Account].[Account CB - Description].&amp;[0303600 - Intangible Plt - Distribution]"/>
        <member name="[CB - Account].[Account CB - Description].&amp;[0320100 - Land and Rights-Power Plt Nuc]"/>
        <member name="[CB - Account].[Account CB - Description].&amp;[0325400 - Misc Equipment-Recreation-Nuc]"/>
        <member name="[CB - Account].[Account CB - Description].&amp;[0331100 - Str and Imp-Power Plant Hydro]"/>
        <member name="[CB - Account].[Account CB - Description].&amp;[0332200 - Res, Dm &amp; Wtr-Pond Sanitation]"/>
        <member name="[CB - Account].[Account CB - Description].&amp;[0335200 - Misc Eq-Pond Sanitation-Hydro]"/>
        <member name="[CB - Account].[Account CB - Description].&amp;[0336000 - Roads-Railrds - Bridges-Hydro]"/>
        <member name="[CB - Account].[Account CB - Description].&amp;[0337000 - Asset Retirement Cost - Hydro]"/>
        <member name="[CB - Account].[Account CB - Description].&amp;[0347000 - Asset Retirement Cost - Other]"/>
        <member name="[CB - Account].[Account CB - Description].&amp;[0356000 - Overhd Condctrs/Devices-Trans]"/>
        <member name="[CB - Account].[Account CB - Description].&amp;[0365000 - Overhd Condctrs/Devices-Distr]"/>
        <member name="[CB - Account].[Account CB - Description].&amp;[0368200 - Underground Line Transformers]"/>
        <member name="[CB - Account].[Account CB - Description].&amp;[0368900 - Ln Trnsfrms and Devices-Distr]"/>
        <member name="[CB - Account].[Account CB - Description].&amp;[0373000 - St Light/Signal Systems-Distr]"/>
        <member name="[CB - Account].[Account CB - Description].&amp;[0399199 - Asset Retirement Cost Gen Plt]"/>
        <member name="[CB - Account].[Account CB - Description].&amp;[0401480 - Non-reg Cost of Sales - Other]"/>
        <member name="[CB - Account].[Account CB - Description].&amp;[0401484 - NR COGS Misc Exp Other Binder]"/>
        <member name="[CB - Account].[Account CB - Description].&amp;[0403008 - IGCC Depr Amortizaton Expense]"/>
        <member name="[CB - Account].[Account CB - Description].&amp;[0403103 - Lease-Depr In rate base Plant]"/>
        <member name="[CB - Account].[Account CB - Description].&amp;[0403601 - CT Plant Deprec. - Mitigation]"/>
        <member name="[CB - Account].[Account CB - Description].&amp;[0403805 - DEPREC ON  INV IN REAL ESTATE]"/>
        <member name="[CB - Account].[Account CB - Description].&amp;[0404001 - Customer Connect Amortization]"/>
        <member name="[CB - Account].[Account CB - Description].&amp;[0404100 - Amor Of Limited Term Elec Plt]"/>
        <member name="[CB - Account].[Account CB - Description].&amp;[0406000 - Amor/Elec Plt Acquisition Adj]"/>
        <member name="[CB - Account].[Account CB - Description].&amp;[0407000 - Amortization of Property Loss]"/>
        <member name="[CB - Account].[Account CB - Description].&amp;[0407101 - Harris COLA Amort - Wholesale]"/>
        <member name="[CB - Account].[Account CB - Description].&amp;[0407260 - Deferred Depreciation Expense]"/>
        <member name="[CB - Account].[Account CB - Description].&amp;[0407310 - Annual Provision Environ Cost]"/>
        <member name="[CB - Account].[Account CB - Description].&amp;[0407325 - SC &amp; FL Coal Ash Amortization]"/>
        <member name="[CB - Account].[Account CB - Description].&amp;[0407383 - Amort Coal Ash Spend- Whlsale]"/>
        <member name="[CB - Account].[Account CB - Description].&amp;[0407394 - Amortization Customer Connect]"/>
        <member name="[CB - Account].[Account CB - Description].&amp;[0407405 - AmortExp-Def Dep Nblsvl Repwr]"/>
        <member name="[CB - Account].[Account CB - Description].&amp;[0407444 - DOE Settlement Reg Liab Amort]"/>
        <member name="[CB - Account].[Account CB - Description].&amp;[0407458 - NC NBV Retired Plant Def Depr]"/>
        <member name="[CB - Account].[Account CB - Description].&amp;[0407463 - Defer DEF Final Dismantlement]"/>
        <member name="[CB - Account].[Account CB - Description].&amp;[0408030 - Nc Property Tax-Merchandising]"/>
        <member name="[CB - Account].[Account CB - Description].&amp;[0408201 - Taxes-Oth Income &amp; Deductions]"/>
        <member name="[CB - Account].[Account CB - Description].&amp;[0408440 - Sc Muni License-Merchandising]"/>
        <member name="[CB - Account].[Account CB - Description].&amp;[0408460 - Sc Kwh Power Gen Tax-Electric]"/>
        <member name="[CB - Account].[Account CB - Description].&amp;[0408465 - FL Kwh Power Gen Tax-Electric]"/>
        <member name="[CB - Account].[Account CB - Description].&amp;[0408510 - Sc Frnchs Tax-Misc Nonutility]"/>
        <member name="[CB - Account].[Account CB - Description].&amp;[0408600 - Sc Unemploy Tax-Merchandising]"/>
        <member name="[CB - Account].[Account CB - Description].&amp;[0408710 - Fed Social Security Tax-Water]"/>
        <member name="[CB - Account].[Account CB - Description].&amp;[0408730 - Fed Soc Sec Tax-Merchandising]"/>
        <member name="[CB - Account].[Account CB - Description].&amp;[0408750 - Federal Unemployment Tax-Elec]"/>
        <member name="[CB - Account].[Account CB - Description].&amp;[0409104 - Current State Income Tax - PY]"/>
        <member name="[CB - Account].[Account CB - Description].&amp;[0409105 - GA Inc Tax-Electric-PY-Refund]"/>
        <member name="[CB - Account].[Account CB - Description].&amp;[0409205 - Current Foreign Income Tax-PY]"/>
        <member name="[CB - Account].[Account CB - Description].&amp;[0409222 - UTP Tax Expense: Fed Non-Util]"/>
        <member name="[CB - Account].[Account CB - Description].&amp;[0409245 - GA Inc Tax-Nonutil PY-Refunds]"/>
        <member name="[CB - Account].[Account CB - Description].&amp;[0409266 - SC Inc Tax-Nonutil-PY-Refunds]"/>
        <member name="[CB - Account].[Account CB - Description].&amp;[0409311 - Current State Income Tax - PY]"/>
        <member name="[CB - Account].[Account CB - Description].&amp;[0409321 - Current Federal Income Tax-PY]"/>
        <member name="[CB - Account].[Account CB - Description].&amp;[0409350 - Current Foreign Income Tax-PY]"/>
        <member name="[CB - Account].[Account CB - Description].&amp;[0409351 - Deferred Foreign Inc Tax - PY]"/>
        <member name="[CB - Account].[Account CB - Description].&amp;[0409380 - Federal Income Tax - Ext Item]"/>
        <member name="[CB - Account].[Account CB - Description].&amp;[0409411 - Deferred FIT on Disp Disc Ops]"/>
        <member name="[CB - Account].[Account CB - Description].&amp;[0409450 - Deferred For Taxes on Disc OP]"/>
        <member name="[CB - Account].[Account CB - Description].&amp;[0409451 - Deferred For Taxes on Disc Op]"/>
        <member name="[CB - Account].[Account CB - Description].&amp;[0409980 - Taxes Alloc fr SC-Gas Federal]"/>
        <member name="[CB - Account].[Account CB - Description].&amp;[0409985 - Taxes Alloc fr SC - Gas State]"/>
        <member name="[CB - Account].[Account CB - Description].&amp;[0410111 - Prov/Defd Inc Tax-Electric-PY]"/>
        <member name="[CB - Account].[Account CB - Description].&amp;[0410241 - DFIT: Non-Utility: Prior Year]"/>
        <member name="[CB - Account].[Account CB - Description].&amp;[0410243 - DSIT: Non-Utility: Prior Year]"/>
        <member name="[CB - Account].[Account CB - Description].&amp;[0410300 - Tax Alloc from Svc Co NonUtil]"/>
        <member name="[CB - Account].[Account CB - Description].&amp;[0410980 - Taxes Alloc From Svc Co - Gas]"/>
        <member name="[CB - Account].[Account CB - Description].&amp;[0411111 - Def Inc Tax Credits-Electc-PY]"/>
        <member name="[CB - Account].[Account CB - Description].&amp;[0411240 - DFIT: Non-Utility: Curr Yr CR]"/>
        <member name="[CB - Account].[Account CB - Description].&amp;[0411242 - DSIT: Non-Utility: Curr Yr CR]"/>
        <member name="[CB - Account].[Account CB - Description].&amp;[0411440 - Deferred  Federal  Income Tax]"/>
        <member name="[CB - Account].[Account CB - Description].&amp;[0411450 - Deferred Federal Inc Tax - PY]"/>
        <member name="[CB - Account].[Account CB - Description].&amp;[0411600 - Gains/Disposition-Utility Plt]"/>
        <member name="[CB - Account].[Account CB - Description].&amp;[0411855 - Seasonal NOx Interco Proceeds]"/>
        <member name="[CB - Account].[Account CB - Description].&amp;[0411990 - Taxes Alloc From Serv Co-Elec]"/>
        <member name="[CB - Account].[Account CB - Description].&amp;[0417021 - Interco Rlzed Physical Margin]"/>
        <member name="[CB - Account].[Account CB - Description].&amp;[0417022 - Trading Margin - IC Reg Elect]"/>
        <member name="[CB - Account].[Account CB - Description].&amp;[0417108 - Administrative Expenses-Affil]"/>
        <member name="[CB - Account].[Account CB - Description].&amp;[0417116 - Coal Origination Intercompany]"/>
        <member name="[CB - Account].[Account CB - Description].&amp;[0417170 - PANENERGY RESOURCE MANAGEMENT]"/>
        <member name="[CB - Account].[Account CB - Description].&amp;[0417200 - DUKE ENERGY TRANSPORT &amp; TRADE]"/>
        <member name="[CB - Account].[Account CB - Description].&amp;[0417360 - Provision for Black River LLP]"/>
        <member name="[CB - Account].[Account CB - Description].&amp;[0418010 - Eq In EarnUnconsol subsid TI1]"/>
        <member name="[CB - Account].[Account CB - Description].&amp;[0418015 - NonUtil Depr Exp Pur Acct Adj]"/>
        <member name="[CB - Account].[Account CB - Description].&amp;[0418114 - Equity Earnings-Islander East]"/>
        <member name="[CB - Account].[Account CB - Description].&amp;[0418115 - Eq of JV Prtnr Black River LP]"/>
        <member name="[CB - Account].[Account CB - Description].&amp;[0418116 - Equity Earnings-Saltville Llc]"/>
        <member name="[CB - Account].[Account CB - Description].&amp;[0418117 - Equity earnings - Vector (US)]"/>
        <member name="[CB - Account].[Account CB - Description].&amp;[0418125 - Eq JV Prtnr-Morro Bay Mut.Wtr]"/>
        <member name="[CB - Account].[Account CB - Description].&amp;[0418171 - EquityEarningsfromPartnership]"/>
        <member name="[CB - Account].[Account CB - Description].&amp;[0418200 - Non-Util-Depreciation Expense]"/>
        <member name="[CB - Account].[Account CB - Description].&amp;[0418230 - Non-Util-Depreciation Expense]"/>
        <member name="[CB - Account].[Account CB - Description].&amp;[0419130 - ALLOW FUNDS USED DUR CONST-NF]"/>
        <member name="[CB - Account].[Account CB - Description].&amp;[0419160 - Amort Post In Ser Equ MAD/CAD]"/>
        <member name="[CB - Account].[Account CB - Description].&amp;[0419190 - BudAdj-Equity AFUDC &amp; Def Ret]"/>
        <member name="[CB - Account].[Account CB - Description].&amp;[0419250 - Int - Catawba Buyers Advances]"/>
        <member name="[CB - Account].[Account CB - Description].&amp;[0419295 - Interco Interest Income w/DCC]"/>
        <member name="[CB - Account].[Account CB - Description].&amp;[0419426 - Interco Int Income w/Crescent]"/>
        <member name="[CB - Account].[Account CB - Description].&amp;[0421011 - 3RD PARTY DERIV ELECTRIC REVS]"/>
        <member name="[CB - Account].[Account CB - Description].&amp;[0421015 - 3RD PARTY DERIV GAS PURCHASES]"/>
        <member name="[CB - Account].[Account CB - Description].&amp;[0421019 - 3RD PARTY DERIV FUELS COST OF]"/>
        <member name="[CB - Account].[Account CB - Description].&amp;[0421034 - MTM Gain on Merger Mitigation]"/>
        <member name="[CB - Account].[Account CB - Description].&amp;[0421039 - INTEREST INC RECOVERY CLAUSES]"/>
        <member name="[CB - Account].[Account CB - Description].&amp;[0421107 - GAIN SALE OF MISC OTHER ASSET]"/>
        <member name="[CB - Account].[Account CB - Description].&amp;[0421110 - Gain on Sale of Equity Invest]"/>
        <member name="[CB - Account].[Account CB - Description].&amp;[0421210 - Loss on Sale of Equity Invest]"/>
        <member name="[CB - Account].[Account CB - Description].&amp;[0421301 - Loss Settlement of Calif Liab]"/>
        <member name="[CB - Account].[Account CB - Description].&amp;[0421340 - Gain On Life Insurance Policy]"/>
        <member name="[CB - Account].[Account CB - Description].&amp;[0421531 - MTM Unrealized Gain - Reserve]"/>
        <member name="[CB - Account].[Account CB - Description].&amp;[0421540 - Elect - Realiz Deriv Gain I/C]"/>
        <member name="[CB - Account].[Account CB - Description].&amp;[0421951 - Gain on Sales of Assets-Affil]"/>
        <member name="[CB - Account].[Account CB - Description].&amp;[0421970 - BudAdj-Int/Div &amp; Other Income]"/>
        <member name="[CB - Account].[Account CB - Description].&amp;[0426508 - Inc Deduction-Other Inc &amp; Exp]"/>
        <member name="[CB - Account].[Account CB - Description].&amp;[0426533 - Power Trading MTM Loss-NonReg]"/>
        <member name="[CB - Account].[Account CB - Description].&amp;[0426545 - Elect - Realiz Deriv Loss I/C]"/>
        <member name="[CB - Account].[Account CB - Description].&amp;[0426551 - IMPAIRMENT AND OTHER REL CHGS]"/>
        <member name="[CB - Account].[Account CB - Description].&amp;[0426565 - Transition Plan Expenses - EC]"/>
        <member name="[CB - Account].[Account CB - Description].&amp;[0426710 - Deferred Compensation Expense]"/>
        <member name="[CB - Account].[Account CB - Description].&amp;[0427260 - Gen Office Building Financing]"/>
        <member name="[CB - Account].[Account CB - Description].&amp;[0427420 - Interest On Pollution Control]"/>
        <member name="[CB - Account].[Account CB - Description].&amp;[0427520 - Ineffective-Fxd Rate FV Hedge]"/>
        <member name="[CB - Account].[Account CB - Description].&amp;[0427521 - Ineffective-Flting Rate Hedge]"/>
        <member name="[CB - Account].[Account CB - Description].&amp;[0428025 - Amortization of Debt Discount]"/>
        <member name="[CB - Account].[Account CB - Description].&amp;[0428200 - AMORT_DEBT_DISC_PUR_ACCTG_ADJ]"/>
        <member name="[CB - Account].[Account CB - Description].&amp;[0429200 - Amort Debt_Prem_Pur_Acctg_Adj]"/>
        <member name="[CB - Account].[Account CB - Description].&amp;[0431007 - Fx Gains Losses On Intco Debt]"/>
        <member name="[CB - Account].[Account CB - Description].&amp;[0431011 - Debt Return-Deferred Projects]"/>
        <member name="[CB - Account].[Account CB - Description].&amp;[0431020 - Interest Exp-Cust Service Dep]"/>
        <member name="[CB - Account].[Account CB - Description].&amp;[0431360 - Interest Exp - Cap Lease (IC)]"/>
        <member name="[CB - Account].[Account CB - Description].&amp;[0431530 - Interest Expense-Contract Adj]"/>
        <member name="[CB - Account].[Account CB - Description].&amp;[0431903 - Intercompany Interest Expense]"/>
        <member name="[CB - Account].[Account CB - Description].&amp;[0431904 - Int Exp-Contr Adj-EU-Series C]"/>
        <member name="[CB - Account].[Account CB - Description].&amp;[0431905 - Int Exp-Contr Adj-EU-Series B]"/>
        <member name="[CB - Account].[Account CB - Description].&amp;[0431906 - Int Exp-Contr Adj-EU-Series A]"/>
        <member name="[CB - Account].[Account CB - Description].&amp;[0431920 - Other Interest - CR3 Interest]"/>
        <member name="[CB - Account].[Account CB - Description].&amp;[0440010 - Catawba Pur Cap Lev-EBIT Only]"/>
        <member name="[CB - Account].[Account CB - Description].&amp;[0444005 - Pblc St &amp; Hghwy Lghtng Transp]"/>
        <member name="[CB - Account].[Account CB - Description].&amp;[0445001 - Public Authority Svc - NonReg]"/>
        <member name="[CB - Account].[Account CB - Description].&amp;[0447208 - Amort Pwr Trdg Intang or Liab]"/>
        <member name="[CB - Account].[Account CB - Description].&amp;[0447320 - Sched, Sys Cntl, Disp - Ptpnf]"/>
        <member name="[CB - Account].[Account CB - Description].&amp;[0447330 - Reactive Pwr/Voltage Cntl Svc]"/>
        <member name="[CB - Account].[Account CB - Description].&amp;[0447340 - Regulation/Frequency Response]"/>
        <member name="[CB - Account].[Account CB - Description].&amp;[0447370 - Power Sales Bookouts Estimate]"/>
        <member name="[CB - Account].[Account CB - Description].&amp;[0447402 - Utility Revenues - Logansport]"/>
        <member name="[CB - Account].[Account CB - Description].&amp;[0447500 - Transmission Charge - Network]"/>
        <member name="[CB - Account].[Account CB - Description].&amp;[0447501 - Sales Other Elec Util - State]"/>
        <member name="[CB - Account].[Account CB - Description].&amp;[0447540 - Regulation/Frequency Response]"/>
        <member name="[CB - Account].[Account CB - Description].&amp;[0447570 - Op Res - Supplemental Reserve]"/>
        <member name="[CB - Account].[Account CB - Description].&amp;[0447580 - Transmission Direct Assgn Chg]"/>
        <member name="[CB - Account].[Account CB - Description].&amp;[0447800 - Electric Sales to 3rd Parties]"/>
        <member name="[CB - Account].[Account CB - Description].&amp;[0447990 - Sales For Resale Unbilled Rev]"/>
        <member name="[CB - Account].[Account CB - Description].&amp;[0451101 - Fixed Payment Termination Fee]"/>
        <member name="[CB - Account].[Account CB - Description].&amp;[0454003 - Rent - Non-Lighting equipment]"/>
        <member name="[CB - Account].[Account CB - Description].&amp;[0454110 - Inter-Connection-Cogeneration]"/>
        <member name="[CB - Account].[Account CB - Description].&amp;[0454401 - Other Electic Rents - Non-Reg]"/>
        <member name="[CB - Account].[Account CB - Description].&amp;[0454404 - Oth. Elec Rent - Wholesale/JO]"/>
        <member name="[CB - Account].[Account CB - Description].&amp;[0454500 - Leased Facilities Fee-Catawba]"/>
        <member name="[CB - Account].[Account CB - Description].&amp;[0454510 - Rtn &amp; Dep-Joint-Owner Gen Plt]"/>
        <member name="[CB - Account].[Account CB - Description].&amp;[0454700 - Distribution Charge - Network]"/>
        <member name="[CB - Account].[Account CB - Description].&amp;[0456016 - I/C Joint Disp - Trans NW Rev]"/>
        <member name="[CB - Account].[Account CB - Description].&amp;[0456041 - Sales Use Tax Coll Fee-NonReg]"/>
        <member name="[CB - Account].[Account CB - Description].&amp;[0456100 - Profit Or Loss On Sale Of M&amp;S]"/>
        <member name="[CB - Account].[Account CB - Description].&amp;[0456102 - Distribution Charge - Network]"/>
        <member name="[CB - Account].[Account CB - Description].&amp;[0456105 - Sched, Sys Cntl, disp-network]"/>
        <member name="[CB - Account].[Account CB - Description].&amp;[0456107 - Regulation/Frequency response]"/>
        <member name="[CB - Account].[Account CB - Description].&amp;[0456109 - Op Res - Supplimental Reserve]"/>
        <member name="[CB - Account].[Account CB - Description].&amp;[0456113 - Other Transmission Rev-NonReg]"/>
        <member name="[CB - Account].[Account CB - Description].&amp;[0456150 - Interest On Customer Loans-Nc]"/>
        <member name="[CB - Account].[Account CB - Description].&amp;[0456160 - Interest On Customer Loans-Sc]"/>
        <member name="[CB - Account].[Account CB - Description].&amp;[0456330 - Reactpwr/Voltage Cntlsvcptpnf]"/>
        <member name="[CB - Account].[Account CB - Description].&amp;[0456339 - REACTPWR/VTGCTLSVCCONTRAPTPNF]"/>
        <member name="[CB - Account].[Account CB - Description].&amp;[0456360 - OPERRESERVE-SPINNINGRESVPTPNF]"/>
        <member name="[CB - Account].[Account CB - Description].&amp;[0456460 - OPERRESERVE-SPINNINGRESV-PTPF]"/>
        <member name="[CB - Account].[Account CB - Description].&amp;[0456520 - Nc Unbilled Fuel Emf Interest]"/>
        <member name="[CB - Account].[Account CB - Description].&amp;[0456720 - SCHED, SYS CNTL, DISP-NETWORK]"/>
        <member name="[CB - Account].[Account CB - Description].&amp;[0456740 - REGULATION/FREQUENCY RESPONSE]"/>
        <member name="[CB - Account].[Account CB - Description].&amp;[0456750 - ENERGY IMBALANCE PLACE HOLDER]"/>
        <member name="[CB - Account].[Account CB - Description].&amp;[0456770 - OP RES - SUPPLEMENTAL RESERVE]"/>
        <member name="[CB - Account].[Account CB - Description].&amp;[0456780 - TRANSMISSION DIRECT ASSGN CHG]"/>
        <member name="[CB - Account].[Account CB - Description].&amp;[0456900 - Transmission Open Access-Firm]"/>
        <member name="[CB - Account].[Account CB - Description].&amp;[0456910 - Transmission Open Acc-Nonfirm]"/>
        <member name="[CB - Account].[Account CB - Description].&amp;[0456940 - Interco Svc Rev - Elect Trans]"/>
        <member name="[CB - Account].[Account CB - Description].&amp;[0456946 - Int Income Financial Services]"/>
        <member name="[CB - Account].[Account CB - Description].&amp;[0456955 - Unrealized Gain on Fin Trades]"/>
        <member name="[CB - Account].[Account CB - Description].&amp;[0456977 - IC Wheel Prod Ancil Serv-Duke]"/>
        <member name="[CB - Account].[Account CB - Description].&amp;[0457986 - ALLOCATED FUEL REVENUE OFFSET]"/>
        <member name="[CB - Account].[Account CB - Description].&amp;[0457987 - ALLOC DEPREC/AMORT REV OFFSET]"/>
        <member name="[CB - Account].[Account CB - Description].&amp;[0470002 - IUB Mkt Schldg Coordinate Rev]"/>
        <member name="[CB - Account].[Account CB - Description].&amp;[0481090 - Gas Industrial Sales Unbilled]"/>
        <member name="[CB - Account].[Account CB - Description].&amp;[0481201 - Sales of Gas-Commercial Value]"/>
        <member name="[CB - Account].[Account CB - Description].&amp;[0481204 - Sales Of Gas-Commercial Stand]"/>
        <member name="[CB - Account].[Account CB - Description].&amp;[0481290 - Gas Commercial Sales Unbilled]"/>
        <member name="[CB - Account].[Account CB - Description].&amp;[0483007 - HEDGING (GAIN) LOSS-GAS SALES]"/>
        <member name="[CB - Account].[Account CB - Description].&amp;[0487002 - Discounts Earn/Loss - Reg Gas]"/>
        <member name="[CB - Account].[Account CB - Description].&amp;[0488001 - Miscellaneous Svc Rev-Reg Gas]"/>
        <member name="[CB - Account].[Account CB - Description].&amp;[0489350 - Public St Hwy Ltng Transp Gas]"/>
        <member name="[CB - Account].[Account CB - Description].&amp;[0489401 - Intercompany Storage Revenues]"/>
        <member name="[CB - Account].[Account CB - Description].&amp;[0490005 - NGL Sales -Affiliates_Reg Gas]"/>
        <member name="[CB - Account].[Account CB - Description].&amp;[0495001 - Interco Rev/Exp - DEI BU Only]"/>
        <member name="[CB - Account].[Account CB - Description].&amp;[0495003 - Flw Thr Adj-Cash Out Exp-Dips]"/>
        <member name="[CB - Account].[Account CB - Description].&amp;[0495017 - Other Revenue - Related Party]"/>
        <member name="[CB - Account].[Account CB - Description].&amp;[0501005 - IUB Mkt Schldg Coordinate Exp]"/>
        <member name="[CB - Account].[Account CB - Description].&amp;[0501111 - Merger Mitigation Fuel - Coal]"/>
        <member name="[CB - Account].[Account CB - Description].&amp;[0501170 - Coal Consumed - Reimbursement]"/>
        <member name="[CB - Account].[Account CB - Description].&amp;[0501181 - Contra Fuel Exp Pond Ash - SC]"/>
        <member name="[CB - Account].[Account CB - Description].&amp;[0501200 - Coal Consumed Purch Acctg Adj]"/>
        <member name="[CB - Account].[Account CB - Description].&amp;[0501360 - Management Fee Exp (Tax only)]"/>
        <member name="[CB - Account].[Account CB - Description].&amp;[0501361 - Management Fee Exp (Tax only)]"/>
        <member name="[CB - Account].[Account CB - Description].&amp;[0501400 - Fossil Steam Fuel - Ash Sales]"/>
        <member name="[CB - Account].[Account CB - Description].&amp;[0501501 - Fuel Procurement and Handling]"/>
        <member name="[CB - Account].[Account CB - Description].&amp;[0502080 - Mag Hydroxide Qualifying Reag]"/>
        <member name="[CB - Account].[Account CB - Description].&amp;[0502084 - Calcium Bromide Exp - Reagent]"/>
        <member name="[CB - Account].[Account CB - Description].&amp;[0502410 - Steam Oper-Bottom Ash/Fly Ash]"/>
        <member name="[CB - Account].[Account CB - Description].&amp;[0509210 - Seasonal NOx Emission Expense]"/>
        <member name="[CB - Account].[Account CB - Description].&amp;[0512300 - Maint Of Boiler Plant Oth-Rec]"/>
        <member name="[CB - Account].[Account CB - Description].&amp;[0513100 - Maint Of Electric Plant-Other]"/>
        <member name="[CB - Account].[Account CB - Description].&amp;[0513101 - Maint Elec Plant - Mitigation]"/>
        <member name="[CB - Account].[Account CB - Description].&amp;[0513300 - Maint Of Electric Plant-Other]"/>
        <member name="[CB - Account].[Account CB - Description].&amp;[0514900 - Ess Mbca Fossil Service Funct]"/>
        <member name="[CB - Account].[Account CB - Description].&amp;[0517200 - Nuclear Op Super &amp; Eng - NCRC]"/>
        <member name="[CB - Account].[Account CB - Description].&amp;[0518520 - Gas Used In Aux Steam Gen Fac]"/>
        <member name="[CB - Account].[Account CB - Description].&amp;[0518530 - Diesel Unit Oil Cons-Nuc Oper]"/>
        <member name="[CB - Account].[Account CB - Description].&amp;[0529000 - Maintenance Of Structures-Nuc]"/>
        <member name="[CB - Account].[Account CB - Description].&amp;[0531100 - Maint  Electric Plt-Other-Nuc]"/>
        <member name="[CB - Account].[Account CB - Description].&amp;[0531101 - Main Elect Plt Other Nuc - NC]"/>
        <member name="[CB - Account].[Account CB - Description].&amp;[0531102 - Main Elect Plt Other Nuc - SC]"/>
        <member name="[CB - Account].[Account CB - Description].&amp;[0538100 - Electric Expenses-Other-Hydro]"/>
        <member name="[CB - Account].[Account CB - Description].&amp;[0544000 - Maint Of Electric Plant-Hydro]"/>
        <member name=""/>
        <member name="[CB - Account].[Account CB - Description].&amp;[0547115 - Burnup owned Fuel-Diesel Fuel]"/>
        <member name="[CB - Account].[Account CB - Description].&amp;[0547500 - Light-Off Combustion Turbines]"/>
        <member name="[CB - Account].[Account CB - Description].&amp;[0548200 - Prime Movers - Generators- CT]"/>
        <member name="[CB - Account].[Account CB - Description].&amp;[0548300 - GENERATION EXP OTHER I/C - CT]"/>
        <member name="[CB - Account].[Account CB - Description].&amp;[0549200 - CT Misc Power Exp-Recoverable]"/>
        <member name="[CB - Account].[Account CB - Description].&amp;[0553110 - Maintenance of Energy Storage]"/>
        <member name="[CB - Account].[Account CB - Description].&amp;[0555130 - Purchased Power-Co Generation]"/>
        <member name="[CB - Account].[Account CB - Description].&amp;[0555201 - Purch Power - Leased Capacity]"/>
        <member name="[CB - Account].[Account CB - Description].&amp;[0555290 - Power IB Trfer Purch Estimate]"/>
        <member name="[CB - Account].[Account CB - Description].&amp;[0555918 - Purch Power-Brokering-Netting]"/>
        <member name="[CB - Account].[Account CB - Description].&amp;[0557450 - Commissions/Brokerage Expense]"/>
        <member name="[CB - Account].[Account CB - Description].&amp;[0557455 - I/C Commissions/Brokerage Exp]"/>
        <member name="[CB - Account].[Account CB - Description].&amp;[0557980 - Retail Deferred Fuel Expenses]"/>
        <member name="[CB - Account].[Account CB - Description].&amp;[0557998 - IGCC O&amp;M Amortization Expense]"/>
        <member name="[CB - Account].[Account CB - Description].&amp;[0561400 - Scheduling-Sys Cntrl&amp;Disp Svs]"/>
        <member name="[CB - Account].[Account CB - Description].&amp;[0565016 - I/C Joint Disp - Trans NW Exp]"/>
        <member name="[CB - Account].[Account CB - Description].&amp;[0570110 - Maintenance of Energy Storage]"/>
        <member name=""/>
        <member name="[CB - Account].[Account CB - Description].&amp;[0573900 - Ess Mbca Transm Service Funct]"/>
        <member name="[CB - Account].[Account CB - Description].&amp;[0583100 - Overhead Line Exps-Other-Dist]"/>
        <member name="[CB - Account].[Account CB - Description].&amp;[0585000 - St Lghtng and Sgnl Systm-Dist]"/>
        <member name="[CB - Account].[Account CB - Description].&amp;[0591101 - 3rd Party Deriv Coal Purchase]"/>
        <member name="[CB - Account].[Account CB - Description].&amp;[0592110 - Maintenance of Energy Storage]"/>
        <member name=""/>
        <member name=""/>
        <member name="[CB - Account].[Account CB - Description].&amp;[0598100 - Main Misc Dist Plt-Other-Dist]"/>
        <member name="[CB - Account].[Account CB - Description].&amp;[0712000 - Gas Production-Other Power Ex]"/>
        <member name="[CB - Account].[Account CB - Description].&amp;[0736000 - Gas Prod I/C Rent Exp - Erlan]"/>
        <member name="[CB - Account].[Account CB - Description].&amp;[0742000 - Maint Gas Production Equipmen]"/>
        <member name="[CB - Account].[Account CB - Description].&amp;[0776000 - Operation Supplies &amp; Expenses]"/>
        <member name="[CB - Account].[Account CB - Description].&amp;[0803120 - Light/Med Trucks Gvwr 10K-26K]"/>
        <member name="[CB - Account].[Account CB - Description].&amp;[0803140 - Light/Med Trucks Gvwr 10K-26K]"/>
        <member name="[CB - Account].[Account CB - Description].&amp;[0804110 - Unproductive Time Distributed]"/>
        <member name="[CB - Account].[Account CB - Description].&amp;[0805171 - Storage Fees - Variable - Est]"/>
        <member name="[CB - Account].[Account CB - Description].&amp;[0806000 - Other Gas Supply-Exchange Gas]"/>
        <member name="[CB - Account].[Account CB - Description].&amp;[0824001 - Operating Exp Storage-Interco]"/>
        <member name="[CB - Account].[Account CB - Description].&amp;[0835000 - Maint Of M &amp; R Station Eq-STG]"/>
        <member name="[CB - Account].[Account CB - Description].&amp;[0843900 - LNG Maint Other Storage Equip]"/>
        <member name="[CB - Account].[Account CB - Description].&amp;[0847300 - Maint Lng Process Terminal Eq]"/>
        <member name="[CB - Account].[Account CB - Description].&amp;[0847600 - Maint LNG Compress Station Eq]"/>
        <member name="[CB - Account].[Account CB - Description].&amp;[0847800 - Maintenance Of Oth Equip-Proc]"/>
        <member name="[CB - Account].[Account CB - Description].&amp;[0852000 - Communication System Expenses]"/>
        <member name="[CB - Account].[Account CB - Description].&amp;[0855000 - Oth Fuel &amp; Power Comp Station]"/>
        <member name="[CB - Account].[Account CB - Description].&amp;[0858002 - Oth Operation Exp - Rel Party]"/>
        <member name="[CB - Account].[Account CB - Description].&amp;[0866000 - Maint Of Communications Equip]"/>
        <member name="[CB - Account].[Account CB - Description].&amp;[0867000 - Maintenance Of Oth Equip-Tran]"/>
        <member name="[CB - Account].[Account CB - Description].&amp;[0870000 - Distribution Sys Ops-Supv/Eng]"/>
        <member name="[CB - Account].[Account CB - Description].&amp;[0871000 - Distribution Load Dispatching]"/>
        <member name="[CB - Account].[Account CB - Description].&amp;[0875000 - Measuring And Reg Stations-Ge]"/>
        <member name="[CB - Account].[Account CB - Description].&amp;[0876000 - Measuring &amp; Reg Station-Indus]"/>
        <member name="[CB - Account].[Account CB - Description].&amp;[0878000 - Meter And House Regulator Exp]"/>
        <member name="[CB - Account].[Account CB - Description].&amp;[0879000 - Customer Installation Expense]"/>
        <member name="[CB - Account].[Account CB - Description].&amp;[0885000 - Maint Dist Sys Fac- Supv/Engr]"/>
        <member name="[CB - Account].[Account CB - Description].&amp;[0890000 - Maint - Meas/Reg Stn Eq-Indus]"/>
        <member name=""/>
        <member name=""/>
        <member name="[CB - Account].[Account CB - Description].&amp;[0903400 - Cust Receiv &amp; Collect Exp-Edp]"/>
        <member name="[CB - Account].[Account CB - Description].&amp;[0903600 - Computer Serv Exps-Cust Accts]"/>
        <member name="[CB - Account].[Account CB - Description].&amp;[0903750 - Common - Operating-Cust Accts]"/>
        <member name="[CB - Account].[Account CB - Description].&amp;[0903830 - Cust Billing S.R.-Spec'L Bill]"/>
        <member name="[CB - Account].[Account CB - Description].&amp;[0903840 - Cust Billing Pmpa-Spec'L Bill]"/>
        <member name="[CB - Account].[Account CB - Description].&amp;[0908250 - Non-Res Load Mgmt-Int Powserv]"/>
        <member name="[CB - Account].[Account CB - Description].&amp;[0909270 - Loan Assistance Adv Promotion]"/>
        <member name="[CB - Account].[Account CB - Description].&amp;[0912300 - Economic Development Discount]"/>
        <member name="[CB - Account].[Account CB - Description].&amp;[0920900 - Ess Mbca A&amp;G Service Function]"/>
        <member name="[CB - Account].[Account CB - Description].&amp;[0921900 - Office Supply And Exp-Partner]"/>
        <member name="[CB - Account].[Account CB - Description].&amp;[0922100 - Admin Exp Transf-Construction]"/>
        <member name="[CB - Account].[Account CB - Description].&amp;[0922500 - Admin Exp Transf-Subsidiaries]"/>
        <member name="[CB - Account].[Account CB - Description].&amp;[0926500 - Postretirement Benefits Other]"/>
        <member name=""/>
        <member name="[CB - Account].[Account CB - Description].&amp;[0927005 - MANAGEMENT FEE EXP (TAX ONLY)]"/>
        <member name="[CB - Account].[Account CB - Description].&amp;[0928019 - Meetings/Conferences/Seminars]"/>
        <member name="[CB - Account].[Account CB - Description].&amp;[0928020 - Miscellaneous General Expense]"/>
        <member name="[CB - Account].[Account CB - Description].&amp;[0928980 - Regulatory Expenses For Corp.]"/>
        <member name="[CB - Account].[Account CB - Description].&amp;[0928990 - Regulatory Expenses For Corp.]"/>
        <member name="[CB - Account].[Account CB - Description].&amp;[0929004 - Depr - Leasehold Improvements]"/>
        <member name="[CB - Account].[Account CB - Description].&amp;[0929005 - Depr - Office/Field Equipment]"/>
        <member name="[CB - Account].[Account CB - Description].&amp;[0929980 - Duplicated Charges Energy For]"/>
        <member name="[CB - Account].[Account CB - Description].&amp;[0929990 - Duplicated Charges Energy For]"/>
        <member name="[CB - Account].[Account CB - Description].&amp;[0930150 - Miscellaneous Advertising Exp]"/>
        <member name="[CB - Account].[Account CB - Description].&amp;[0930202 - Operating Exp Misc I/C Contra]"/>
        <member name=""/>
        <member name="[CB - Account].[Account CB - Description].&amp;[0930610 - Leased Circuit Chgs-Load Mang]"/>
        <member name="[CB - Account].[Account CB - Description].&amp;[0935200 - Cust Infor &amp; Computer Control]"/>
        <member name="[CB - Account].[Account CB - Description].&amp;[0935400 - Maint of Gen Plant -Proj Supt]"/>
        <member name="[CB - Account].[Account CB - Description].&amp;[0988000 - Amortization Other Investment]"/>
        <member name="[CB - Account].[Account CB - Description].&amp;[1186110 - Miscellaneous Work In Process]"/>
        <member name="[CB - Account].[Account CB - Description].&amp;[1408180 - Nc Umemployment Tax_Appl Serv]"/>
        <member name="[CB - Account].[Account CB - Description].&amp;[1416350 - A &amp; G Expense Alloc-Appl Serv]"/>
        <member name="[CB - Account].[Account CB - Description].&amp;[1803140 - Med Duty Tks/W Power Take Off]"/>
        <member name="[CB - Account].[Account CB - Description].&amp;[2531009 - Def Cr DEI Bal Sheet Elim Dif]"/>
        <member name="[CB - Account].[Account CB - Description].&amp;[2531010 - Def Cr Invest/Equity Elim Dif]"/>
        <member name="[CB - Account].[Account CB - Description].&amp;[2531019 - Def Cr DEI Inc Stmnt Elim Dif]"/>
        <member name="[CB - Account].[Account CB - Description].&amp;[2713000 - Miscellaneous Pumping Expense]"/>
        <member name="[CB - Account].[Account CB - Description].&amp;[2721000 - Misc Water Treatment Expenses]"/>
        <member name="[CB - Account].[Account CB - Description].&amp;[4160000 - Commodity Revenue Contra Acct]"/>
        <member name="[CB - Account].[Account CB - Description].&amp;[4181100 - Current Sub Earnings - Contra]"/>
        <member name="[CB - Account].[Account CB - Description].&amp;[4200005 - Contra Transportaion Revenues]"/>
        <member name="[CB - Account].[Account CB - Description].&amp;[IC44000 - Intercompany Storage Revenues]"/>
        <member name="[CB - Account].[Account CB - Description].&amp;[IC45001 - IC Electric Sales - Reg Elect]"/>
        <member name="[CB - Account].[Account CB - Description].&amp;[IC46006 - INTERCO INSUR PREMIUMS EARNED]"/>
        <member name="[CB - Account].[Account CB - Description].&amp;[IC48000 - Interco Refined Product Sales]"/>
        <member name="[CB - Account].[Account CB - Description].&amp;[IC58000 - Interco Refine Prdct Purchase]"/>
        <member name="[CB - Account].[Account CB - Description].&amp;[IC84300 - Intercompany Interest Expense]"/>
        <member name="[CB - Account].[Account CB - Description].&amp;[S019M09 - ELECTRIC TRANMISSION BUS. EXP]"/>
        <member name="[CB - Account].[Account CB - Description].&amp;[0001005 - Cash BankofAmerica - Commodity]"/>
        <member name="[CB - Account].[Account CB - Description].&amp;[0101105 - Interco Oper Lease - ROU Asset]"/>
        <member name="[CB - Account].[Account CB - Description].&amp;[0101110 - Oper Lse Right of Use Asset RH]"/>
        <member name="[CB - Account].[Account CB - Description].&amp;[0101200 - PROP_PLANT_EQUIP_PUR_ACCTG_ADJ]"/>
        <member name="[CB - Account].[Account CB - Description].&amp;[0101740 - EPIS-RECLASSIFICATION CONTRA(A]"/>
        <member name="[CB - Account].[Account CB - Description].&amp;[0105030 - Elect Plnt Held for Future Use]"/>
        <member name="[CB - Account].[Account CB - Description].&amp;[0105100 - Plt Held For Future Use-Wo Sys]"/>
        <member name="[CB - Account].[Account CB - Description].&amp;[0105250 - Plant Held For Future Use-Rsrv]"/>
        <member name="[CB - Account].[Account CB - Description].&amp;[0106100 - INTANGIBLES_EMISSION_ALLOWANCE]"/>
        <member name="[CB - Account].[Account CB - Description].&amp;[0106333 - IC ProCo Comp Con Unclassified]"/>
        <member name="[CB - Account].[Account CB - Description].&amp;[0107160 - NR CWIP Leasehold Improvements]"/>
        <member name="[CB - Account].[Account CB - Description].&amp;[0107888 - CWIP - BU Bal Sht - Svc Co Exp]"/>
        <member name="[CB - Account].[Account CB - Description].&amp;[0108100 - Rsrv For Deprec-Autos &amp; Trucks]"/>
        <member name="[CB - Account].[Account CB - Description].&amp;[0108110 - Rsrv For Deprec-Steam Stations]"/>
        <member name="[CB - Account].[Account CB - Description].&amp;[0108140 - Rsrv For Deprec-Distrib. Plant]"/>
        <member name="[CB - Account].[Account CB - Description].&amp;[0108160 - Rsrv For Deprec-Comb. Turbines]"/>
        <member name="[CB - Account].[Account CB - Description].&amp;[0108170 - SCHM Rsrv for Depr NPLSec 124A]"/>
        <member name="[CB - Account].[Account CB - Description].&amp;[0108190 - Rsrv For Deprec-Constr. Equip.]"/>
        <member name="[CB - Account].[Account CB - Description].&amp;[0108201 - Acc Lease Amort-Cap Lease (Op)]"/>
        <member name="[CB - Account].[Account CB - Description].&amp;[0108205 - Interco Accumulated DD&amp;A - ROU]"/>
        <member name="[CB - Account].[Account CB - Description].&amp;[0108210 - Depr Lse Right of use Asset RH]"/>
        <member name="[CB - Account].[Account CB - Description].&amp;[0108400 - Rsrv For Decommissioning-Nucle]"/>
        <member name="[CB - Account].[Account CB - Description].&amp;[0108401 - Accum Provision Fossil Dismant]"/>
        <member name="[CB - Account].[Account CB - Description].&amp;[0108409 - ACCELERATED DEPRECIATION SCPSC]"/>
        <member name="[CB - Account].[Account CB - Description].&amp;[0108630 - Nuclear Decommissioning Charge]"/>
        <member name="[CB - Account].[Account CB - Description].&amp;[0108888 - RWIP - BU Bal Sht - Svc Co Exp]"/>
        <member name="[CB - Account].[Account CB - Description].&amp;[0108951 - Allocated - Common Acc Dep COR]"/>
        <member name="[CB - Account].[Account CB - Description].&amp;[0111300 - Acc Prov-Amor Elec Plt-Softwar]"/>
        <member name="[CB - Account].[Account CB - Description].&amp;[0111600 - ACC_PRO_AMOR_EL_PLT-PUR_AC_ADJ]"/>
        <member name="[CB - Account].[Account CB - Description].&amp;[0111950 - Allocated - Common Accum Amort]"/>
        <member name="[CB - Account].[Account CB - Description].&amp;[0117000 - Storage Gas-Noncurrent Invento]"/>
        <member name="[CB - Account].[Account CB - Description].&amp;[0117101 - Storage Gas-Noncurrent Invento]"/>
        <member name="[CB - Account].[Account CB - Description].&amp;[0120200 - Nuclear Fuel Material &amp; Assemb]"/>
        <member name="[CB - Account].[Account CB - Description].&amp;[0120300 - Nuc Fuel Assemblies In Reactor]"/>
        <member name="[CB - Account].[Account CB - Description].&amp;[0120511 - Nuc Fuel DOE payments/Accruals]"/>
        <member name="[CB - Account].[Account CB - Description].&amp;[0120530 - Nuc Fuel Disposal Cost-Payment]"/>
        <member name="[CB - Account].[Account CB - Description].&amp;[0120551 - Acc Amor-Canister_McGuire Brun]"/>
        <member name="[CB - Account].[Account CB - Description].&amp;[0120552 - SCHM Acc Amor-Canister-Catawba]"/>
        <member name="[CB - Account].[Account CB - Description].&amp;[0121010 - Nonutil Prop-Leasehld Imprvmnt]"/>
        <member name="[CB - Account].[Account CB - Description].&amp;[0121200 - Electrc Plt Not In Use-NonUtil]"/>
        <member name="[CB - Account].[Account CB - Description].&amp;[0121400 - NONUTIL_PROP_GEN_PUR_ACCTG_ADJ]"/>
        <member name="[CB - Account].[Account CB - Description].&amp;[0121600 - Comp Const Not Classified-Nonu]"/>
        <member name="[CB - Account].[Account CB - Description].&amp;[0121810 - Forest Plantation/Tree Plnting]"/>
        <member name="[CB - Account].[Account CB - Description].&amp;[0122007 - DD&amp;A-Computer Hardware &amp; Eqmnt]"/>
        <member name="[CB - Account].[Account CB - Description].&amp;[0122500 - DD&amp;A_NONUTL_PRO_GEN_PUR_AC_ADJ]"/>
        <member name="[CB - Account].[Account CB - Description].&amp;[0123016 - Inv-Sec-Gulfstream Nat Gas Sys]"/>
        <member name="[CB - Account].[Account CB - Description].&amp;[0123019 - Inv-Sec-Gulfstream Mgmt &amp; Oper]"/>
        <member name="[CB - Account].[Account CB - Description].&amp;[0123021 - Inv-Equty-Gulfstream Mgmt/Oper]"/>
        <member name="[CB - Account].[Account CB - Description].&amp;[0123024 - Inv-Sec-Saltville Gas Stor Llc]"/>
        <member name="[CB - Account].[Account CB - Description].&amp;[0123026 - Investmnt in affili-Vector(US)]"/>
        <member name="[CB - Account].[Account CB - Description].&amp;[0123028 - Investmnt in affil - Foothills]"/>
        <member name="[CB - Account].[Account CB - Description].&amp;[0123031 - Invest in affiliates - Sulpher]"/>
        <member name="[CB - Account].[Account CB - Description].&amp;[0123061 - Invest Uncon Sub-ADAGE Hamiltn]"/>
        <member name="[CB - Account].[Account CB - Description].&amp;[0123105 - Investment in Subs - Historica]"/>
        <member name="[CB - Account].[Account CB - Description].&amp;[0123115 - Inv in Sub - NCI Calc Excluded]"/>
        <member name="[CB - Account].[Account CB - Description].&amp;[0123260 - Inv In Duke Coal Proj Serv Grp]"/>
        <member name="[CB - Account].[Account CB - Description].&amp;[0123270 - InvestTruPS-250M Due 3/31/2039]"/>
        <member name="[CB - Account].[Account CB - Description].&amp;[0123271 - INVESTTRUPS 250m DUE 3/31/2039]"/>
        <member name="[CB - Account].[Account CB - Description].&amp;[0123440 - Advance with DE Bridgeport,LLC]"/>
        <member name="[CB - Account].[Account CB - Description].&amp;[0123450 - Advance w/DENAwSmyrnaBeach Pwr]"/>
        <member name="[CB - Account].[Account CB - Description].&amp;[0123530 - Inv JV-Moss Landing Mut. WtrCo]"/>
        <member name="[CB - Account].[Account CB - Description].&amp;[0123538 - Invstmnt in JV-SW Pwr Partners]"/>
        <member name="[CB - Account].[Account CB - Description].&amp;[0123539 - Reserve Army Dispute - FT Drum]"/>
        <member name="[CB - Account].[Account CB - Description].&amp;[0123541 - Advance w/ California Regional]"/>
        <member name="[CB - Account].[Account CB - Description].&amp;[0123551 - Advance for Teppco(Defs Reimb)]"/>
        <member name="[CB - Account].[Account CB - Description].&amp;[0123825 - Inv in Unconsol Sub-Pioneer Tr]"/>
        <member name="[CB - Account].[Account CB - Description].&amp;[0123897 - VIE-Restr Invest Unconsol Subs]"/>
        <member name="[CB - Account].[Account CB - Description].&amp;[0124005 - Investment in Charlotte Housin]"/>
        <member name="[CB - Account].[Account CB - Description].&amp;[0124021 - Y&amp;O Workers Comp Bond Discount]"/>
        <member name="[CB - Account].[Account CB - Description].&amp;[0124101 - Inv in Piedmont Venture Prtnrs]"/>
        <member name="[CB - Account].[Account CB - Description].&amp;[0124105 - Inv in Kannapolis Energy Prtns]"/>
        <member name="[CB - Account].[Account CB - Description].&amp;[0124107 - Investment in WestCoast Energy]"/>
        <member name="[CB - Account].[Account CB - Description].&amp;[0124275 - Invst-Cinci New Market Fund II]"/>
        <member name="[CB - Account].[Account CB - Description].&amp;[0124408 - Investment in Westly Seed Fund]"/>
        <member name="[CB - Account].[Account CB - Description].&amp;[0124411 - Investment in EIP Elevate Fund]"/>
        <member name="[CB - Account].[Account CB - Description].&amp;[0124440 - Pomfret Life Ins. Policy - Exe]"/>
        <member name="[CB - Account].[Account CB - Description].&amp;[0124480 - Investment in Project Reserves]"/>
        <member name="[CB - Account].[Account CB - Description].&amp;[0124490 - Available for Sale-Debt Securi]"/>
        <member name="[CB - Account].[Account CB - Description].&amp;[0128814 - Funds DEC Qual Clean Real Earn]"/>
        <member name="[CB - Account].[Account CB - Description].&amp;[0128897 - VIE-Restr Nuc Decom Trust Fund]"/>
        <member name="[CB - Account].[Account CB - Description].&amp;[0128910 - CR#3-QUAL. UNREAL GAINS/LOSSES]"/>
        <member name="[CB - Account].[Account CB - Description].&amp;[0128913 - CR#3 Nuc Decom NonQualified SH]"/>
        <member name="[CB - Account].[Account CB - Description].&amp;[0128920 - DEP General Nonqualified Trust]"/>
        <member name="[CB - Account].[Account CB - Description].&amp;[0128924 - BRUNSWICK 1 NONQUALIFIED TRUST]"/>
        <member name="[CB - Account].[Account CB - Description].&amp;[0128926 - BRUNSWICK 2 NONQUALIFIED TRUST]"/>
        <member name="[CB - Account].[Account CB - Description].&amp;[0131008 - Cash-Revenue Oper-Disbursement]"/>
        <member name="[CB - Account].[Account CB - Description].&amp;[0131023 - Cash-Loan Proceeds-Bus-Receipt]"/>
        <member name="[CB - Account].[Account CB - Description].&amp;[0131026 - Cash-Revenue-Technical-Receipt]"/>
        <member name="[CB - Account].[Account CB - Description].&amp;[0131190 - Cash Silver Grove PNC wire9598]"/>
        <member name="[CB - Account].[Account CB - Description].&amp;[0131191 - Cash Silver Grove PNC chck4016]"/>
        <member name="[CB - Account].[Account CB - Description].&amp;[0131230 - Cash Wells 9928 FL Prog Fundng]"/>
        <member name="[CB - Account].[Account CB - Description].&amp;[0131300 - Retail Branch/Cash Collections]"/>
        <member name="[CB - Account].[Account CB - Description].&amp;[0131301 - Cash-DPCBIS-Bank of Granite-GF]"/>
        <member name="[CB - Account].[Account CB - Description].&amp;[0131302 - Cash-DPCBIS-BankofStanly-Albmr]"/>
        <member name="[CB - Account].[Account CB - Description].&amp;[0131307 - Cash-DPCBIS-Centura-RockyMount]"/>
        <member name="[CB - Account].[Account CB - Description].&amp;[0131308 - Cash-DPCBIS-CitizensSvg-Rockwe]"/>
        <member name="[CB - Account].[Account CB - Description].&amp;[0131310 - Cash-DPCBIS-FirstCitizens-Chlt]"/>
        <member name="[CB - Account].[Account CB - Description].&amp;[0131312 - Cash-DPCBIS-FrstNatlB&amp;T-A'boro]"/>
        <member name="[CB - Account].[Account CB - Description].&amp;[0131313 - Cash-DPCBIS-FrstNatlSE-Reidsvl]"/>
        <member name="[CB - Account].[Account CB - Description].&amp;[0131314 - Cash-DPCBIS-FrstComm-Taylorsvl]"/>
        <member name="[CB - Account].[Account CB - Description].&amp;[0131317 - Cash-DPCBIS-CarolinaSt-Chesnee]"/>
        <member name="[CB - Account].[Account CB - Description].&amp;[0131318 - Cash-DPCBIS-CarolinaFrst-Lbrty]"/>
        <member name="[CB - Account].[Account CB - Description].&amp;[0131320 - Cash-DPCBIS-Commercial-HneaPth]"/>
        <member name="[CB - Account].[Account CB - Description].&amp;[0131322 - Cash-DPCBIS-PalmettoBk-Laurens]"/>
        <member name="[CB - Account].[Account CB - Description].&amp;[0131366 - Cash Clring Fleet Svcs Cr Card]"/>
        <member name="[CB - Account].[Account CB - Description].&amp;[0131377 - Cash - Chase -Control Disburs.]"/>
        <member name="[CB - Account].[Account CB - Description].&amp;[0131603 - CASH-NPL-FIRSTCHARTER-BRYSONCT]"/>
        <member name="[CB - Account].[Account CB - Description].&amp;[0131606 - CASH-NPL-Wachovia-CUSDEPREFUND]"/>
        <member name="[CB - Account].[Account CB - Description].&amp;[0131607 - Cash-NPL-CarolinaCommunityBank]"/>
        <member name="[CB - Account].[Account CB - Description].&amp;[0131609 - Cash-NPL-Macon Bank Collection]"/>
        <member name="[CB - Account].[Account CB - Description].&amp;[0131773 - Temporary Cash Inv.-Vista Fund]"/>
        <member name="[CB - Account].[Account CB - Description].&amp;[0131777 - Cash AmSo Petty Cash - 6533949]"/>
        <member name="[CB - Account].[Account CB - Description].&amp;[0131804 - Petty Cash - Marshall Merchant]"/>
        <member name="[CB - Account].[Account CB - Description].&amp;[0131812 - Cash-BofMontreal-Canadian Acct]"/>
        <member name="[CB - Account].[Account CB - Description].&amp;[0131848 - Cash Nova Scotia Disb 90009415]"/>
        <member name="[CB - Account].[Account CB - Description].&amp;[0134004 - Special Deposit- Ballantyne CC]"/>
        <member name="[CB - Account].[Account CB - Description].&amp;[0134103 - Project Res / Escrow / Deposit]"/>
        <member name="[CB - Account].[Account CB - Description].&amp;[0134210 - Sale Proceeds Held by Intermed]"/>
        <member name="[CB - Account].[Account CB - Description].&amp;[0134710 - ML Debt Service Reserve A 7076]"/>
        <member name="[CB - Account].[Account CB - Description].&amp;[0134720 - ML Debt Service Reserve B 7146]"/>
        <member name="[CB - Account].[Account CB - Description].&amp;[0134865 - Rst Dep 23M IDFA Ser 2002A 3/1]"/>
        <member name="[CB - Account].[Account CB - Description].&amp;[0134866 - Rst Dep IDFA 2004C 77.125 12/1]"/>
        <member name="[CB - Account].[Account CB - Description].&amp;[0134867 - RstDepIDFA2004B 77.125 12/1/39]"/>
        <member name="[CB - Account].[Account CB - Description].&amp;[0136100 - Tax: AFS: Purchased Cost Basis]"/>
        <member name="[CB - Account].[Account CB - Description].&amp;[0136101 - Tax AFS Beg Bal FV Adjt to inc]"/>
        <member name="[CB - Account].[Account CB - Description].&amp;[0136104 - Sch M AFS Real gains or losses]"/>
        <member name="[CB - Account].[Account CB - Description].&amp;[0136105 - Tax AFS Purch cost recls to LT]"/>
        <member name="[CB - Account].[Account CB - Description].&amp;[0141050 - Note Receivable - Macon County]"/>
        <member name="[CB - Account].[Account CB - Description].&amp;[0141203 - LT-Notes Receivable Affiliates]"/>
        <member name="[CB - Account].[Account CB - Description].&amp;[0141257 - VIE-Restricted Noncurrent AHFS]"/>
        <member name="[CB - Account].[Account CB - Description].&amp;[0142002 - A/R-NC MUNI PWR AGENCY 1-TRANS]"/>
        <member name="[CB - Account].[Account CB - Description].&amp;[0142004 - AR Rev Control - Related Party]"/>
        <member name="[CB - Account].[Account CB - Description].&amp;[0142008 - RPT Crossbill Gross-up AssetDk]"/>
        <member name="[CB - Account].[Account CB - Description].&amp;[0142009 - RPT Crossbill Gross-up AssetOt]"/>
        <member name="[CB - Account].[Account CB - Description].&amp;[0142013 - I&amp;D Insurance Proceeds-Current]"/>
        <member name="[CB - Account].[Account CB - Description].&amp;[0142100 - Cust Accts-Special Billed Acct]"/>
        <member name="[CB - Account].[Account CB - Description].&amp;[0142221 - A/R-Certified Supplier PAR Ele]"/>
        <member name="[CB - Account].[Account CB - Description].&amp;[0142231 - Current BPM Sharing Receivable]"/>
        <member name="[CB - Account].[Account CB - Description].&amp;[0142320 - Aggregate(Summary Billing)Susp]"/>
        <member name="[CB - Account].[Account CB - Description].&amp;[0142390 - Other Products &amp; Svcs.-Clearin]"/>
        <member name="[CB - Account].[Account CB - Description].&amp;[0142400 - Cst Acct-Instal Cntrct Not Due]"/>
        <member name="[CB - Account].[Account CB - Description].&amp;[0142600 - Cst Acc-Csh Unposted/Spec Bill]"/>
        <member name="[CB - Account].[Account CB - Description].&amp;[0142981 - Def Rev Rec - Renew Proj Rr 73]"/>
        <member name="[CB - Account].[Account CB - Description].&amp;[0142991 - Def Rev Rec - Credit Adj Rr 67]"/>
        <member name="[CB - Account].[Account CB - Description].&amp;[0142992 - Def Rev Rec - Credit Rr 67 Eqt]"/>
        <member name="[CB - Account].[Account CB - Description].&amp;[0143009 - Cust Accts-Special Billed Acct]"/>
        <member name="[CB - Account].[Account CB - Description].&amp;[0143010 - Aetna-Supplemental-Payroll Ded]"/>
        <member name="[CB - Account].[Account CB - Description].&amp;[0143012 - COLLECTIONS FOR SAFETY APPAREL]"/>
        <member name="[CB - Account].[Account CB - Description].&amp;[0143015 - Reinsurace recoverable-current]"/>
        <member name="[CB - Account].[Account CB - Description].&amp;[0143030 - AD&amp;D Covrg - Supplmntl-P/R Ded]"/>
        <member name="[CB - Account].[Account CB - Description].&amp;[0143052 - State Interconnect Receivab LT]"/>
        <member name="[CB - Account].[Account CB - Description].&amp;[0143100 - Reinsurace recoverable-long-te]"/>
        <member name="[CB - Account].[Account CB - Description].&amp;[0143105 - Reinsurace recoverable LT-affi]"/>
        <member name="[CB - Account].[Account CB - Description].&amp;[0143180 - Ret Med,Life,Den/Prem Withheld]"/>
        <member name="[CB - Account].[Account CB - Description].&amp;[0143226 - LT Asset: DOE Settlement Recei]"/>
        <member name="[CB - Account].[Account CB - Description].&amp;[0143341 - Accounts Receivable - Joint Ow]"/>
        <member name="[CB - Account].[Account CB - Description].&amp;[0143500 - Insurance claims receivable-Zu]"/>
        <member name="[CB - Account].[Account CB - Description].&amp;[0143810 - Central Csh Remittance Posting]"/>
        <member name="[CB - Account].[Account CB - Description].&amp;[0143921 - Allowance for Doubtful Account]"/>
        <member name="[CB - Account].[Account CB - Description].&amp;[0144080 - SCHM Uncollectible Accrual VIE]"/>
        <member name="[CB - Account].[Account CB - Description].&amp;[0144090 - Disc on sale of AR (factoring)]"/>
        <member name="[CB - Account].[Account CB - Description].&amp;[0144110 - SCHM Uncollectible Accr NCElec]"/>
        <member name="[CB - Account].[Account CB - Description].&amp;[0144120 - SCHM Uncollectible Accr SCElec]"/>
        <member name="[CB - Account].[Account CB - Description].&amp;[0144140 - HGA-ALLOWANCE FOR DOUBTFUL ACC]"/>
        <member name="[CB - Account].[Account CB - Description].&amp;[0144210 - SCHM Uncollectible Acc NCWater]"/>
        <member name="[CB - Account].[Account CB - Description].&amp;[0144220 - SCHM Uncollectible Acc SCWater]"/>
        <member name="[CB - Account].[Account CB - Description].&amp;[0144310 - SCHM Uncollectible Acc NCmerch]"/>
        <member name="[CB - Account].[Account CB - Description].&amp;[0144320 - SCHM Uncollectible Acc SCmerch]"/>
        <member name="[CB - Account].[Account CB - Description].&amp;[0144330 - Allowance For Doubtful Account]"/>
        <member name="[CB - Account].[Account CB - Description].&amp;[0144400 - SCHM Uncollectible Acc Ht Pump]"/>
        <member name="[CB - Account].[Account CB - Description].&amp;[0144410 - SCHM Uncollectible Acc NCHt Pm]"/>
        <member name="[CB - Account].[Account CB - Description].&amp;[0144420 - SCHM Uncollectible Acc SCHt Pm]"/>
        <member name="[CB - Account].[Account CB - Description].&amp;[0145003 - Notes Rec Long Term I/C Contra]"/>
        <member name="[CB - Account].[Account CB - Description].&amp;[0145004 - IC Moneypool - ST Notes Receiv]"/>
        <member name="[CB - Account].[Account CB - Description].&amp;[0146003 - Accounts Receivable I/C Contra]"/>
        <member name="[CB - Account].[Account CB - Description].&amp;[0146004 - Interest Receivable I/C Contra]"/>
        <member name="[CB - Account].[Account CB - Description].&amp;[0146006 - IC Moneypool - Interest Receiv]"/>
        <member name="[CB - Account].[Account CB - Description].&amp;[0146116 - Reinsurace recoverable current]"/>
        <member name="[CB - Account].[Account CB - Description].&amp;[0146160 - A/R - Houston Westchase Office]"/>
        <member name="[CB - Account].[Account CB - Description].&amp;[0146309 - Intraco Rec - DukeSolutions US]"/>
        <member name="[CB - Account].[Account CB - Description].&amp;[0146770 - De&amp;S Resources, Inc Receivable]"/>
        <member name="[CB - Account].[Account CB - Description].&amp;[0146959 - Interco Rec w/Huntington Beach]"/>
        <member name="[CB - Account].[Account CB - Description].&amp;[0146975 - Interest Receivable-Affiliates]"/>
        <member name="[CB - Account].[Account CB - Description].&amp;[0146985 - Deferred aquisition costs-affi]"/>
        <member name="[CB - Account].[Account CB - Description].&amp;[0146991 - LT Franchise Tax Rec - Interco]"/>
        <member name="[CB - Account].[Account CB - Description].&amp;[0149420 - UNRLZGAIN ON MKT TO MKT TRADNG]"/>
        <member name="[CB - Account].[Account CB - Description].&amp;[0150000 - Trading MTM Inventory-3rdParty]"/>
        <member name="[CB - Account].[Account CB - Description].&amp;[0154002 - Materials &amp; Supplies-Stg Field]"/>
        <member name="[CB - Account].[Account CB - Description].&amp;[0154030 - M&amp;S Waste Poll GIB5 (scrubber)]"/>
        <member name="[CB - Account].[Account CB - Description].&amp;[0154080 - M&amp;S AirPoll GIB 4&amp;5 (scrub-50)]"/>
        <member name="[CB - Account].[Account CB - Description].&amp;[0154103 - M&amp;S_Inventory-WVPA,IMPA_contra]"/>
        <member name="[CB - Account].[Account CB - Description].&amp;[0154120 - Catawba Stm Station Stk Contra]"/>
        <member name="[CB - Account].[Account CB - Description].&amp;[0154122 - Limestone In Transit Inventory]"/>
        <member name="[CB - Account].[Account CB - Description].&amp;[0154990 - SCHM Inv Cr-Surplus Mat'L Iden]"/>
        <member name="[CB - Account].[Account CB - Description].&amp;[0158113 - RECS Intangible Asset Non Curr]"/>
        <member name="[CB - Account].[Account CB - Description].&amp;[0158161 - SO2 RSP NonCurrnt Vint Step-up]"/>
        <member name="[CB - Account].[Account CB - Description].&amp;[0158163 - SO2 NonCurrent Vintage Step-up]"/>
        <member name="[CB - Account].[Account CB - Description].&amp;[0158172 - Annual NOx Non-Current Vintage]"/>
        <member name="[CB - Account].[Account CB - Description].&amp;[0158181 - Seasonal NOx Curr Vint Step Up]"/>
        <member name="[CB - Account].[Account CB - Description].&amp;[0158182 - Seasonal NOx NnCurr Vnt StepUp]"/>
        <member name="[CB - Account].[Account CB - Description].&amp;[0158195 - Reg EA-SO2 NonNative NonCurent]"/>
        <member name="[CB - Account].[Account CB - Description].&amp;[0158260 - Seasonal NOx Curr Vint Step Up]"/>
        <member name="[CB - Account].[Account CB - Description].&amp;[0158262 - NOx NonCurrent Vintage Step Up]"/>
        <member name="[CB - Account].[Account CB - Description].&amp;[0158295 - Reg EA-NOx NonNative NonCurent]"/>
        <member name="[CB - Account].[Account CB - Description].&amp;[0163160 - Stores Exp Distribution-Credit]"/>
        <member name="[CB - Account].[Account CB - Description].&amp;[0163170 - Stores Exp-Cr Dist Of Pur Cost]"/>
        <member name="[CB - Account].[Account CB - Description].&amp;[0164105 - Storage - Gas - Current Invent]"/>
        <member name="[CB - Account].[Account CB - Description].&amp;[0164200 - STOR_GAS_CURR_INV_PUR_ACCT_ADJ]"/>
        <member name="[CB - Account].[Account CB - Description].&amp;[0165001 - ISO/DETM Keepwhole fm DENA OCA]"/>
        <member name="[CB - Account].[Account CB - Description].&amp;[0165020 - Deferred Reinsurance - Affilia]"/>
        <member name="[CB - Account].[Account CB - Description].&amp;[0165034 - PAC MUTUAL PREPAID INT 9/25/85]"/>
        <member name="[CB - Account].[Account CB - Description].&amp;[0165200 - SCHM Retirement Plan PreFundng]"/>
        <member name="[CB - Account].[Account CB - Description].&amp;[0165220 - Park &amp; Loan for Oth Cur Assets]"/>
        <member name="[CB - Account].[Account CB - Description].&amp;[0165301 - IC SCHM DPLLC Ret Pln (Prfndg)]"/>
        <member name="[CB - Account].[Account CB - Description].&amp;[0165450 - Deferred Insurance Premium -LT]"/>
        <member name="[CB - Account].[Account CB - Description].&amp;[0165602 - Prepaid Pension Costs-Partners]"/>
        <member name="[CB - Account].[Account CB - Description].&amp;[0165800 - Short Term Asset Held for Sale]"/>
        <member name="[CB - Account].[Account CB - Description].&amp;[0173107 - Unbilled Lease Revenue-Current]"/>
        <member name="[CB - Account].[Account CB - Description].&amp;[0174005 - NON-HEDGE PURCH OPTION CURRENT]"/>
        <member name="[CB - Account].[Account CB - Description].&amp;[0174024 - Imbalance Receivable-Park/Lend]"/>
        <member name="[CB - Account].[Account CB - Description].&amp;[0174026 - Imbalance Receivable-Related P]"/>
        <member name="[CB - Account].[Account CB - Description].&amp;[0174355 - Current Other Reg Asset - CAIR]"/>
        <member name="[CB - Account].[Account CB - Description].&amp;[0175007 - FV Hedge -Noncash -Non-Current]"/>
        <member name="[CB - Account].[Account CB - Description].&amp;[0175401 - EA Risk Mgmt Asset -Noncurrent]"/>
        <member name="[CB - Account].[Account CB - Description].&amp;[0181004 - Unamrt Dde-Pec Tax Exempt Bond]"/>
        <member name="[CB - Account].[Account CB - Description].&amp;[0181016 - $500M 7.00% FMB due 11/15/2018]"/>
        <member name="[CB - Account].[Account CB - Description].&amp;[0181041 - DEC Unamort Debt Storm Funding]"/>
        <member name="[CB - Account].[Account CB - Description].&amp;[0181042 - DEP Unamort Debt Storm Funding]"/>
        <member name="[CB - Account].[Account CB - Description].&amp;[0181056 - Unamortized Debt Exp - CurrLTD]"/>
        <member name="[CB - Account].[Account CB - Description].&amp;[0181063 - Unamrt Dde (Interest/Due Date)]"/>
        <member name="[CB - Account].[Account CB - Description].&amp;[0181064 - Unamrt Dde (Interest/Due Date)]"/>
        <member name="[CB - Account].[Account CB - Description].&amp;[0181067 - DEK 19 Pvt Plc Def Debt Exp T1]"/>
        <member name="[CB - Account].[Account CB - Description].&amp;[0181068 - DEK 19 Pvt Plc Def Debt Exp T2]"/>
        <member name="[CB - Account].[Account CB - Description].&amp;[0181069 - DEK 19 Pvt Plc Def Debt Exp T3]"/>
        <member name="[CB - Account].[Account CB - Description].&amp;[0181072 - DDE DEI 50M 4 95 2009C 10/1/40]"/>
        <member name="[CB - Account].[Account CB - Description].&amp;[0181073 - DEP DDE $200M 3.30% Series 202]"/>
        <member name="[CB - Account].[Account CB - Description].&amp;[0181074 - DEPDDE$210M 3.70% Series2022A2]"/>
        <member name="[CB - Account].[Account CB - Description].&amp;[0181079 - DEP DDE $41.7M 4.00% Series 20]"/>
        <member name="[CB - Account].[Account CB - Description].&amp;[0181081 - Un Dde-500M 2.85% FMB 3/1/2032]"/>
        <member name="[CB - Account].[Account CB - Description].&amp;[0181082 - Un Dde-$650M 3.55%FMB 3/1/2052]"/>
        <member name="[CB - Account].[Account CB - Description].&amp;[0181090 - 7.375% Sr Unsecur Nts due 3/10]"/>
        <member name="[CB - Account].[Account CB - Description].&amp;[0181098 - 2019 DEFUnamt disc - fixed rat]"/>
        <member name="[CB - Account].[Account CB - Description].&amp;[0181099 - DEF Unamt discount - Float rat]"/>
        <member name="[CB - Account].[Account CB - Description].&amp;[0181120 - Gaston Co 1999 Ser due 10/1/12]"/>
        <member name="[CB - Account].[Account CB - Description].&amp;[0181170 - Unamort Exp TruPS$250M Due2039]"/>
        <member name="[CB - Account].[Account CB - Description].&amp;[0181181 - $400M 5.75% FMB due 11/15/2013]"/>
        <member name="[CB - Account].[Account CB - Description].&amp;[0181250 - 7% Fst/Ref Mort Bonds Due 7/33]"/>
        <member name="[CB - Account].[Account CB - Description].&amp;[0181280 - $770M Sr Conv Bonds Due5-15-23]"/>
        <member name="[CB - Account].[Account CB - Description].&amp;[0181335 - UnamDebtExp 100M 4 65 DEK Debs]"/>
        <member name="[CB - Account].[Account CB - Description].&amp;[0181340 - Oconee Co 1999 SerA due 2/1/17]"/>
        <member name="[CB - Account].[Account CB - Description].&amp;[0181380 - 8.95% Grnsbor Transit Due 2027]"/>
        <member name="[CB - Account].[Account CB - Description].&amp;[0181390 - Oconee Co 1999 SerB due 2/1/17]"/>
        <member name="[CB - Account].[Account CB - Description].&amp;[0181460 - PNG DDE 100M 6.0% MTN 12/19/33]"/>
        <member name="[CB - Account].[Account CB - Description].&amp;[0181477 - PNG DDE 600M 3.5% SR NT 6/1/29]"/>
        <member name="[CB - Account].[Account CB - Description].&amp;[0181540 - Unamortized Debt Exp-Pollution]"/>
        <member name="[CB - Account].[Account CB - Description].&amp;[0181554 - DEP DDE PCBFMB 55.64M PERS 00A]"/>
        <member name="[CB - Account].[Account CB - Description].&amp;[0181576 - FMB issuing 2013-Debt Exp Vari]"/>
        <member name="[CB - Account].[Account CB - Description].&amp;[0181578 - FMB issuing 2013-Debt Exp Vari]"/>
        <member name="[CB - Account].[Account CB - Description].&amp;[0181580 - DEO DDE 250M FMB 3.70% 6/15/46]"/>
        <member name="[CB - Account].[Account CB - Description].&amp;[0181581 - DEP 700M Trm Loan-Fltg12/31/20]"/>
        <member name="[CB - Account].[Account CB - Description].&amp;[0181585 - FMB Issuing Sep 2019 $500M 30Y]"/>
        <member name="[CB - Account].[Account CB - Description].&amp;[0181731 - Unamort Debt-Capitalized Costs]"/>
        <member name="[CB - Account].[Account CB - Description].&amp;[0181800 - DDE-BondsCG&amp;EB 5 45SerB 1 1 24]"/>
        <member name="[CB - Account].[Account CB - Description].&amp;[0181801 - $500M 6.1% Sr Nte due 6/1/37-A]"/>
        <member name="[CB - Account].[Account CB - Description].&amp;[0181806 - DDE-42MCG&amp;E OAQDSer2002A9/1/37]"/>
        <member name="[CB - Account].[Account CB - Description].&amp;[0181807 - DDE-42MCG&amp;E OAQDSer2002B9/1/37]"/>
        <member name="[CB - Account].[Account CB - Description].&amp;[0181808 - DDE-PutBondCG&amp;EOAQD 1995A 9130]"/>
        <member name="[CB - Account].[Account CB - Description].&amp;[0181809 - DDE-PutBondCG&amp;EOAQD1995B9/1/30]"/>
        <member name="[CB - Account].[Account CB - Description].&amp;[0181810 - DDE-BondsCG&amp;E SerA 5 45 1,1,24]"/>
        <member name="[CB - Account].[Account CB - Description].&amp;[0181812 - DDE-LiqAsstNote Coup Ex10-1-07]"/>
        <member name="[CB - Account].[Account CB - Description].&amp;[0181814 - DDE-7 875 SnrUnsecDebs 9/15/09]"/>
        <member name="[CB - Account].[Account CB - Description].&amp;[0181817 - DDE-55 M Var PCB 2004 A 8/1/39]"/>
        <member name="[CB - Account].[Account CB - Description].&amp;[0181819 - DDE-24 6M IDFA Ser2002B 3/1/19]"/>
        <member name="[CB - Account].[Account CB - Description].&amp;[0181820 - DDE-35M IDFA Serie 2003 4/1/22]"/>
        <member name="[CB - Account].[Account CB - Description].&amp;[0181828 - DDE-40 25MVarRatePCBSerA 12138]"/>
        <member name="[CB - Account].[Account CB - Description].&amp;[0181829 - DDE-40 25MVarRatePCBSerB 12138]"/>
        <member name="[CB - Account].[Account CB - Description].&amp;[0181849 - DDE-IDFA 2004C 77 12512/1/2039]"/>
        <member name="[CB - Account].[Account CB - Description].&amp;[0181851 - DDE-5 375CG&amp;ESer, 2003B6/15/33]"/>
        <member name="[CB - Account].[Account CB - Description].&amp;[0181852 - DDE-5 40CG&amp;E Ser 2003A 6/15/33]"/>
        <member name="[CB - Account].[Account CB - Description].&amp;[0181856 - Unamrt Debt 3.75% due 6/1/2045]"/>
        <member name="[CB - Account].[Account CB - Description].&amp;[0181858 - Unamrt Debt 3.875% due 3/15/46]"/>
        <member name="[CB - Account].[Account CB - Description].&amp;[0181859 - Unamort Debt 2.95% due 12/1/26]"/>
        <member name="[CB - Account].[Account CB - Description].&amp;[0181860 - DDE DEI 2008 $500M due 8/15/38]"/>
        <member name="[CB - Account].[Account CB - Description].&amp;[0181897 - VIE - Restrict Deferred Debt E]"/>
        <member name="[CB - Account].[Account CB - Description].&amp;[0181950 - DDE-PA-BondsCG&amp;EB 5 45SerB1124]"/>
        <member name="[CB - Account].[Account CB - Description].&amp;[0181951 - DDE-PA5 375CG&amp;ESer2003B6/15/33]"/>
        <member name="[CB - Account].[Account CB - Description].&amp;[0181952 - DDE-PA5 40CG&amp;ESer2003A 6/15/33]"/>
        <member name="[CB - Account].[Account CB - Description].&amp;[0181953 - DDE-PA500M CG&amp;EDebent5 7 91512]"/>
        <member name="[CB - Account].[Account CB - Description].&amp;[0181954 - DDE-PA-Debs CG&amp;E 6 90Due6-1-25]"/>
        <member name="[CB - Account].[Account CB - Description].&amp;[0181955 - DDE-PA-BondsCG&amp;ESerA 5 45 1124]"/>
        <member name="[CB - Account].[Account CB - Description].&amp;[0181956 - DDE-PA-6 4 CG&amp;EDebent 04012008]"/>
        <member name="[CB - Account].[Account CB - Description].&amp;[0181957 - DDE-PA-6 20 CGRDebsDue11/03/08]"/>
        <member name="[CB - Account].[Account CB - Description].&amp;[0181959 - DDE-IDFA2004B77125Due12/1/2039]"/>
        <member name="[CB - Account].[Account CB - Description].&amp;[0181961 - DDE-PAPrefTrustSec6 9Due2007FP]"/>
        <member name="[CB - Account].[Account CB - Description].&amp;[0182000 - PNG Cur Reg Asset - Derivative]"/>
        <member name="[CB - Account].[Account CB - Description].&amp;[0182009 - ENCNG Accum Int - Deferred O&amp;M]"/>
        <member name="[CB - Account].[Account CB - Description].&amp;[0182025 - AMRP 2001 Services Carry Costs]"/>
        <member name="[CB - Account].[Account CB - Description].&amp;[0182035 - AMRP 2002 Services Carry Costs]"/>
        <member name="[CB - Account].[Account CB - Description].&amp;[0182045 - AMRP 2003 Services Carry Costs]"/>
        <member name="[CB - Account].[Account CB - Description].&amp;[0182055 - AMRP 2004 Services Carry Costs]"/>
        <member name="[CB - Account].[Account CB - Description].&amp;[0182063 - AMRP 2005 Services Carry Costs]"/>
        <member name="[CB - Account].[Account CB - Description].&amp;[0182073 - AMRP 2006 Services Carry Costs]"/>
        <member name="[CB - Account].[Account CB - Description].&amp;[0182083 - AMRP 2007 Services Carry Costs]"/>
        <member name="[CB - Account].[Account CB - Description].&amp;[0182093 - AMRP_2008_SERVICES_CARRY_COSTS]"/>
        <member name="[CB - Account].[Account CB - Description].&amp;[0182135 - McGuire Uprate Deferred Deprec]"/>
        <member name="[CB - Account].[Account CB - Description].&amp;[0182140 - Post In Service Nblsvlle Repwr]"/>
        <member name="[CB - Account].[Account CB - Description].&amp;[0182202 - Regulatory Asset-Gallagher 1&amp;3]"/>
        <member name="[CB - Account].[Account CB - Description].&amp;[0182209 - DEF CR3 NCR-Reg Asset Base Rat]"/>
        <member name="[CB - Account].[Account CB - Description].&amp;[0182221 - Post In Serv MAD/CAD Post 8/03]"/>
        <member name="[CB - Account].[Account CB - Description].&amp;[0182240 - Early Retired Plant Wholesale)]"/>
        <member name="[CB - Account].[Account CB - Description].&amp;[0182245 - Transactions Costs - Wheatland]"/>
        <member name="[CB - Account].[Account CB - Description].&amp;[0182304 - Storm Reg Asset - Upfront Cost]"/>
        <member name="[CB - Account].[Account CB - Description].&amp;[0182309 - Amort Load Management Switches]"/>
        <member name="[CB - Account].[Account CB - Description].&amp;[0182310 - McGuire Uprates Equity Reserve]"/>
        <member name="[CB - Account].[Account CB - Description].&amp;[0182311 - Accrued Environmental Recovery]"/>
        <member name="[CB - Account].[Account CB - Description].&amp;[0182314 - Buck Bridgewater Deferred Cost]"/>
        <member name="[CB - Account].[Account CB - Description].&amp;[0182316 - Deferred Rate Case Exp - Flori]"/>
        <member name="[CB - Account].[Account CB - Description].&amp;[0182317 - Deferred Depreciation - 2010 R]"/>
        <member name="[CB - Account].[Account CB - Description].&amp;[0182325 - Current Regulatory Asset - VIE]"/>
        <member name="[CB - Account].[Account CB - Description].&amp;[0182328 - DEF Retail Final Dism Deferral]"/>
        <member name="[CB - Account].[Account CB - Description].&amp;[0182331 - Deferred GPIF - FL Fuel Reg As]"/>
        <member name="[CB - Account].[Account CB - Description].&amp;[0182336 - Deferred CR3 DCS Contra Equity]"/>
        <member name="[CB - Account].[Account CB - Description].&amp;[0182348 - Deferred Levy - 2010 Reg Asset]"/>
        <member name="[CB - Account].[Account CB - Description].&amp;[0182356 - IGCC Crbn Capture FS Reg Asset]"/>
        <member name="[CB - Account].[Account CB - Description].&amp;[0182361 - SC Energy Efficiency Reg Asset]"/>
        <member name="[CB - Account].[Account CB - Description].&amp;[0182374 - Duke Generated REC Certificate]"/>
        <member name="[CB - Account].[Account CB - Description].&amp;[0182376 - Fukushima CyberSecur Def-SC ST]"/>
        <member name="[CB - Account].[Account CB - Description].&amp;[0182379 - NC CustomerConnect Deferral ST]"/>
        <member name="[CB - Account].[Account CB - Description].&amp;[0182381 - NC Energy Efficiency Reg Asset]"/>
        <member name="[CB - Account].[Account CB - Description].&amp;[0182386 - NCEMPA Purchase Deferral SC ST]"/>
        <member name="[CB - Account].[Account CB - Description].&amp;[0182389 - MGP Reg Asset - Insurance Proc]"/>
        <member name="[CB - Account].[Account CB - Description].&amp;[0182394 - Bad Debt To be Recovered - GEN]"/>
        <member name="[CB - Account].[Account CB - Description].&amp;[0182397 - VIE-Restrict Reg Asset Inc Tax]"/>
        <member name="[CB - Account].[Account CB - Description].&amp;[0182400 - Deferred Capacity - Florida Re]"/>
        <member name="[CB - Account].[Account CB - Description].&amp;[0182403 - Gas ARO Other Regulatory Asset]"/>
        <member name="[CB - Account].[Account CB - Description].&amp;[0182411 - DEFERRED FUEL EXP-CURRENT YEAR]"/>
        <member name="[CB - Account].[Account CB - Description].&amp;[0182412 - DEFERRED FUEL EXP - PRIOR YEAR]"/>
        <member name="[CB - Account].[Account CB - Description].&amp;[0182425 - Post in Serv carrying Cst-IGCC]"/>
        <member name="[CB - Account].[Account CB - Description].&amp;[0182448 - Fukushima CyberSecurity Equity]"/>
        <member name="[CB - Account].[Account CB - Description].&amp;[0182449 - Fukushima CyberSecurity Def-SC]"/>
        <member name="[CB - Account].[Account CB - Description].&amp;[0182453 - DEI Env. Phase II PISCC Equity]"/>
        <member name="[CB - Account].[Account CB - Description].&amp;[0182455 - DEI Env.Phase III PISCC Equity]"/>
        <member name="[CB - Account].[Account CB - Description].&amp;[0182459 - Supplier Cost Recovery - Asset]"/>
        <member name="[CB - Account].[Account CB - Description].&amp;[0182474 - NCEMPA Purchase Collection- SC]"/>
        <member name="[CB - Account].[Account CB - Description].&amp;[0182478 - NCEMPA Purchase Collection- NC]"/>
        <member name="[CB - Account].[Account CB - Description].&amp;[0182488 - CR3 Non-NCRC EPU Contra Equity]"/>
        <member name="[CB - Account].[Account CB - Description].&amp;[0182497 - SC AMI Deferred Costs - Equity]"/>
        <member name="[CB - Account].[Account CB - Description].&amp;[0182498 - Current Environmental Costs TN]"/>
        <member name="[CB - Account].[Account CB - Description].&amp;[0182500 - Current Nashville Franch Renew]"/>
        <member name="[CB - Account].[Account CB - Description].&amp;[0182501 - Current Environmental Costs NC]"/>
        <member name="[CB - Account].[Account CB - Description].&amp;[0182502 - Current Environmental Costs SC]"/>
        <member name="[CB - Account].[Account CB - Description].&amp;[0182508 - Spend RA Amort. (SC Rate Base)]"/>
        <member name="[CB - Account].[Account CB - Description].&amp;[0182509 - Sutton SC Deferred Cost Curren]"/>
        <member name="[CB - Account].[Account CB - Description].&amp;[0182510 - Wayne SC Deferred Cost Current]"/>
        <member name="[CB - Account].[Account CB - Description].&amp;[0182515 - NCEMPA ST Purchase Deferral SC]"/>
        <member name="[CB - Account].[Account CB - Description].&amp;[0182523 - NC CustomerConnect Deferral ST]"/>
        <member name="[CB - Account].[Account CB - Description].&amp;[0182524 - NC CustomerConnect Deferral LT]"/>
        <member name="[CB - Account].[Account CB - Description].&amp;[0182540 - Deferred PIP Uncollectible-Gas]"/>
        <member name="[CB - Account].[Account CB - Description].&amp;[0182547 - Contra Eq-ABSAT Proj Def Costs]"/>
        <member name="[CB - Account].[Account CB - Description].&amp;[0182548 - Con Eq-ABSAT Proj Def Costs SC]"/>
        <member name="[CB - Account].[Account CB - Description].&amp;[0182570 - Continue of AFUDC-Future Recov]"/>
        <member name="[CB - Account].[Account CB - Description].&amp;[0182576 - SC Grid-Return on Equity Defer]"/>
        <member name="[CB - Account].[Account CB - Description].&amp;[0182580 - Deferred Depreciation-Future R]"/>
        <member name="[CB - Account].[Account CB - Description].&amp;[0182600 - Merger CTA-Future Recovery-FER]"/>
        <member name="[CB - Account].[Account CB - Description].&amp;[0182605 - Revenue Decoupling Deferral ST]"/>
        <member name="[CB - Account].[Account CB - Description].&amp;[0182606 - Managment Penalty Amortization]"/>
        <member name="[CB - Account].[Account CB - Description].&amp;[0182608 - CCR Deferred Depreciation - 40]"/>
        <member name="[CB - Account].[Account CB - Description].&amp;[0182659 - Rider 73 Deferred Depreciation]"/>
        <member name="[CB - Account].[Account CB - Description].&amp;[0182670 - AFUDC Continuation-Retail Reco]"/>
        <member name="[CB - Account].[Account CB - Description].&amp;[0182672 - PISCC - TDSIC 80% EQ (T2 &amp; T3)]"/>
        <member name="[CB - Account].[Account CB - Description].&amp;[0182674 - PISCC - TDSIC 20% EQ (T2 &amp; T3)]"/>
        <member name="[CB - Account].[Account CB - Description].&amp;[0182677 - Customer Connect Equity - 100%]"/>
        <member name="[CB - Account].[Account CB - Description].&amp;[0182683 - Revenue Decoupling Contra Equi]"/>
        <member name="[CB - Account].[Account CB - Description].&amp;[0182684 - Revenue Decoupling Deferral LT]"/>
        <member name="[CB - Account].[Account CB - Description].&amp;[0182685 - IIJA Grant Funding CertainPrjs]"/>
        <member name="[CB - Account].[Account CB - Description].&amp;[0182709 - SC Deferred Storm Costs Equity]"/>
        <member name="[CB - Account].[Account CB - Description].&amp;[0182711 - Distribution Storm Rider-Asset]"/>
        <member name="[CB - Account].[Account CB - Description].&amp;[0182712 - Bill Format CRES Logo Deferral]"/>
        <member name="[CB - Account].[Account CB - Description].&amp;[0182713 - Dist Storm Rider Carrying Cost]"/>
        <member name="[CB - Account].[Account CB - Description].&amp;[0182716 - Ohio Gas Integrity Deferral Co]"/>
        <member name="[CB - Account].[Account CB - Description].&amp;[0182719 - 2019 Distr Storm Rider - Asset]"/>
        <member name="[CB - Account].[Account CB - Description].&amp;[0182720 - 2020 Distr Storm Rider - Asset]"/>
        <member name="[CB - Account].[Account CB - Description].&amp;[0182721 - 2024 Distr Storm Rider - Asset]"/>
        <member name="[CB - Account].[Account CB - Description].&amp;[0182754 - Cust. Connect Def Depreciation]"/>
        <member name="[CB - Account].[Account CB - Description].&amp;[0182756 - 316a/316b/NPDES Study Cost-20%]"/>
        <member name="[CB - Account].[Account CB - Description].&amp;[0182800 - Acc Pen Post Ret Pur Acct-Qual]"/>
        <member name="[CB - Account].[Account CB - Description].&amp;[0182897 - VIE -Restr Reg Asset Debit Oth]"/>
        <member name="[CB - Account].[Account CB - Description].&amp;[0182907 - RTC Elec Retail Excise Tax Def]"/>
        <member name="[CB - Account].[Account CB - Description].&amp;[0182961 - South Carolina Hedging Program]"/>
        <member name="[CB - Account].[Account CB - Description].&amp;[0182962 - North Carolina Hedging Program]"/>
        <member name="[CB - Account].[Account CB - Description].&amp;[0183200 - Prelim Survey &amp; Invstigate-Oth]"/>
        <member name="[CB - Account].[Account CB - Description].&amp;[0183362 - Smart Grid-Prelim Survey &amp; Inv]"/>
        <member name="[CB - Account].[Account CB - Description].&amp;[0183775 - Prelim Survey- IGCC Proj Costs]"/>
        <member name="[CB - Account].[Account CB - Description].&amp;[0183888 - PrelimSrvyInvest-BU B/S-SvcExp]"/>
        <member name="[CB - Account].[Account CB - Description].&amp;[0184023 - Clearing - Payroll Fixed Distr]"/>
        <member name="[CB - Account].[Account CB - Description].&amp;[0184207 - NGG VP Nuc Opers Indirect Cost]"/>
        <member name="[CB - Account].[Account CB - Description].&amp;[0184208 - Power Gen Svcs Fossil Clearing]"/>
        <member name="[CB - Account].[Account CB - Description].&amp;[0184450 - Charges To Be Tranferred(Go On]"/>
        <member name="[CB - Account].[Account CB - Description].&amp;[0184451 - FERC to GAAP 184 clearing (new]"/>
        <member name="[CB - Account].[Account CB - Description].&amp;[0184454 - SCHM Int Rate Swap Gain Cancel]"/>
        <member name="[CB - Account].[Account CB - Description].&amp;[0184456 - Fleet Transport Cross-Charging]"/>
        <member name="[CB - Account].[Account CB - Description].&amp;[0184470 - SCHM Corp Gov Houston Rel Chgs]"/>
        <member name="[CB - Account].[Account CB - Description].&amp;[0184888 - Clearing Acct-BU B/S-SvcCo Exp]"/>
        <member name="[CB - Account].[Account CB - Description].&amp;[0184901 - IT SCH M: MEALS &amp; ENTERTAIN 20]"/>
        <member name="[CB - Account].[Account CB - Description].&amp;[0184902 - IT SCH M: MEALS &amp; ENTERTAIN 50]"/>
        <member name="[CB - Account].[Account CB - Description].&amp;[0184905 - IT SCH M: CATWBA EXMPT INT INC]"/>
        <member name="[CB - Account].[Account CB - Description].&amp;[0184906 - IT SCH M: PARKING DECK-CURRENT]"/>
        <member name="[CB - Account].[Account CB - Description].&amp;[0184908 - IT SCH M: CAP PROP TX REAL PRP]"/>
        <member name="[CB - Account].[Account CB - Description].&amp;[0184914 - IT SCH M: LOW LVEL RADIO WASTE]"/>
        <member name="[CB - Account].[Account CB - Description].&amp;[0184918 - IT SCH M:Frankln Plant Repairs]"/>
        <member name="[CB - Account].[Account CB - Description].&amp;[0184922 - IT SCH M:Snowstorm Costs 03/93]"/>
        <member name="[CB - Account].[Account CB - Description].&amp;[0184923 - IT SCH M:Snowstorm Costs 12/93]"/>
        <member name="[CB - Account].[Account CB - Description].&amp;[0184925 - IT SCH M:Thrp Generator Rewind]"/>
        <member name="[CB - Account].[Account CB - Description].&amp;[0184930 - IT SCH M: Charitable Donations]"/>
        <member name="[CB - Account].[Account CB - Description].&amp;[0184937 - IT SCHM: Nuclear Insurance Res]"/>
        <member name="[CB - Account].[Account CB - Description].&amp;[0186010 - Deferred Billings-Transmission]"/>
        <member name="[CB - Account].[Account CB - Description].&amp;[0186027 - KO Transmission 2015-2016 Rate]"/>
        <member name="[CB - Account].[Account CB - Description].&amp;[0186037 - NC CustConnect - Equity Rsv ST]"/>
        <member name="[CB - Account].[Account CB - Description].&amp;[0186038 - NC CustConnect - Equity Rsv LT]"/>
        <member name="[CB - Account].[Account CB - Description].&amp;[0186057 - DEO2024 Electric Security Plan]"/>
        <member name="[CB - Account].[Account CB - Description].&amp;[0186063 - Tariff on Bill Non-current rec]"/>
        <member name="[CB - Account].[Account CB - Description].&amp;[0186101 - DEF CR3 NCR-Reg Asst Base Rate]"/>
        <member name="[CB - Account].[Account CB - Description].&amp;[0186103 - DEO 2016 Electric Rate Case Ex]"/>
        <member name="[CB - Account].[Account CB - Description].&amp;[0186105 - Current Regulatory Asset - VIE]"/>
        <member name="[CB - Account].[Account CB - Description].&amp;[0186140 - INTERCO DERIV ASSET NONCURRENT]"/>
        <member name="[CB - Account].[Account CB - Description].&amp;[0186141 - SCHM 3rd Pty Deriv Asst Noncur]"/>
        <member name="[CB - Account].[Account CB - Description].&amp;[0186150 - NonCurr Underecovery Fuel Cost]"/>
        <member name="[CB - Account].[Account CB - Description].&amp;[0186200 - CONTRA_UNAMOR_DEBT_PURCH_ACCTG]"/>
        <member name="[CB - Account].[Account CB - Description].&amp;[0186202 - Accrual Pwr Deals with a Value]"/>
        <member name="[CB - Account].[Account CB - Description].&amp;[0186206 - Fuel-EA-Derv Intangible Assets]"/>
        <member name="[CB - Account].[Account CB - Description].&amp;[0186208 - Intangible Asset Pwr Trdg Cont]"/>
        <member name="[CB - Account].[Account CB - Description].&amp;[0186216 - Intang Assets-Noncompete Agmnt]"/>
        <member name="[CB - Account].[Account CB - Description].&amp;[0186240 - SCHM Deferred Dsm Incentive_Nc]"/>
        <member name="[CB - Account].[Account CB - Description].&amp;[0186241 - Intng Asst Pwr Trdg Cont Amort]"/>
        <member name="[CB - Account].[Account CB - Description].&amp;[0186243 - Intang Asset-Name Rights Amort]"/>
        <member name="[CB - Account].[Account CB - Description].&amp;[0186244 - Intang Asset-Cust Incent Amort]"/>
        <member name="[CB - Account].[Account CB - Description].&amp;[0186246 - Intang Asset-Noncmp Agmt Amort]"/>
        <member name="[CB - Account].[Account CB - Description].&amp;[0186247 - Fuel/EA Derv Intng Asset Amort]"/>
        <member name="[CB - Account].[Account CB - Description].&amp;[0186250 - SCHM Deferred Dsm Incentive-Sc]"/>
        <member name="[CB - Account].[Account CB - Description].&amp;[0186251 - Contra Equty Coal Ash Spend RA]"/>
        <member name="[CB - Account].[Account CB - Description].&amp;[0186290 - Oth Deferred Charges-Operation]"/>
        <member name="[CB - Account].[Account CB - Description].&amp;[0186350 - Pollution Cont'L Financing Exp]"/>
        <member name="[CB - Account].[Account CB - Description].&amp;[0186375 - Interest Rate Lock - Regulator]"/>
        <member name="[CB - Account].[Account CB - Description].&amp;[0186400 - SECI-Lakeland Intercon Upgrade]"/>
        <member name="[CB - Account].[Account CB - Description].&amp;[0186420 - Error Suspense-Customer Acct'G]"/>
        <member name="[CB - Account].[Account CB - Description].&amp;[0186430 - Error Suspense - Capital Acctg]"/>
        <member name="[CB - Account].[Account CB - Description].&amp;[0186450 - Error Suspense - Other Product]"/>
        <member name="[CB - Account].[Account CB - Description].&amp;[0186460 - Error Suspense- Mapps(Invoice)]"/>
        <member name="[CB - Account].[Account CB - Description].&amp;[0186581 - Misc Def Debit-Ohio Excise Tax]"/>
        <member name="[CB - Account].[Account CB - Description].&amp;[0186730 - SCHM Def Catawba Pur Cap-Whsle]"/>
        <member name="[CB - Account].[Account CB - Description].&amp;[0186810 - SCHM Ret On Def Cat Pur Cap-Nc]"/>
        <member name="[CB - Account].[Account CB - Description].&amp;[0186820 - SCHM Ret On Def Cat Pur Cap-Sc]"/>
        <member name="[CB - Account].[Account CB - Description].&amp;[0186830 - SCHM Ret On Def Cat Pur Cap-Wh]"/>
        <member name="[CB - Account].[Account CB - Description].&amp;[0186888 - Misc Def Dbt - BU B/S-SvcCoExp]"/>
        <member name="[CB - Account].[Account CB - Description].&amp;[0186930 - Def Debit - Ret Plan Executive]"/>
        <member name="[CB - Account].[Account CB - Description].&amp;[0186931 - Def Debit - Ret Plan Employees]"/>
        <member name="[CB - Account].[Account CB - Description].&amp;[0186960 - MISO MTEP - PJM Mkt Trnsfr Exp]"/>
        <member name="[CB - Account].[Account CB - Description].&amp;[0186981 - Deferred Debits w/ElectGrp Ops]"/>
        <member name="[CB - Account].[Account CB - Description].&amp;[0186986 - Impairment of Engage Investmen]"/>
        <member name="[CB - Account].[Account CB - Description].&amp;[0186997 - VIE-Restrictd Intangibles, Net]"/>
        <member name="[CB - Account].[Account CB - Description].&amp;[0186998 - FUKUSHIMA POOLED INVENTORY OPT]"/>
        <member name="[CB - Account].[Account CB - Description].&amp;[0189000 - SCHM UNAMT LOSS REAQ DT PRE SC]"/>
        <member name="[CB - Account].[Account CB - Description].&amp;[0190003 - Deferred Foreign Tax Assets-LT]"/>
        <member name="[CB - Account].[Account CB - Description].&amp;[0190004 - Deferred Foreign Tax Assets-St]"/>
        <member name="[CB - Account].[Account CB - Description].&amp;[0190008 - Defferred Federal Tax Asset-Cu]"/>
        <member name="[CB - Account].[Account CB - Description].&amp;[0190015 - LT Def Cred For State Liab-190]"/>
        <member name="[CB - Account].[Account CB - Description].&amp;[0191800 - Unrec Purch Gas - Unbilled Rev]"/>
        <member name="[CB - Account].[Account CB - Description].&amp;[0191990 - Unrec Purch Gas-Manual Reclass]"/>
        <member name="[CB - Account].[Account CB - Description].&amp;[0196006 - AccuAmort - Trans Agmt w/TETCO]"/>
        <member name="[CB - Account].[Account CB - Description].&amp;[0204006 - Interco Preferred Stock Issued]"/>
        <member name="[CB - Account].[Account CB - Description].&amp;[0204070 - Pref Cap Stk 1992 Series 5.95%]"/>
        <member name="[CB - Account].[Account CB - Description].&amp;[0204090 - Pref Cap Stk 1992 Series 6.20%]"/>
        <member name="[CB - Account].[Account CB - Description].&amp;[0204270 - Pref Cap Stk-Series A-Adj Rate]"/>
        <member name="[CB - Account].[Account CB - Description].&amp;[0204290 - Pref Capital Stk A-1992 Series]"/>
        <member name="[CB - Account].[Account CB - Description].&amp;[0208001 - Donations From Stckholder-DENA]"/>
        <member name="[CB - Account].[Account CB - Description].&amp;[0211001 - Accum Oth Compr Ind-Duke Power]"/>
        <member name="[CB - Account].[Account CB - Description].&amp;[0216002 - Ret Earn-MGT/INTEL PROP CHRG-G]"/>
        <member name="[CB - Account].[Account CB - Description].&amp;[0216006 - Cumm Effect Change in Acct Tax]"/>
        <member name="[CB - Account].[Account CB - Description].&amp;[0216100 - Unappr Undistr Subsid Earnings]"/>
        <member name="[CB - Account].[Account CB - Description].&amp;[0216105 - Electric Foreign Currncy Rllup]"/>
        <member name="[CB - Account].[Account CB - Description].&amp;[0216113 - FX, NET INVEST HEDG, TAX IMPAC]"/>
        <member name="[CB - Account].[Account CB - Description].&amp;[0216150 - Equity - IC AR Cash Settle Rol]"/>
        <member name="[CB - Account].[Account CB - Description].&amp;[0219046 - OCI-Interest Rate Hdgs Fed Tax]"/>
        <member name="[CB - Account].[Account CB - Description].&amp;[0219108 - Tax Eff of FMV of Act Rate Sec]"/>
        <member name="[CB - Account].[Account CB - Description].&amp;[0219200 - OCI-Cumulative Translation Adj]"/>
        <member name="[CB - Account].[Account CB - Description].&amp;[0221006 - VIE - Non-recourse Current LTD]"/>
        <member name="[CB - Account].[Account CB - Description].&amp;[0221054 - DEP FMB 300M Floating 09/08/20]"/>
        <member name="[CB - Account].[Account CB - Description].&amp;[0221073 - DEP $200M 3.30% Series 2022A-1]"/>
        <member name="[CB - Account].[Account CB - Description].&amp;[0221076 - DEP FMB 250M Floating 3/6/2017]"/>
        <member name="[CB - Account].[Account CB - Description].&amp;[0221080 - 6.75% 1St Mortg Bonds Due 8/25]"/>
        <member name="[CB - Account].[Account CB - Description].&amp;[0221105 - LT Debt - Unsecured Fix(Bonds)]"/>
        <member name="[CB - Account].[Account CB - Description].&amp;[0221160 - 8.95% Grnsboro Transit Due2027]"/>
        <member name="[CB - Account].[Account CB - Description].&amp;[0221201 - $500M 7.00% FMB due 11/15/2018]"/>
        <member name="[CB - Account].[Account CB - Description].&amp;[0221221 - $400M 5.75% FMB due 11/15/2013]"/>
        <member name="[CB - Account].[Account CB - Description].&amp;[0221250 - 7% Fst/Ref Mort Bonds Due 7/33]"/>
        <member name="[CB - Account].[Account CB - Description].&amp;[0221290 - 8.27% Mtn Iss 4/20/95 Due 2025]"/>
        <member name="[CB - Account].[Account CB - Description].&amp;[0221380 - Series A 6% Snr Notes Due 2028]"/>
        <member name="[CB - Account].[Account CB - Description].&amp;[0221480 - Medium Term 6.58% Due 12/15/95]"/>
        <member name="[CB - Account].[Account CB - Description].&amp;[0221530 - Medium Term 6.59% Due 01/16/96]"/>
        <member name="[CB - Account].[Account CB - Description].&amp;[0221540 - Medium Term 6.57% Due 12/15/95]"/>
        <member name="[CB - Account].[Account CB - Description].&amp;[0221576 - FMB issuing June 2013-Variable]"/>
        <member name="[CB - Account].[Account CB - Description].&amp;[0221579 - FMB issuing May 2016 $500M 30y]"/>
        <member name="[CB - Account].[Account CB - Description].&amp;[0221585 - FMB Issuing Sep 2019 $500M 30Y]"/>
        <member name="[CB - Account].[Account CB - Description].&amp;[0221586 - FMB issuing Mar 2020 $550M 30Y]"/>
        <member name="[CB - Account].[Account CB - Description].&amp;[0221801 - $500M 6.1% Snr Note due 6/1/37]"/>
        <member name="[CB - Account].[Account CB - Description].&amp;[0221858 - $500M 3.875% FMB due 3/15/2046]"/>
        <member name="[CB - Account].[Account CB - Description].&amp;[0221885 - DEO 250M 2 10SER FMB DUE 61513]"/>
        <member name="[CB - Account].[Account CB - Description].&amp;[0224023 - MASS MUTUAL LOANS PAY 12/15/84]"/>
        <member name="[CB - Account].[Account CB - Description].&amp;[0224024 - MASS MUTUAL LOANS PAY 9/1/85PE]"/>
        <member name="[CB - Account].[Account CB - Description].&amp;[0224027 - MASS MUTUAL LOANS PAY 9/1/85TE]"/>
        <member name="[CB - Account].[Account CB - Description].&amp;[0224030 - GREATWEST LIFE LOANSPAY 6/1/85]"/>
        <member name="[CB - Account].[Account CB - Description].&amp;[0224073 - FERC Interconnect Liability ST]"/>
        <member name="[CB - Account].[Account CB - Description].&amp;[0224095 - DEF OTH LTD 400M 2.1% 12/15/19]"/>
        <member name="[CB - Account].[Account CB - Description].&amp;[0224205 - LT Debt - Unsecured Fix (Other]"/>
        <member name="[CB - Account].[Account CB - Description].&amp;[0224251 - Current Portion of Unsec Float]"/>
        <member name="[CB - Account].[Account CB - Description].&amp;[0224252 - Current Portion of Other Fixed]"/>
        <member name="[CB - Account].[Account CB - Description].&amp;[0224253 - Current Portion of Other Float]"/>
        <member name="[CB - Account].[Account CB - Description].&amp;[0224254 - Current Portion of Unamort Deb]"/>
        <member name="[CB - Account].[Account CB - Description].&amp;[0224255 - Cur Portion - FV Hedge CV Adju]"/>
        <member name="[CB - Account].[Account CB - Description].&amp;[0224420 - LT Note Payable QUIPS Due 9/37]"/>
        <member name="[CB - Account].[Account CB - Description].&amp;[0224430 - LT NotePay TruPS-Due 3/31/2039]"/>
        <member name="[CB - Account].[Account CB - Description].&amp;[0224465 - PNG 35M 8.51% SR NOTES 9/30/17]"/>
        <member name="[CB - Account].[Account CB - Description].&amp;[0224469 - PNG 160M 4.24% SR NOTES 6/6/21]"/>
        <member name="[CB - Account].[Account CB - Description].&amp;[0224471 - PNG 300M 4.65% SR NOTES 8/1/43]"/>
        <member name="[CB - Account].[Account CB - Description].&amp;[0224472 - PNG 150M 3.60% SR NOTES 9/1/25]"/>
        <member name="[CB - Account].[Account CB - Description].&amp;[0224476 - 2018 PNG Financing - Long-term]"/>
        <member name="[CB - Account].[Account CB - Description].&amp;[0224481 - PNG 350M 5.40% SR NT 6/15/2033]"/>
        <member name="[CB - Account].[Account CB - Description].&amp;[0224501 - PGN OTH LTD 1.25B 7.10% SR-201]"/>
        <member name="[CB - Account].[Account CB - Description].&amp;[0224520 - 7.375% Sr Unsecur Nts due 3/10]"/>
        <member name="[CB - Account].[Account CB - Description].&amp;[0224560 - Long term Debt DERF DUE 9/5/06]"/>
        <member name="[CB - Account].[Account CB - Description].&amp;[0224580 - Oconee Co 1999 SerA due 2/1/17]"/>
        <member name="[CB - Account].[Account CB - Description].&amp;[0224581 - DEP 700M TRM LOAN FLTG12/31/20]"/>
        <member name="[CB - Account].[Account CB - Description].&amp;[0224590 - Oconee Co 1999 SerB due 2/1/17]"/>
        <member name="[CB - Account].[Account CB - Description].&amp;[0224600 - Gaston Co 1999 Ser due 10/1/12]"/>
        <member name="[CB - Account].[Account CB - Description].&amp;[0224690 - Advances w/ Pan Energy Service]"/>
        <member name="[CB - Account].[Account CB - Description].&amp;[0224701 - Deferred Loss on Commodity Ops]"/>
        <member name="[CB - Account].[Account CB - Description].&amp;[0224702 - Deferred Office Lease Cancella]"/>
        <member name="[CB - Account].[Account CB - Description].&amp;[0224872 - DEI 77 25M IDFA 2009A3 12/1/39]"/>
        <member name="[CB - Account].[Account CB - Description].&amp;[0224873 - DEI 77 25M IDFA 2009A4 12/1/39]"/>
        <member name="[CB - Account].[Account CB - Description].&amp;[0225015 - Unamort Premiums - Purch Acctg]"/>
        <member name="[CB - Account].[Account CB - Description].&amp;[0225800 - UnamPrmLiqAsstW/CoupExch100107]"/>
        <member name="[CB - Account].[Account CB - Description].&amp;[0225802 - UNAMPREM DEI FMB SERCCC 011522]"/>
        <member name="[CB - Account].[Account CB - Description].&amp;[0225804 - UnamPrm,PA CG&amp;EB5 45SerB010124]"/>
        <member name="[CB - Account].[Account CB - Description].&amp;[0225812 - UNAMPRM PA 5 40  2003A 6/15/33]"/>
        <member name="[CB - Account].[Account CB - Description].&amp;[0225955 - UnamPrm,PABondsCG&amp;ESerA5451124]"/>
        <member name="[CB - Account].[Account CB - Description].&amp;[0225956 - UnamPrm,PA 6 4 CG&amp;E Debs040108]"/>
        <member name="[CB - Account].[Account CB - Description].&amp;[0225957 - UnamPrm,PA6 20CGRDebs Due11308]"/>
        <member name="[CB - Account].[Account CB - Description].&amp;[0226002 - Unamort Disc-Sr Notes due 2004]"/>
        <member name="[CB - Account].[Account CB - Description].&amp;[0226007 - Unamort Disc-Sr Notes Due 2009]"/>
        <member name="[CB - Account].[Account CB - Description].&amp;[0226008 - Unamort Disc-Sr Notes Due 2019]"/>
        <member name="[CB - Account].[Account CB - Description].&amp;[0226009 - Cntra Liability/Unamort Discnt]"/>
        <member name="[CB - Account].[Account CB - Description].&amp;[0226018 - DEF 650M UNAMDIS 2.4% 12/15/31]"/>
        <member name="[CB - Account].[Account CB - Description].&amp;[0226019 - DEF 500M UNAMDIS 3% 12/15/2051]"/>
        <member name="[CB - Account].[Account CB - Description].&amp;[0226040 - Pollution Cntrl Oblig Due 2017]"/>
        <member name="[CB - Account].[Account CB - Description].&amp;[0226043 - DEP UNAMDIS 500M 4.15% 12/1/44]"/>
        <member name="[CB - Account].[Account CB - Description].&amp;[0226046 - DEF UNAMDIS 600M 3.80% 7/15/28]"/>
        <member name="[CB - Account].[Account CB - Description].&amp;[0226053 - DEP UNAMDIS 450M 3.70% 10/15/4]"/>
        <member name="[CB - Account].[Account CB - Description].&amp;[0226058 - DEP UNAMDIS 500M 3.60%  9/15/4]"/>
        <member name="[CB - Account].[Account CB - Description].&amp;[0226075 - DEP UNAMDIS 400M 4.375% 3/30/2]"/>
        <member name="[CB - Account].[Account CB - Description].&amp;[0226083 - DEP UNAMDIS $500M 3.40% due 20]"/>
        <member name="[CB - Account].[Account CB - Description].&amp;[0226084 - DEP UNAMDIS $400M 4.00% due 52]"/>
        <member name="[CB - Account].[Account CB - Description].&amp;[0226085 - DEF 500M UNAMDIS 5.95% 11/2052]"/>
        <member name="[CB - Account].[Account CB - Description].&amp;[0226090 - 7.375% Sr Unsecur Nts due 3/10]"/>
        <member name="[CB - Account].[Account CB - Description].&amp;[0226093 - DEF UNAMDIS 650M 3.20% 1/15/27]"/>
        <member name="[CB - Account].[Account CB - Description].&amp;[0226095 - DEF UNAMDIS 400M 2.1% 12/15/19]"/>
        <member name="[CB - Account].[Account CB - Description].&amp;[0226107 - DEF UNAMDIS 700M6.200%11/15/53]"/>
        <member name="[CB - Account].[Account CB - Description].&amp;[0226108 - DEF UNAMDIS 600M5.875%11/15/33]"/>
        <member name="[CB - Account].[Account CB - Description].&amp;[0226170 - TruPS Debt Disc. $250M Due2039]"/>
        <member name="[CB - Account].[Account CB - Description].&amp;[0226201 - $500M 7.00% FMB due 11/15/2018]"/>
        <member name="[CB - Account].[Account CB - Description].&amp;[0226226 - $400M 5.75% FMB due 11/15/2013]"/>
        <member name="[CB - Account].[Account CB - Description].&amp;[0226250 - 7% Fst/Ref Mort Bonds Due 7/33]"/>
        <member name="[CB - Account].[Account CB - Description].&amp;[0226280 - $770M Sr Conv Bonds Due5-15-23]"/>
        <member name="[CB - Account].[Account CB - Description].&amp;[0226284 - $650M 4.25% FMB due 12/15/2041]"/>
        <member name="[CB - Account].[Account CB - Description].&amp;[0226320 - Quips Financing-$350M Due 2037]"/>
        <member name="[CB - Account].[Account CB - Description].&amp;[0226340 - Oconee Co 1999 SerA due 2/1/17]"/>
        <member name="[CB - Account].[Account CB - Description].&amp;[0226380 - Series A 6% Snr Notes Due 2028]"/>
        <member name="[CB - Account].[Account CB - Description].&amp;[0226390 - Oconee Co 1999 SerB due 2/1/17]"/>
        <member name="[CB - Account].[Account CB - Description].&amp;[0226400 - Gaston Co 1999 Ser due 10/1/12]"/>
        <member name="[CB - Account].[Account CB - Description].&amp;[0226440 - 6.75% 1St Mortg Bonds Due 8/25]"/>
        <member name="[CB - Account].[Account CB - Description].&amp;[0226471 - PNG UNAMDISC 300M SR NT 8/1/43]"/>
        <member name="[CB - Account].[Account CB - Description].&amp;[0226474 - PNG UA300M 3.64% SR NT 11/1/46]"/>
        <member name="[CB - Account].[Account CB - Description].&amp;[0226477 - PNG UNAMDISC $600M SR NT 6/1/2]"/>
        <member name="[CB - Account].[Account CB - Description].&amp;[0226478 - PNG UNAMDISC 400M SR NT 6/1/50]"/>
        <member name="[CB - Account].[Account CB - Description].&amp;[0226479 - PNG UNAMDIC 350M SR NT 3/15/31]"/>
        <member name="[CB - Account].[Account CB - Description].&amp;[0226480 - PNG UNAMDIC 400M SR NT 5/15/52]"/>
        <member name="[CB - Account].[Account CB - Description].&amp;[0226481 - PNG UNAMDIC 350M SR NT 6/15/33]"/>
        <member name="[CB - Account].[Account CB - Description].&amp;[0226507 - PGN UNAMDIS 300M 6.05% 3/15/14]"/>
        <member name="[CB - Account].[Account CB - Description].&amp;[0226508 - PGN UNAMDIS 450M 7.05% 3/15/19]"/>
        <member name="[CB - Account].[Account CB - Description].&amp;[0226512 - PEC UNAMDIS LTD 500M 6.5% NOTE]"/>
        <member name="[CB - Account].[Account CB - Description].&amp;[0226521 - DEI UnamtDis 500M 5.40% 4/1/53]"/>
        <member name="[CB - Account].[Account CB - Description].&amp;[0226537 - DEF UNAMDIS 500M 6.35% 9/15/37]"/>
        <member name="[CB - Account].[Account CB - Description].&amp;[0226538 - DEF UNAMDIS 250M 5.80% 9/15/17]"/>
        <member name="[CB - Account].[Account CB - Description].&amp;[0226539 - DEF UNAMDIS 500M 5.65% 6/15/18]"/>
        <member name="[CB - Account].[Account CB - Description].&amp;[0226564 - DEF UNAMDIS 300M 3.10% 8/15/21]"/>
        <member name="[CB - Account].[Account CB - Description].&amp;[0226569 - DEF UNAMDIS 400M 3.85 11/15/42]"/>
        <member name="[CB - Account].[Account CB - Description].&amp;[0226571 - DEF UNAMDIS 250M .65% 11/15/15]"/>
        <member name="[CB - Account].[Account CB - Description].&amp;[0226572 - DEP UNAMDIS 500M 4.10% 5/15/42]"/>
        <member name="[CB - Account].[Account CB - Description].&amp;[0226573 - DEP UNAMDIS 500M 4.10% 3/15/43]"/>
        <member name="[CB - Account].[Account CB - Description].&amp;[0226575 - FMB issuing June 2013 - Discnt]"/>
        <member name="[CB - Account].[Account CB - Description].&amp;[0226576 - FMB issuing 06/13-Discnt Varia]"/>
        <member name="[CB - Account].[Account CB - Description].&amp;[0226578 - FMB issuing 8/13-Dscnt Variabl]"/>
        <member name="[CB - Account].[Account CB - Description].&amp;[0226579 - FMB issuing May 2016 $500MDisc]"/>
        <member name="[CB - Account].[Account CB - Description].&amp;[0226580 - DEO DIS 250M 3.70% FMB 6/15/46]"/>
        <member name="[CB - Account].[Account CB - Description].&amp;[0226585 - FMB Issuing Sep 2019 $500M 30Y]"/>
        <member name="[CB - Account].[Account CB - Description].&amp;[0226586 - FMB issuing Mar 2020 $550M 30Y]"/>
        <member name="[CB - Account].[Account CB - Description].&amp;[0226588 - DEP UNAMDIS 600M 2.50% 8/15/50]"/>
        <member name="[CB - Account].[Account CB - Description].&amp;[0226800 - UnamDis BondsCG&amp;EB545SerB 1124]"/>
        <member name="[CB - Account].[Account CB - Description].&amp;[0226801 - $500M 6.1% Snr Note due 6/1/37]"/>
        <member name="[CB - Account].[Account CB - Description].&amp;[0226804 - Unam Dis Debs CG&amp;E 6 90 6-1-25]"/>
        <member name="[CB - Account].[Account CB - Description].&amp;[0226805 - UnamDis 5 375CG&amp;ESer2003B61533]"/>
        <member name="[CB - Account].[Account CB - Description].&amp;[0226806 - UnamDis 5 40CG&amp;ESer2003A 61533]"/>
        <member name="[CB - Account].[Account CB - Description].&amp;[0226808 - UnamDis PutBondCG&amp;EOAQD5A 9130]"/>
        <member name="[CB - Account].[Account CB - Description].&amp;[0226809 - UnamDisPutBondCG&amp;EOAQD95B 9130]"/>
        <member name="[CB - Account].[Account CB - Description].&amp;[0226810 - UnamDisBondsCG&amp;ESerA5 45 10124]"/>
        <member name="[CB - Account].[Account CB - Description].&amp;[0226811 - UnamDis 6 4 CG&amp;E Debs 04012008]"/>
        <member name="[CB - Account].[Account CB - Description].&amp;[0226813 - UnamDis 6 5 ULHP Debs 04/30/08]"/>
        <member name="[CB - Account].[Account CB - Description].&amp;[0226814 - UnamDis 7 875SnrUnsecDebs91509]"/>
        <member name="[CB - Account].[Account CB - Description].&amp;[0226815 - UnamDis JrMaturingPrincipleSec]"/>
        <member name="[CB - Account].[Account CB - Description].&amp;[0226816 - UnamDisLoanBooneCKYDP65 111522]"/>
        <member name="[CB - Account].[Account CB - Description].&amp;[0226826 - UnamDis 7 85 PSI Debs 10/15/07]"/>
        <member name="[CB - Account].[Account CB - Description].&amp;[0226832 - UnamDis 6 20 CGR Debs 11/03/08]"/>
        <member name="[CB - Account].[Account CB - Description].&amp;[0226833 - UnamDis CORP DEB 6 53 12/16/08]"/>
        <member name="[CB - Account].[Account CB - Description].&amp;[0226840 - UnamDis ULHP 65M 6 2 3/10/2036]"/>
        <member name="[CB - Account].[Account CB - Description].&amp;[0226841 - UnamDis PSI 325M 6 05 06/15/16]"/>
        <member name="[CB - Account].[Account CB - Description].&amp;[0226844 - UNAMDIS 40M KY DEB 5% 12/15/14]"/>
        <member name="[CB - Account].[Account CB - Description].&amp;[0226850 - UnamDis 500MCG&amp;E Deb 5 7 91512]"/>
        <member name="[CB - Account].[Account CB - Description].&amp;[0226858 - $500M 3.875% FMB due 3/15/2046]"/>
        <member name="[CB - Account].[Account CB - Description].&amp;[0226880 - DEO Debt Dsct 5.45% FMB 4/2019]"/>
        <member name="[CB - Account].[Account CB - Description].&amp;[0226885 - DEO DEBT DSCT 2 10 FMB 6152013]"/>
        <member name="[CB - Account].[Account CB - Description].&amp;[0226951 - UnamDis,PA5 375CG&amp;E2003B 61533]"/>
        <member name="[CB - Account].[Account CB - Description].&amp;[0226952 - UnamDis,PA5 375CG&amp;E2003B 61533]"/>
        <member name="[CB - Account].[Account CB - Description].&amp;[0226953 - UnamDis,PA500MCG&amp;EDeb5 7 91512]"/>
        <member name="[CB - Account].[Account CB - Description].&amp;[0227000 - SCHM Oblig Under Capital Lease]"/>
        <member name="[CB - Account].[Account CB - Description].&amp;[0227102 - Noncurrent Capital Lease-Meter]"/>
        <member name="[CB - Account].[Account CB - Description].&amp;[0227152 - IC Lease-LT Cap(Act as Op) Obl]"/>
        <member name="[CB - Account].[Account CB - Description].&amp;[0227176 - Interco LT Operating Lease Obl]"/>
        <member name="[CB - Account].[Account CB - Description].&amp;[0227185 - LT Oper Lse Obligation Red Hat]"/>
        <member name="[CB - Account].[Account CB - Description].&amp;[0227211 - LT Cap Lease Obl - ORB Def Tax]"/>
        <member name="[CB - Account].[Account CB - Description].&amp;[0228130 - Nuclear Liab Insurance Reserve]"/>
        <member name="[CB - Account].[Account CB - Description].&amp;[0228200 - SCHM_WORK_COM_OTH_PUR_ACCT_ADJ]"/>
        <member name="[CB - Account].[Account CB - Description].&amp;[0228311 - Res For Exec Supp Life Ins-Ann]"/>
        <member name="[CB - Account].[Account CB - Description].&amp;[0228330 - Post Retirement Benefits - NPL]"/>
        <member name="[CB - Account].[Account CB - Description].&amp;[0228335 - Res - For VWFR Suplmtl Benefit]"/>
        <member name="[CB - Account].[Account CB - Description].&amp;[0228348 - Pension Liab - FAS 87(Cinergy)]"/>
        <member name="[CB - Account].[Account CB - Description].&amp;[0228370 - Supplemental Retirement Pln-Pe]"/>
        <member name="[CB - Account].[Account CB - Description].&amp;[0228390 - Res-Fas 112 Postemployment Ben]"/>
        <member name="[CB - Account].[Account CB - Description].&amp;[0228395 - Res-Fas 112 Postemp Ben Wrkcmp]"/>
        <member name="[CB - Account].[Account CB - Description].&amp;[0228450 - Def Doe Enrichmnt Clean-Up Fee]"/>
        <member name="[CB - Account].[Account CB - Description].&amp;[0228456 - Reg Liability - Manual Reclass]"/>
        <member name="[CB - Account].[Account CB - Description].&amp;[0228460 - CR3 LLRW DISPOSAL-LT LIABILITY]"/>
        <member name="[CB - Account].[Account CB - Description].&amp;[0228800 - Reserve Pen Post Ret Pur Acctg]"/>
        <member name="[CB - Account].[Account CB - Description].&amp;[0229011 - Accm Prv-Rate Refnd-Tax Ref ST]"/>
        <member name="[CB - Account].[Account CB - Description].&amp;[0230240 - Randolph Cty Sales Tax Payable]"/>
        <member name="[CB - Account].[Account CB - Description].&amp;[0230300 - Caldwell Cty Sales Tax Payable]"/>
        <member name="[CB - Account].[Account CB - Description].&amp;[0230310 - Rutherford Cty Use Tax Payable]"/>
        <member name="[CB - Account].[Account CB - Description].&amp;[0230441 - Cherokee City Sales Tax Payabl]"/>
        <member name="[CB - Account].[Account CB - Description].&amp;[0232005 - Long Term Disability Deduction]"/>
        <member name="[CB - Account].[Account CB - Description].&amp;[0232006 - Ret Med, Life &amp; Dental Premium]"/>
        <member name="[CB - Account].[Account CB - Description].&amp;[0232017 - Other Current Liabilities-Comp]"/>
        <member name="[CB - Account].[Account CB - Description].&amp;[0232033 - Unbilled Fuel Rev-NC2Yrs Prior]"/>
        <member name="[CB - Account].[Account CB - Description].&amp;[0232050 - Unbilled Fuel Rev - SC Dfd Tax]"/>
        <member name="[CB - Account].[Account CB - Description].&amp;[0232051 - Unbilled Fuel Rev - 10A Df Tax]"/>
        <member name="[CB - Account].[Account CB - Description].&amp;[0232053 - Dependent Spending Acct Deduct]"/>
        <member name="[CB - Account].[Account CB - Description].&amp;[0232060 - Accts Payble Merch Svc Protect]"/>
        <member name="[CB - Account].[Account CB - Description].&amp;[0232061 - Checks not presented - reclass]"/>
        <member name="[CB - Account].[Account CB - Description].&amp;[0232076 - A/P-Prepaid Reservations Charg]"/>
        <member name="[CB - Account].[Account CB - Description].&amp;[0232094 - AP Rev Control - Related Party]"/>
        <member name="[CB - Account].[Account CB - Description].&amp;[0232097 - RPT Crossbill Gross-up LiabDuk]"/>
        <member name="[CB - Account].[Account CB - Description].&amp;[0232098 - RPT Crossbill Gross-up LiabOth]"/>
        <member name="[CB - Account].[Account CB - Description].&amp;[0232141 - Unvouchred Stock Matls Receipt]"/>
        <member name="[CB - Account].[Account CB - Description].&amp;[0232171 - Account Payable - Coal Accrual]"/>
        <member name="[CB - Account].[Account CB - Description].&amp;[0232240 - Accrued Liabilities MW Joint O]"/>
        <member name="[CB - Account].[Account CB - Description].&amp;[0232257 - Avoided Prem Surcharge Pay-Cur]"/>
        <member name="[CB - Account].[Account CB - Description].&amp;[0232270 - Passport Unvouchered Liability]"/>
        <member name="[CB - Account].[Account CB - Description].&amp;[0232330 - OTH DEFER CR PA3 URAN ACCT UF6]"/>
        <member name="[CB - Account].[Account CB - Description].&amp;[0232338 - Payable - Int City Joint Owner]"/>
        <member name="[CB - Account].[Account CB - Description].&amp;[0232339 - Advance Payable NCEMPA Uranium]"/>
        <member name="[CB - Account].[Account CB - Description].&amp;[0232345 - MISO MTEP - Short Term Accrual]"/>
        <member name="[CB - Account].[Account CB - Description].&amp;[0232360 - Reinsurance premium payable-cu]"/>
        <member name="[CB - Account].[Account CB - Description].&amp;[0232380 - Outstanding Drafts-Claim Dept.]"/>
        <member name="[CB - Account].[Account CB - Description].&amp;[0232420 - Georgia Power Co(Sou. Srvc Co)]"/>
        <member name="[CB - Account].[Account CB - Description].&amp;[0232421 - Unfunded Supplemental Payments]"/>
        <member name="[CB - Account].[Account CB - Description].&amp;[0232500 - Reinsurance premium payable-LT]"/>
        <member name="[CB - Account].[Account CB - Description].&amp;[0232560 - Biweekly Automated Payroll Dep]"/>
        <member name="[CB - Account].[Account CB - Description].&amp;[0232740 - Mcdowell Cty Sales Tax Payable]"/>
        <member name="[CB - Account].[Account CB - Description].&amp;[0232780 - Transylvania Cty Sales Tax Pay]"/>
        <member name="[CB - Account].[Account CB - Description].&amp;[0232820 - Guilford Cty Sales Tax Payable]"/>
        <member name="[CB - Account].[Account CB - Description].&amp;[0232880 - Cabarrus Cty Sales Tax Payable]"/>
        <member name="[CB - Account].[Account CB - Description].&amp;[0232900 - Alamance Cty Sales Tax Payable]"/>
        <member name="[CB - Account].[Account CB - Description].&amp;[0232980 - Davidson Cty Sales Tax Payable]"/>
        <member name="[CB - Account].[Account CB - Description].&amp;[0233000 - Notes Payable Current I/C Cont]"/>
        <member name="[CB - Account].[Account CB - Description].&amp;[0233001 - Notes Payable Log Term I/C Con]"/>
        <member name="[CB - Account].[Account CB - Description].&amp;[0234000 - IC Moneypool - ST Interest Pay]"/>
        <member name="[CB - Account].[Account CB - Description].&amp;[0234140 - Trading &amp; Marketing Accounts P]"/>
        <member name="[CB - Account].[Account CB - Description].&amp;[0234410 - Reins prem payable current-aff]"/>
        <member name="[CB - Account].[Account CB - Description].&amp;[0234809 - Accounts Payable - Mint Street]"/>
        <member name="[CB - Account].[Account CB - Description].&amp;[0234812 - Interco Pay w/Huntington Beach]"/>
        <member name="[CB - Account].[Account CB - Description].&amp;[0234900 - Reins Prm Payable LT-affiliate]"/>
        <member name="[CB - Account].[Account CB - Description].&amp;[0235110 - Cust Dep For Srvc - Edp Billin]"/>
        <member name="[CB - Account].[Account CB - Description].&amp;[0235120 - Idle Facility Customer Deposit]"/>
        <member name="[CB - Account].[Account CB - Description].&amp;[0236120 - CUR FRANCHISE TAX PAYABLE-DEBS]"/>
        <member name="[CB - Account].[Account CB - Description].&amp;[0236150 - St/Local Unemployment Tax Liab]"/>
        <member name="[CB - Account].[Account CB - Description].&amp;[0236300 - Nc Chain Store Tax-Merchandisi]"/>
        <member name="[CB - Account].[Account CB - Description].&amp;[0236640 - S. C. Chain Store Tax-Merchand]"/>
        <member name="[CB - Account].[Account CB - Description].&amp;[0236850 - Fed Manufact Excise Tax-Vehicl]"/>
        <member name="[CB - Account].[Account CB - Description].&amp;[0236921 - GA Inc Tax Pyble - Previous Yr]"/>
        <member name="[CB - Account].[Account CB - Description].&amp;[0236940 - Curr Tax Reclass Acct State Cr]"/>
        <member name="[CB - Account].[Account CB - Description].&amp;[0236956 - Int'l Inc Tax Payabl-Prior Yrs]"/>
        <member name="[CB - Account].[Account CB - Description].&amp;[0236985 - Fed Inc Payable-PY LT 06-07 yr]"/>
        <member name="[CB - Account].[Account CB - Description].&amp;[0236994 - LT Liability Fed UTP 04-05 yrs]"/>
        <member name="[CB - Account].[Account CB - Description].&amp;[0236995 - LT Rec Gain Contingenc 4-5 yrs]"/>
        <member name="[CB - Account].[Account CB - Description].&amp;[0237004 - Accr Int-7 3/4% Port Fac Rev B]"/>
        <member name="[CB - Account].[Account CB - Description].&amp;[0237032 - AccIntPay-CashSweepsDukeCogema]"/>
        <member name="[CB - Account].[Account CB - Description].&amp;[0237120 - Interest Accrued-A/R Financing]"/>
        <member name="[CB - Account].[Account CB - Description].&amp;[0237200 - Cur Liability Interest accrued]"/>
        <member name="[CB - Account].[Account CB - Description].&amp;[0237415 - Accrued Interest w/DE Serv Inc]"/>
        <member name="[CB - Account].[Account CB - Description].&amp;[0237425 - VIE - Non-recourse Interest Ac]"/>
        <member name="[CB - Account].[Account CB - Description].&amp;[0238001 - Prov - Contr Adju-Equity Units]"/>
        <member name="[CB - Account].[Account CB - Description].&amp;[0238005 - Div.Pay. GPB-Int-Corp-Sub Note]"/>
        <member name="[CB - Account].[Account CB - Description].&amp;[0241150 - Federal Income Tax WH-Employee]"/>
        <member name="[CB - Account].[Account CB - Description].&amp;[0241190 - Georgia State Inc Tax Withheld]"/>
        <member name="[CB - Account].[Account CB - Description].&amp;[0241220 - Kentucky IncomeTax WH-Employee]"/>
        <member name="[CB - Account].[Account CB - Description].&amp;[0241330 - Sc Tax Withld-Non-Res Contract]"/>
        <member name="[CB - Account].[Account CB - Description].&amp;[0241900 - TX COL PAY-FL MUNI UTILITY TAX]"/>
        <member name="[CB - Account].[Account CB - Description].&amp;[0242000 - Short Term - LTIP/RS/Retention]"/>
        <member name="[CB - Account].[Account CB - Description].&amp;[0242006 - Imbalance Payable-Related Part]"/>
        <member name="[CB - Account].[Account CB - Description].&amp;[0242015 - Unrealized Loss Mkt-Mkt Off Sy]"/>
        <member name="[CB - Account].[Account CB - Description].&amp;[0242040 - DEO Veg Mgmt Rider Defered Rev]"/>
        <member name="[CB - Account].[Account CB - Description].&amp;[0242054 - State Interconnect Deposits LT]"/>
        <member name="[CB - Account].[Account CB - Description].&amp;[0242055 - State Interconnect Deposits ST]"/>
        <member name="[CB - Account].[Account CB - Description].&amp;[0242056 - State Interconnec Penalties ST]"/>
        <member name="[CB - Account].[Account CB - Description].&amp;[0242123 - Acc Reg Comm Fees-Div of Frcst]"/>
        <member name="[CB - Account].[Account CB - Description].&amp;[0242150 - Deferred Rev Payable for Rider]"/>
        <member name="[CB - Account].[Account CB - Description].&amp;[0242176 - Interco Curr Operating Lease O]"/>
        <member name="[CB - Account].[Account CB - Description].&amp;[0242185 - ST Oper Lse Obligation Red Hat]"/>
        <member name="[CB - Account].[Account CB - Description].&amp;[0242210 - Payroll Accrued Salaries/Wages]"/>
        <member name="[CB - Account].[Account CB - Description].&amp;[0242216 - Payrll ST Retention/Spcl Rsrvs]"/>
        <member name="[CB - Account].[Account CB - Description].&amp;[0242320 - Transmission Open Acc-Deposits]"/>
        <member name="[CB - Account].[Account CB - Description].&amp;[0242350 - Other Products &amp; Svc.-Unearned]"/>
        <member name="[CB - Account].[Account CB - Description].&amp;[0242392 - Bargaining Unit Dental Reserve]"/>
        <member name="[CB - Account].[Account CB - Description].&amp;[0242440 - Cash Coll &amp; Contrib To Trustee]"/>
        <member name="[CB - Account].[Account CB - Description].&amp;[0242480 - Dividend Reinvestment-Cash Pmt]"/>
        <member name="[CB - Account].[Account CB - Description].&amp;[0242510 - Escheats Officer, Dpt Treas-Nc]"/>
        <member name="[CB - Account].[Account CB - Description].&amp;[0242520 - Sc Tx Comm, Abandoned Prop Rpt]"/>
        <member name="[CB - Account].[Account CB - Description].&amp;[0242660 - Collection-Contr Stk Pur 401-K]"/>
        <member name="[CB - Account].[Account CB - Description].&amp;[0242680 - SCHM Accr Executive Stk Apprec]"/>
        <member name="[CB - Account].[Account CB - Description].&amp;[0242710 - 8.95% Grnsboro Transit Due2027]"/>
        <member name="[CB - Account].[Account CB - Description].&amp;[0242797 - NQ Pension Current FPC SERP/ND]"/>
        <member name="[CB - Account].[Account CB - Description].&amp;[0242811 - Oth Payroll Deductions Payable]"/>
        <member name="[CB - Account].[Account CB - Description].&amp;[0242816 - Accrued Rent - amort PNG lease]"/>
        <member name="[CB - Account].[Account CB - Description].&amp;[0242880 - DEFERRED REVENUES PAYABLE EMIS]"/>
        <member name="[CB - Account].[Account CB - Description].&amp;[0242900 - SCHM Deferred Purchase Pwr-NPL]"/>
        <member name="[CB - Account].[Account CB - Description].&amp;[0242930 - Vacation Carryover - Internati]"/>
        <member name="[CB - Account].[Account CB - Description].&amp;[0242975 - Reg Liability arising from MTM]"/>
        <member name="[CB - Account].[Account CB - Description].&amp;[0242980 - Currnt Liability Hldg Acct NPL]"/>
        <member name="[CB - Account].[Account CB - Description].&amp;[0242986 - Reg Liab NC Rate Remand-Curren]"/>
        <member name="[CB - Account].[Account CB - Description].&amp;[0242991 - Unearned Rev - Ppd Electricity]"/>
        <member name="[CB - Account].[Account CB - Description].&amp;[0242994 - Loss Reserves current-affiliat]"/>
        <member name="[CB - Account].[Account CB - Description].&amp;[0242995 - Unearned commission income-aff]"/>
        <member name="[CB - Account].[Account CB - Description].&amp;[0243000 - SCHM Oblig Under Cap Lease-Cur]"/>
        <member name="[CB - Account].[Account CB - Description].&amp;[0243211 - ST Cap Lease Obl - ORB Def Tax]"/>
        <member name="[CB - Account].[Account CB - Description].&amp;[0244005 - Derivative Instr-Regulatory-ST]"/>
        <member name="[CB - Account].[Account CB - Description].&amp;[0244006 - Derivative Instr-Regulatory-LT]"/>
        <member name="[CB - Account].[Account CB - Description].&amp;[0244007 - Accrued Interest Exp-Swaps-Reg]"/>
        <member name="[CB - Account].[Account CB - Description].&amp;[0244008 - Deriv Instr Liab-Broad River L]"/>
        <member name="[CB - Account].[Account CB - Description].&amp;[0244009 - DERIV INSTR LIABILITY-BROAD RI]"/>
        <member name="[CB - Account].[Account CB - Description].&amp;[0245004 - 3rd Party Derivative Int Paybl]"/>
        <member name="[CB - Account].[Account CB - Description].&amp;[0252100 - Cost Free Capital -29 &amp; 35 NPL]"/>
        <member name="[CB - Account].[Account CB - Description].&amp;[0252300 - Power Agency Working Capital F]"/>
        <member name="[CB - Account].[Account CB - Description].&amp;[0252450 - MDO Elec Distrib Deferred CIAC]"/>
        <member name="[CB - Account].[Account CB - Description].&amp;[0253002 - Def Credit - Minority Interest]"/>
        <member name="[CB - Account].[Account CB - Description].&amp;[0253005 - SCHM 3rd Party Deriv Liab-Nonc]"/>
        <member name="[CB - Account].[Account CB - Description].&amp;[0253007 - Payrll LT Retention/Spcl Rsrvs]"/>
        <member name="[CB - Account].[Account CB - Description].&amp;[0253008 - Pole Attach - deferred revenue]"/>
        <member name="[CB - Account].[Account CB - Description].&amp;[0253059 - C-W Licensing Proj-Future Liab]"/>
        <member name="[CB - Account].[Account CB - Description].&amp;[0253060 - MIN_PENS_LIAB_EMP_PUR_ACCT_ADJ]"/>
        <member name="[CB - Account].[Account CB - Description].&amp;[0253061 - Unbilled Rev - Gas Cost Adjust]"/>
        <member name="[CB - Account].[Account CB - Description].&amp;[0253063 - SC Coal Ash Insurance Proceeds]"/>
        <member name="[CB - Account].[Account CB - Description].&amp;[0253064 - Other Current Deferred Credits]"/>
        <member name="[CB - Account].[Account CB - Description].&amp;[0253071 - Unrecognized Rev-Warranty Prog]"/>
        <member name="[CB - Account].[Account CB - Description].&amp;[0253075 - Bear Run Coal Settlement Whlsl]"/>
        <member name="[CB - Account].[Account CB - Description].&amp;[0253080 - DEFERRED REV-PREPAY METER PROG]"/>
        <member name="[CB - Account].[Account CB - Description].&amp;[0253083 - Oth Defer Cr Sale of Land Harr]"/>
        <member name="[CB - Account].[Account CB - Description].&amp;[0253086 - ACCRUED INDEMNIFICATIONS - SFA]"/>
        <member name="[CB - Account].[Account CB - Description].&amp;[0253087 - Workers Compensation Reserve (]"/>
        <member name="[CB - Account].[Account CB - Description].&amp;[0253110 - Def Credit - Yadkin Energy Bnk]"/>
        <member name="[CB - Account].[Account CB - Description].&amp;[0253111 - Def Cr DEFS Bal Sheet Elim Dif]"/>
        <member name="[CB - Account].[Account CB - Description].&amp;[0253121 - Def Cr DEFS Inc Stmnt Elim Dif]"/>
        <member name="[CB - Account].[Account CB - Description].&amp;[0253135 - 2015 NC IMR Settlement Reserve]"/>
        <member name="[CB - Account].[Account CB - Description].&amp;[0253137 - Supp Rate Chg Ref-SC Hed-CONTR]"/>
        <member name="[CB - Account].[Account CB - Description].&amp;[0253208 - NonCurr Liab Pwr Trdg Pur Acct]"/>
        <member name="[CB - Account].[Account CB - Description].&amp;[0253209 - Oth NonCurr Liab Guar Pur Acct]"/>
        <member name="[CB - Account].[Account CB - Description].&amp;[0253304 - Open Def Int Hedge PreTax Liab]"/>
        <member name="[CB - Account].[Account CB - Description].&amp;[0253420 - Accrued Misc. Oprtng Provision]"/>
        <member name="[CB - Account].[Account CB - Description].&amp;[0253500 - Net Proceeds on Property Sales]"/>
        <member name="[CB - Account].[Account CB - Description].&amp;[0253600 - Reg Liab - NC EDIT - SC Retail]"/>
        <member name="[CB - Account].[Account CB - Description].&amp;[0253601 - Excess DIT Refunded to Cust-TN]"/>
        <member name="[CB - Account].[Account CB - Description].&amp;[0253620 - SCHM Executive Savings Pln-Stk]"/>
        <member name="[CB - Account].[Account CB - Description].&amp;[0253632 - SCHM Deferred DSM Incentive-SC]"/>
        <member name="[CB - Account].[Account CB - Description].&amp;[0253640 - SCHM Executive Savgs Pln-10.5%]"/>
        <member name="[CB - Account].[Account CB - Description].&amp;[0253680 - Exec Savings Plan 10.5 Vinings]"/>
        <member name="[CB - Account].[Account CB - Description].&amp;[0253820 - SCHM Deferred Benefit Plan-NPL]"/>
        <member name="[CB - Account].[Account CB - Description].&amp;[0253880 - Advance Billing - Transmission]"/>
        <member name="[CB - Account].[Account CB - Description].&amp;[0253881 - SCHM Defd Transmission Revenue]"/>
        <member name="[CB - Account].[Account CB - Description].&amp;[0253890 - SCHM Tax&amp;S/L For Surplus Mat'L]"/>
        <member name="[CB - Account].[Account CB - Description].&amp;[0253900 - Deferred Credit-Customer Loans]"/>
        <member name="[CB - Account].[Account CB - Description].&amp;[0253921 - SCHM Othr Deferred Credits-Tax]"/>
        <member name="[CB - Account].[Account CB - Description].&amp;[0253925 - Def Cr-Trans Proj Disallowance]"/>
        <member name="[CB - Account].[Account CB - Description].&amp;[0253930 - SCHM Def Charitable Giving Prg]"/>
        <member name="[CB - Account].[Account CB - Description].&amp;[0253970 - SCHM Def Liab NonEmpl Director]"/>
        <member name="[CB - Account].[Account CB - Description].&amp;[0253980 - SCHM Accr Decommissioning Cost]"/>
        <member name="[CB - Account].[Account CB - Description].&amp;[0253997 - Deferral -Prospective Disposal]"/>
        <member name="[CB - Account].[Account CB - Description].&amp;[0254002 - Interest Rate Swap Reg Liabili]"/>
        <member name="[CB - Account].[Account CB - Description].&amp;[0254019 - Harris Land Gain Amort - Curre]"/>
        <member name="[CB - Account].[Account CB - Description].&amp;[0254024 - Def CR3 Liab - Depr &amp; Prop Tax]"/>
        <member name="[CB - Account].[Account CB - Description].&amp;[0254029 - DEO Rider PSR - OVEC Liability]"/>
        <member name="[CB - Account].[Account CB - Description].&amp;[0254037 - RL- Excess NC ADIT - SC Retail]"/>
        <member name="[CB - Account].[Account CB - Description].&amp;[0254042 - Reg Liab - Fed EDIT - SC Retai]"/>
        <member name="[CB - Account].[Account CB - Description].&amp;[0254045 - Reg Liab - Debt Retrn on FEDIT]"/>
        <member name="[CB - Account].[Account CB - Description].&amp;[0254048 - SC Coal Ash Insurance Proceeds]"/>
        <member name="[CB - Account].[Account CB - Description].&amp;[0254053 - Reg Liab - NC EDIT - Wholesale]"/>
        <member name="[CB - Account].[Account CB - Description].&amp;[0254054 - Reg Liab - NC EDIT - NC Retail]"/>
        <member name="[CB - Account].[Account CB - Description].&amp;[0254056 - Storm Reg Liab - Upfront Costs]"/>
        <member name="[CB - Account].[Account CB - Description].&amp;[0254058 - Storm Reg Liab Upfront Cost ST]"/>
        <member name="[CB - Account].[Account CB - Description].&amp;[0254087 - DEF CR4&amp;5 Accelerated Deprecia]"/>
        <member name="[CB - Account].[Account CB - Description].&amp;[0254150 - Reg Liab - State Tax Rate Chan]"/>
        <member name="[CB - Account].[Account CB - Description].&amp;[0254160 - Supplier Cost Recovery - Liabi]"/>
        <member name="[CB - Account].[Account CB - Description].&amp;[0254165 - 2023 Distr Storm Rider - Liabi]"/>
        <member name="[CB - Account].[Account CB - Description].&amp;[0254166 - 2024 Distr Storm Rider - Liabi]"/>
        <member name="[CB - Account].[Account CB - Description].&amp;[0254168 - Decoupling liability billed LT]"/>
        <member name="[CB - Account].[Account CB - Description].&amp;[0254220 - Reg Liab Em Swp GAAP Int Asset]"/>
        <member name="[CB - Account].[Account CB - Description].&amp;[0254221 - Equity Post In Service MAD/CAD]"/>
        <member name="[CB - Account].[Account CB - Description].&amp;[0254300 - Steam Gen Regulatory Liability]"/>
        <member name="[CB - Account].[Account CB - Description].&amp;[0254317 - Deferred Environmental Cost Re]"/>
        <member name="[CB - Account].[Account CB - Description].&amp;[0254318 - Deferred Property Gains/Losses]"/>
        <member name="[CB - Account].[Account CB - Description].&amp;[0254319 - REG LIAB - DOE REFUND AMORT NC]"/>
        <member name="[CB - Account].[Account CB - Description].&amp;[0254321 - Deferred Capacity - Prior Year]"/>
        <member name="[CB - Account].[Account CB - Description].&amp;[0254403 - SFAS 143 Asbestos-Reg Liab FTG]"/>
        <member name="[CB - Account].[Account CB - Description].&amp;[0254712 - 2019 Distr Stm Rider-Liability]"/>
        <member name="[CB - Account].[Account CB - Description].&amp;[0254980 - Open Int Rate Swap Cur Rg Liab]"/>
        <member name="[CB - Account].[Account CB - Description].&amp;[0254988 - Current Regulatory Liabilities]"/>
        <member name="[CB - Account].[Account CB - Description].&amp;[0256000 - Deferred Gain on Sale of Asset]"/>
        <member name="[CB - Account].[Account CB - Description].&amp;[0266300 - ACCRUED INDEMNIFICATIONS - FIN]"/>
        <member name="[CB - Account].[Account CB - Description].&amp;[0281200 - Deferred   Federal  Income Tax]"/>
        <member name="[CB - Account].[Account CB - Description].&amp;[0282103 - LT Def Tax Liability:State-282]"/>
        <member name="[CB - Account].[Account CB - Description].&amp;[0283103 - LT Def Tax Liability:State-283]"/>
        <member name="[CB - Account].[Account CB - Description].&amp;[0283113 - Curr Def Credit for State Liab]"/>
        <member name="[CB - Account].[Account CB - Description].&amp;[0283114 - Curr Def Credit for State Liab]"/>
        <member name="[CB - Account].[Account CB - Description].&amp;[0283115 - Curr Def Credit for State Liab]"/>
        <member name="[CB - Account].[Account CB - Description].&amp;[0283410 - ADIT: NCR Pur Cap Lev: Federal]"/>
        <member name="[CB - Account].[Account CB - Description].&amp;[0283420 - ADIT: SCR Pur Cap Lev: Federal]"/>
        <member name="[CB - Account].[Account CB - Description].&amp;[0310400 - Land and Rights-Recreatn-Steam]"/>
        <member name="[CB - Account].[Account CB - Description].&amp;[0312100 - Natl Gas Fuel Connection-Steam]"/>
        <member name="[CB - Account].[Account CB - Description].&amp;[0315000 - Accessory Electric Eqpmt-Steam]"/>
        <member name="[CB - Account].[Account CB - Description].&amp;[0316100 - Misc Equipment-Power Plt Steam]"/>
        <member name="[CB - Account].[Account CB - Description].&amp;[0326000 - Asset Retirement Cost- Nuclear]"/>
        <member name="[CB - Account].[Account CB - Description].&amp;[0330100 - Land and Rights-Powr Plt Hydro]"/>
        <member name="[CB - Account].[Account CB - Description].&amp;[0330400 - Land and Rights-Recreatn-Hydro]"/>
        <member name="[CB - Account].[Account CB - Description].&amp;[0332100 - Res Dm and Wtr-Power Plt Hydro]"/>
        <member name="[CB - Account].[Account CB - Description].&amp;[0334000 - Accessory Electric Eqpmt-Hydro]"/>
        <member name="[CB - Account].[Account CB - Description].&amp;[0342000 - Fuel Holdr Prdcrs/Acces-CTOthr]"/>
        <member name="[CB - Account].[Account CB - Description].&amp;[0345000 - Accessory Electric Eq-CT/Other]"/>
        <member name="[CB - Account].[Account CB - Description].&amp;[0346000 - Misc Pwr Plt Equipmnt-CT/Other]"/>
        <member name="[CB - Account].[Account CB - Description].&amp;[0350200 - R/W  Like Int In Land-OthTrans]"/>
        <member name="[CB - Account].[Account CB - Description].&amp;[0352000 - Structures And Improvnts-Trans]"/>
        <member name="[CB - Account].[Account CB - Description].&amp;[0358000 - Undergr Condctrs/Devices-Trans]"/>
        <member name="[CB - Account].[Account CB - Description].&amp;[0361000 - Structures And Improvnts-Distr]"/>
        <member name="[CB - Account].[Account CB - Description].&amp;[0362500 - Substn Equip-Resrv Stock-Distr]"/>
        <member name="[CB - Account].[Account CB - Description].&amp;[0367000 - Undergrd Condctrs/Device-Distr]"/>
        <member name="[CB - Account].[Account CB - Description].&amp;[0368300 - Ln Trnsfrmrs-Ind-ComCust-Distr]"/>
        <member name="[CB - Account].[Account CB - Description].&amp;[0390050 - Non-Reg Office Struct &amp; Improv]"/>
        <member name="[CB - Account].[Account CB - Description].&amp;[0394000 - Tools, Shop &amp; Garage Equipment]"/>
        <member name="[CB - Account].[Account CB - Description].&amp;[0401485 - NR COGS Misc Ex Oth Cons Maint]"/>
        <member name="[CB - Account].[Account CB - Description].&amp;[0403042 - DEPRECIA-CONTRA AFUDC SC PLANT]"/>
        <member name="[CB - Account].[Account CB - Description].&amp;[0403044 - DEPRECIA-CONTRA AFUDC NC PLANT]"/>
        <member name="[CB - Account].[Account CB - Description].&amp;[0403045 - DEPRECI-CONTRA AFUDC POLL CONT]"/>
        <member name="[CB - Account].[Account CB - Description].&amp;[0403101 - Depreciation -Mitigation Steam]"/>
        <member name="[CB - Account].[Account CB - Description].&amp;[0403151 - Depreciation Expense - ARO Ash]"/>
        <member name="[CB - Account].[Account CB - Description].&amp;[0403201 - Depr Hydro Prod Plnt - Sec 124]"/>
        <member name="[CB - Account].[Account CB - Description].&amp;[0403202 - DEPRECIAT-WHLSALE RATE DIFF PA]"/>
        <member name="[CB - Account].[Account CB - Description].&amp;[0403203 - DEPRECIATION-WHLSALE RATE DIFF]"/>
        <member name="[CB - Account].[Account CB - Description].&amp;[0403360 - Lease-Depr In rate base Plt IC]"/>
        <member name="[CB - Account].[Account CB - Description].&amp;[0404101 - AMORT OF  LTD TERM PLT- EQUITY]"/>
        <member name="[CB - Account].[Account CB - Description].&amp;[0404303 - AMORT OF  LTD TERM PLT- MAT/AP]"/>
        <member name="[CB - Account].[Account CB - Description].&amp;[0404505 - Amortization Expense Purch Adj]"/>
        <member name="[CB - Account].[Account CB - Description].&amp;[0405310 - Amort Of Def Catwba Pur Cap-Nc]"/>
        <member name="[CB - Account].[Account CB - Description].&amp;[0405320 - Amort Of Def Catwba Pur Cap-Sc]"/>
        <member name="[CB - Account].[Account CB - Description].&amp;[0405330 - Amort Of Def Cat Pur Cap-Wlsle]"/>
        <member name="[CB - Account].[Account CB - Description].&amp;[0407004 - MAYO2 ABAN LOSS &amp; AFC DBT WHLE]"/>
        <member name="[CB - Account].[Account CB - Description].&amp;[0407110 - Amort ExpPost In Svc Carry Chg]"/>
        <member name="[CB - Account].[Account CB - Description].&amp;[0407160 - NCEMPA SC Debt &amp; Equity Return]"/>
        <member name="[CB - Account].[Account CB - Description].&amp;[0407261 - TN ARM AMORT DEPRECIATION-2022]"/>
        <member name="[CB - Account].[Account CB - Description].&amp;[0407301 - Amort of Gridsouth Cost (NC(I)]"/>
        <member name="[CB - Account].[Account CB - Description].&amp;[0407312 - Smart Grid Amortization Expens]"/>
        <member name="[CB - Account].[Account CB - Description].&amp;[0407315 - Amortization - EV Rebate - C&amp;I]"/>
        <member name="[CB - Account].[Account CB - Description].&amp;[0407332 - Wholesale Saluda/Allen Amortiz]"/>
        <member name="[CB - Account].[Account CB - Description].&amp;[0407368 - Fukushima CyberSecurity Amo-SC]"/>
        <member name="[CB - Account].[Account CB - Description].&amp;[0407387 - DEF CR4&amp;5 Accelerated Deprecia]"/>
        <member name="[CB - Account].[Account CB - Description].&amp;[0407417 - POLLUTION CONTROL SC O&amp;M DEFER]"/>
        <member name="[CB - Account].[Account CB - Description].&amp;[0407418 - POLLUTION CRTL SC DEPREC DEFER]"/>
        <member name="[CB - Account].[Account CB - Description].&amp;[0407422 - FL Deferred Capacity Exp-Credi]"/>
        <member name="[CB - Account].[Account CB - Description].&amp;[0407423 - FL Deferred Fuel Exp - Credits]"/>
        <member name="[CB - Account].[Account CB - Description].&amp;[0407425 - Regulatory Asset/Liability Rid]"/>
        <member name="[CB - Account].[Account CB - Description].&amp;[0407431 - Pollution Control SC O&amp;M Defer]"/>
        <member name="[CB - Account].[Account CB - Description].&amp;[0407432 - Reg Credit - DSM/EE NC O&amp;M Def]"/>
        <member name="[CB - Account].[Account CB - Description].&amp;[0407433 - Reg Credit - DSM/EE SC O&amp;M Def]"/>
        <member name="[CB - Account].[Account CB - Description].&amp;[0407435 - NC Nuclear Levelization Reg Cr]"/>
        <member name="[CB - Account].[Account CB - Description].&amp;[0407600 - Amortization - Gallagher 1 &amp; 3]"/>
        <member name="[CB - Account].[Account CB - Description].&amp;[0407906 - RegAsset OH&amp;Muni Tax Amort Exp]"/>
        <member name="[CB - Account].[Account CB - Description].&amp;[0407907 - Regulatory Asset-Deferral Acct]"/>
        <member name="[CB - Account].[Account CB - Description].&amp;[0408040 - Nc Property Tx-Misc Nonutility]"/>
        <member name="[CB - Account].[Account CB - Description].&amp;[0408103 - PAYROLL TAX - PROJECT SUPT NCR]"/>
        <member name="[CB - Account].[Account CB - Description].&amp;[0408113 - Fl Reg Assessment Fee-Elec Tax]"/>
        <member name="[CB - Account].[Account CB - Description].&amp;[0408400 - Sc Property Tx-Misc Nonutility]"/>
        <member name="[CB - Account].[Account CB - Description].&amp;[0408410 - Sc Municipal License-Wholesale]"/>
        <member name="[CB - Account].[Account CB - Description].&amp;[0408500 - Sc Franchise Tax-Merchandising]"/>
        <member name="[CB - Account].[Account CB - Description].&amp;[0408520 - SC Public Service Com-Elec Tax]"/>
        <member name="[CB - Account].[Account CB - Description].&amp;[0408760 - Federal Unemployment Tax-Water]"/>
        <member name="[CB - Account].[Account CB - Description].&amp;[0409112 - UTP Tax Expense: State Utility]"/>
        <member name="[CB - Account].[Account CB - Description].&amp;[0409156 - SC Inc Tax-Electric-PY-Refunds]"/>
        <member name="[CB - Account].[Account CB - Description].&amp;[0409190 - Federal Income Tax-Electric-CY]"/>
        <member name="[CB - Account].[Account CB - Description].&amp;[0409211 - Fit EXP-MGMT/INTEL PROP CHRG G]"/>
        <member name="[CB - Account].[Account CB - Description].&amp;[0409220 - Federal Income Tax-Nonutlty-CY]"/>
        <member name="[CB - Account].[Account CB - Description].&amp;[0409226 - Curr FIT-Nonutility-PY-Refunds]"/>
        <member name="[CB - Account].[Account CB - Description].&amp;[0409232 - UTP Tax Expense:State Non-Util]"/>
        <member name="[CB - Account].[Account CB - Description].&amp;[0409233 - Tax Expense: State Non-Util-PY]"/>
        <member name="[CB - Account].[Account CB - Description].&amp;[0409234 - UTP Tax Exp: State Non-Util-PY]"/>
        <member name="[CB - Account].[Account CB - Description].&amp;[0409235 - NC Inc Tax-Nonutility PY-Audit]"/>
        <member name="[CB - Account].[Account CB - Description].&amp;[0409236 - NC Inc Tax-Nonutil-PY-Refurnds]"/>
        <member name="[CB - Account].[Account CB - Description].&amp;[0409265 - SC Inc Tax-Nonutility PY-Audit]"/>
        <member name="[CB - Account].[Account CB - Description].&amp;[0409297 - Current State Inc Tax-Non Util]"/>
        <member name="[CB - Account].[Account CB - Description].&amp;[0409314 - Cur State Inc Tax - PY - Refun]"/>
        <member name="[CB - Account].[Account CB - Description].&amp;[0409401 - Tax on Loss Dsp of DOP-Fed Cur]"/>
        <member name="[CB - Account].[Account CB - Description].&amp;[0409441 - Current Foreign Tax on Disc Op]"/>
        <member name="[CB - Account].[Account CB - Description].&amp;[0409990 - Taxes Alloc fr SC-Elec Federal]"/>
        <member name="[CB - Account].[Account CB - Description].&amp;[0410200 - Deferred Foreign Taxes Expense]"/>
        <member name="[CB - Account].[Account CB - Description].&amp;[0410210 - Catawba-Prov For Def Inc Taxes]"/>
        <member name="[CB - Account].[Account CB - Description].&amp;[0410990 - Taxes Alloc From Svc Co - Elec]"/>
        <member name="[CB - Account].[Account CB - Description].&amp;[0411051 - Accretion Expense-ARO Ash Pond]"/>
        <member name="[CB - Account].[Account CB - Description].&amp;[0411055 - Def FIT Cr Other Inc &amp;Ded TI 0]"/>
        <member name="[CB - Account].[Account CB - Description].&amp;[0411110 - Def Inc Tax Credits-Electrc-CY]"/>
        <member name="[CB - Account].[Account CB - Description].&amp;[0411115 - DFIT: Federal Excess DIT Amort]"/>
        <member name="[CB - Account].[Account CB - Description].&amp;[0411210 - Catawba-Prov For Def Inc Taxes]"/>
        <member name="[CB - Account].[Account CB - Description].&amp;[0411241 - DFIT: Non-Utility: Prior Yr CR]"/>
        <member name="[CB - Account].[Account CB - Description].&amp;[0411243 - DSIT: Non-Utility: Prior Yr CR]"/>
        <member name="[CB - Account].[Account CB - Description].&amp;[0411410 - Invest Tax Credit Adj-Electric]"/>
        <member name="[CB - Account].[Account CB - Description].&amp;[0411451 - Deferred State Income Tax - PY]"/>
        <member name="[CB - Account].[Account CB - Description].&amp;[0411454 - Fed Eff Dfd State - Pymt/refun]"/>
        <member name="[CB - Account].[Account CB - Description].&amp;[0411700 - Losses-Disposition Utility Plt]"/>
        <member name="[CB - Account].[Account CB - Description].&amp;[0411802 - S02 GAIN ON DISP OF ALLOWANCES]"/>
        <member name="[CB - Account].[Account CB - Description].&amp;[0411850 - Seasonal NOx COS - Purch Acctg]"/>
        <member name="[CB - Account].[Account CB - Description].&amp;[0411856 - Seasonal NOx Intercompany COGS]"/>
        <member name="[CB - Account].[Account CB - Description].&amp;[0411980 - Taxes Alloc From Serv Co - Gas]"/>
        <member name="[CB - Account].[Account CB - Description].&amp;[0416010 - Merch Cost Of Goods - Electric]"/>
        <member name="[CB - Account].[Account CB - Description].&amp;[0416090 - Merchandising Accts. Rec. Loss]"/>
        <member name="[CB - Account].[Account CB - Description].&amp;[0416180 - Merchandising A/R Collect Cost]"/>
        <member name="[CB - Account].[Account CB - Description].&amp;[0417011 - INTERCO UNREALIZED TRADNG MARG]"/>
        <member name="[CB - Account].[Account CB - Description].&amp;[0417031 - Interco Rlzed Financial Margin]"/>
        <member name="[CB - Account].[Account CB - Description].&amp;[0417106 - Underwriting Expense-affiliate]"/>
        <member name="[CB - Account].[Account CB - Description].&amp;[0417110 - DUKE ENERGY PANENERGY SERVICES]"/>
        <member name="[CB - Account].[Account CB - Description].&amp;[0417113 - Coal Orig COGS FPP P Acctg Adj]"/>
        <member name="[CB - Account].[Account CB - Description].&amp;[0417124 - Non-Reg CNG Exp-Sales Activity]"/>
        <member name="[CB - Account].[Account CB - Description].&amp;[0417165 - Depr Exp -NU Other Purch Acctg]"/>
        <member name="[CB - Account].[Account CB - Description].&amp;[0417290 - Subsidiary Diversification Exp]"/>
        <member name="[CB - Account].[Account CB - Description].&amp;[0417410 - REVENUE - HUB POWER TRANSACTIO]"/>
        <member name="[CB - Account].[Account CB - Description].&amp;[0418108 - Equityinc-Aux Sable Liquid Inc]"/>
        <member name="[CB - Account].[Account CB - Description].&amp;[0418109 - EBITGross Up-Minority Interest]"/>
        <member name="[CB - Account].[Account CB - Description].&amp;[0418110 - Equity of JV Prtnr-Duke/UAE Co]"/>
        <member name="[CB - Account].[Account CB - Description].&amp;[0418112 - Equity Earnings-Gulfstream Nat]"/>
        <member name="[CB - Account].[Account CB - Description].&amp;[0418113 - Equity Earnings-Gulfstream Mgt]"/>
        <member name="[CB - Account].[Account CB - Description].&amp;[0418118 - Equity earnings - Vector (CAN)]"/>
        <member name="[CB - Account].[Account CB - Description].&amp;[0418120 - Eq JV Prtnr-Moss Lnd Mut WtrCo]"/>
        <member name="[CB - Account].[Account CB - Description].&amp;[0418172 - Amort of Basis Differential-PS]"/>
        <member name="[CB - Account].[Account CB - Description].&amp;[0418300 - Misc Oth Inc Rent Pur Acctg Ad]"/>
        <member name="[CB - Account].[Account CB - Description].&amp;[0418500 - Eq in Earn Unconsl Sub Pur Acc]"/>
        <member name="[CB - Account].[Account CB - Description].&amp;[0418505 - Non-Utility Deprec Exp Pur Adj]"/>
        <member name="[CB - Account].[Account CB - Description].&amp;[0419120 - ALLOW FUNDS USED DUR CONS-CWIP]"/>
        <member name="[CB - Account].[Account CB - Description].&amp;[0419150 - Amor Post In Ser Equ Nbl Repwr]"/>
        <member name="[CB - Account].[Account CB - Description].&amp;[0419230 - Int - Advances To Subsidiaries]"/>
        <member name="[CB - Account].[Account CB - Description].&amp;[0421001 - 3RD PARTY DERIVATIVE GAS SALES]"/>
        <member name="[CB - Account].[Account CB - Description].&amp;[0421007 - 3RD PARTY DERIV TRANSPORT REVS]"/>
        <member name="[CB - Account].[Account CB - Description].&amp;[0421013 - 3RD PARTY DERIV ELECTRIC SALES]"/>
        <member name="[CB - Account].[Account CB - Description].&amp;[0421016 - INTERCO DERIV TM GAS PURCHASES]"/>
        <member name="[CB - Account].[Account CB - Description].&amp;[0421017 - 3RD PARTY DERIV TM GAS PURCHAS]"/>
        <member name="[CB - Account].[Account CB - Description].&amp;[0421018 - INTCO DERIV FUELS COST OF SALE]"/>
        <member name="[CB - Account].[Account CB - Description].&amp;[0421029 - 3RD PARTY DERIV INT OTHER DEBT]"/>
        <member name="[CB - Account].[Account CB - Description].&amp;[0421032 - Equity Return-Deferred Project]"/>
        <member name="[CB - Account].[Account CB - Description].&amp;[0421045 - IC Deriv Elect Rev - Reg Elect]"/>
        <member name="[CB - Account].[Account CB - Description].&amp;[0421048 - SH Coal Ash Insurance Proceeds]"/>
        <member name="[CB - Account].[Account CB - Description].&amp;[0421057 - Property &amp; Other Tax - Discops]"/>
        <member name="[CB - Account].[Account CB - Description].&amp;[0421058 - Other Operating Gain Loss Disc]"/>
        <member name="[CB - Account].[Account CB - Description].&amp;[0421207 - LOSS SALE OF MISC OTHER ASSETS]"/>
        <member name="[CB - Account].[Account CB - Description].&amp;[0421300 - Gain Extinguishment Enron Liab]"/>
        <member name="[CB - Account].[Account CB - Description].&amp;[0421315 - Return on Equity - Coal Ash Sp]"/>
        <member name="[CB - Account].[Account CB - Description].&amp;[0421320 - Gain On Disposal Of Investment]"/>
        <member name="[CB - Account].[Account CB - Description].&amp;[0421554 - IC Operating Expense - Discops]"/>
        <member name="[CB - Account].[Account CB - Description].&amp;[0421600 - Loss on Disposal of Discon Ops]"/>
        <member name="[CB - Account].[Account CB - Description].&amp;[0421800 - NC Equity Return on Retired Pl]"/>
        <member name="[CB - Account].[Account CB - Description].&amp;[0421913 - NDTF Shareholder  Earning/Loss]"/>
        <member name="[CB - Account].[Account CB - Description].&amp;[0421920 - Sc Ret On Catawba Def Pur Cap-]"/>
        <member name="[CB - Account].[Account CB - Description].&amp;[0425012 - MISC AMORTIZAT-ACQUIS - POWERH]"/>
        <member name="[CB - Account].[Account CB - Description].&amp;[0425100 - Amortization Unrecovered Plant]"/>
        <member name="[CB - Account].[Account CB - Description].&amp;[0426210 - Split Dollar Life Insurance Ex]"/>
        <member name="[CB - Account].[Account CB - Description].&amp;[0426257 - Realzd For Exch Loss 3rd Party]"/>
        <member name="[CB - Account].[Account CB - Description].&amp;[0426500 - EARN_OF_EQUIRY_INV_PUR_ACC_ADJ]"/>
        <member name="[CB - Account].[Account CB - Description].&amp;[0426501 - Minority Interest Exp - Consol]"/>
        <member name="[CB - Account].[Account CB - Description].&amp;[0426513 - Other Deductions - Impairments]"/>
        <member name="[CB - Account].[Account CB - Description].&amp;[0426514 - Earnings of Equity Investments]"/>
        <member name="[CB - Account].[Account CB - Description].&amp;[0426520 - Administrative Expenses - Toli]"/>
        <member name="[CB - Account].[Account CB - Description].&amp;[0426550 - DEFERRED DEBT- IMPARIMENT CHGS]"/>
        <member name="[CB - Account].[Account CB - Description].&amp;[0426730 - Supplemental Security Plan Exp]"/>
        <member name="[CB - Account].[Account CB - Description].&amp;[0427270 - Toddville  Warehouse Financing]"/>
        <member name="[CB - Account].[Account CB - Description].&amp;[0427320 - Interest On Comb Turbine Lease]"/>
        <member name="[CB - Account].[Account CB - Description].&amp;[0427430 - Int-Oconee Co Pollution Contrl]"/>
        <member name="[CB - Account].[Account CB - Description].&amp;[0427440 - Int-Gaston Co Pollution Contrl]"/>
        <member name="[CB - Account].[Account CB - Description].&amp;[0430211 - Interest on Debt w/Duk Capital]"/>
        <member name="[CB - Account].[Account CB - Description].&amp;[0430215 - Intco Int Exp w/DE ServicesInc]"/>
        <member name="[CB - Account].[Account CB - Description].&amp;[0431012 - Debt Return - Mitigation Sales]"/>
        <member name="[CB - Account].[Account CB - Description].&amp;[0431013 - Int Exp - 2013 Rate Case Light]"/>
        <member name="[CB - Account].[Account CB - Description].&amp;[0431152 - IC Lease-Int Cap Lease(Act Op)]"/>
        <member name="[CB - Account].[Account CB - Description].&amp;[0431300 - Int/Notes &amp; Acct Pay-Short Trm]"/>
        <member name="[CB - Account].[Account CB - Description].&amp;[0431500 - NC Debt Return on Retired Plan]"/>
        <member name="[CB - Account].[Account CB - Description].&amp;[0431921 - Other Interest - Customer Depo]"/>
        <member name="[CB - Account].[Account CB - Description].&amp;[0431922 - Other Interest - Tax Deficienc]"/>
        <member name="[CB - Account].[Account CB - Description].&amp;[0436000 - Appropriations Of Ret Earnings]"/>
        <member name="[CB - Account].[Account CB - Description].&amp;[0436100 - Approp Retained Earnings-Mklnd]"/>
        <member name="[CB - Account].[Account CB - Description].&amp;[0437101 - Dividends on Pref Stk Series A]"/>
        <member name="[CB - Account].[Account CB - Description].&amp;[0437102 - Dividends on Pref Stk Series B]"/>
        <member name="[CB - Account].[Account CB - Description].&amp;[0437202 - Contra - Pref stk Div Series B]"/>
        <member name="[CB - Account].[Account CB - Description].&amp;[0439001 - Other Comprehensiv Inc-DukePwr]"/>
        <member name="[CB - Account].[Account CB - Description].&amp;[0439005 - Cum Effect Acct Change Pre-Tax]"/>
        <member name="[CB - Account].[Account CB - Description].&amp;[0442295 - Industrial Svc Transp Unbilled]"/>
        <member name="[CB - Account].[Account CB - Description].&amp;[0444001 - Public St/Hwy Service - NonReg]"/>
        <member name="[CB - Account].[Account CB - Description].&amp;[0444990 - Public Street/Highway Unbilled]"/>
        <member name="[CB - Account].[Account CB - Description].&amp;[0447152 - Sales for Resale-Outsid-NonReg]"/>
        <member name="[CB - Account].[Account CB - Description].&amp;[0447339 - React Pwr/Vltg Ctl Svc(Contra)]"/>
        <member name="[CB - Account].[Account CB - Description].&amp;[0447401 - Unrealized Gain - Intercompany]"/>
        <member name="[CB - Account].[Account CB - Description].&amp;[0447419 - Loss Compensation-PTPF(Contra)]"/>
        <member name="[CB - Account].[Account CB - Description].&amp;[0447439 - React Pwr/Volt Ctl Svc(Contra)]"/>
        <member name="[CB - Account].[Account CB - Description].&amp;[0447520 - Sched, Sys Cntl, Disp - Netwrk]"/>
        <member name="[CB - Account].[Account CB - Description].&amp;[0447550 - Energy Imbalance Svc - Network]"/>
        <member name="[CB - Account].[Account CB - Description].&amp;[0447821 - Sales for Rsale-Internl-NonReg]"/>
        <member name="[CB - Account].[Account CB - Description].&amp;[0447831 - I/C NR Sales for Resale - Inte]"/>
        <member name="[CB - Account].[Account CB - Description].&amp;[0447900 - ELEC_SALES_TRADE_PUR_ACCTG_ADJ]"/>
        <member name="[CB - Account].[Account CB - Description].&amp;[0447931 - I/C NR Sales for Resale - Deri]"/>
        <member name="[CB - Account].[Account CB - Description].&amp;[0451103 - Electric Vehicle Charging Plan]"/>
        <member name="[CB - Account].[Account CB - Description].&amp;[0454001 - Rent from Electric Prop - Nucl]"/>
        <member name="[CB - Account].[Account CB - Description].&amp;[0454115 - IntrCnt Xtra Fac Ppd Amort Rev]"/>
        <member name="[CB - Account].[Account CB - Description].&amp;[0454201 - Pole &amp; Line Attachmnts - Trans]"/>
        <member name="[CB - Account].[Account CB - Description].&amp;[0454710 - Power Factor Penalty - Network]"/>
        <member name="[CB - Account].[Account CB - Description].&amp;[0456117 - I/C WHEELING-TRANSMISSION-DUKE]"/>
        <member name="[CB - Account].[Account CB - Description].&amp;[0456119 - I/C WHEELING-PROD ANC SER-DUKE]"/>
        <member name="[CB - Account].[Account CB - Description].&amp;[0456207 - Amortiz of Intag Ast-Rate Stab]"/>
        <member name="[CB - Account].[Account CB - Description].&amp;[0456340 - REGULATION&amp;FREQUESNCYRESPPTPNF]"/>
        <member name="[CB - Account].[Account CB - Description].&amp;[0456439 - REACTPWRT/VOLTCTLSVCCONTRA PTP]"/>
        <member name="[CB - Account].[Account CB - Description].&amp;[0456540 - Wholesale Unbilled Fuel Clause]"/>
        <member name="[CB - Account].[Account CB - Description].&amp;[0456550 - Nantahala Unbilled Fuel Clause]"/>
        <member name="[CB - Account].[Account CB - Description].&amp;[0456630 - Gross Up-Contr In Aid Of Const]"/>
        <member name="[CB - Account].[Account CB - Description].&amp;[0456660 - Misc Nonjurisdictional Revenue]"/>
        <member name="[CB - Account].[Account CB - Description].&amp;[0456800 - Other Elect Rev-R&amp;D Reimbursem]"/>
        <member name="[CB - Account].[Account CB - Description].&amp;[0456920 - Trans Open Acc-Short Term Firm]"/>
        <member name="[CB - Account].[Account CB - Description].&amp;[0457105 - Scheduling &amp; Dispatch Revenues]"/>
        <member name="[CB - Account].[Account CB - Description].&amp;[0457981 - Rev-Reclass to Funct Exp Accts]"/>
        <member name="[CB - Account].[Account CB - Description].&amp;[0457982 - Rev-Reclass O&amp;M Labor &amp;Non Lbr]"/>
        <member name="[CB - Account].[Account CB - Description].&amp;[0457988 - ALLOCATED OTHER INC/EXP OFFSET]"/>
        <member name="[CB - Account].[Account CB - Description].&amp;[0457991 - ALLOC 3RD PARTY INT INC OFFSET]"/>
        <member name="[CB - Account].[Account CB - Description].&amp;[0466510 - DERIVATIVE REALIZED RISK ALLOC]"/>
        <member name="[CB - Account].[Account CB - Description].&amp;[0471000 - Interco Derivative Liquid Sale]"/>
        <member name="[CB - Account].[Account CB - Description].&amp;[0480001 - Sales of Gas-Res CNG Cust Comp]"/>
        <member name="[CB - Account].[Account CB - Description].&amp;[0480990 - Gas Residential Sales-Unbilled]"/>
        <member name="[CB - Account].[Account CB - Description].&amp;[0481001 - Sales of Gas-Ind CNG Cust Comp]"/>
        <member name="[CB - Account].[Account CB - Description].&amp;[0481206 - Sales of Gas-Comm CNG PNG Comp]"/>
        <member name="[CB - Account].[Account CB - Description].&amp;[0481207 - Sales of Gas-Comm CNG CustComp]"/>
        <member name="[CB - Account].[Account CB - Description].&amp;[0482000 - Other Sales to Public Auth-Gas]"/>
        <member name="[CB - Account].[Account CB - Description].&amp;[0483200 - Transport. of Gas - For Resale]"/>
        <member name="[CB - Account].[Account CB - Description].&amp;[0489002 - Power Gen Rev - Transportation]"/>
        <member name="[CB - Account].[Account CB - Description].&amp;[0489201 - Transportation Fees-Affiliates]"/>
        <member name="[CB - Account].[Account CB - Description].&amp;[0489204 - Transportation Revenue I/C Con]"/>
        <member name="[CB - Account].[Account CB - Description].&amp;[0489205 - Interco Transportation Revenue]"/>
        <member name="[CB - Account].[Account CB - Description].&amp;[0489215 - Storage Fees - Affiliates -Non]"/>
        <member name="[CB - Account].[Account CB - Description].&amp;[0490011 - Hedging Gain(Loss) - NGL Sales]"/>
        <member name="[CB - Account].[Account CB - Description].&amp;[0492001 - Oakford/Leidy Incidental Gasol]"/>
        <member name="[CB - Account].[Account CB - Description].&amp;[0492002 - Other Operating Rev -DEGT only]"/>
        <member name="[CB - Account].[Account CB - Description].&amp;[0494001 - Other Oper Rev Rents I/C Contr]"/>
        <member name="[CB - Account].[Account CB - Description].&amp;[0495012 - Other Operating Rev I/C Contra]"/>
        <member name="[CB - Account].[Account CB - Description].&amp;[0495018 - Other Revenue Billed to Others]"/>
        <member name="[CB - Account].[Account CB - Description].&amp;[0495020 - Captive Revenue BL Interco-Non]"/>
        <member name="[CB - Account].[Account CB - Description].&amp;[0496020 - Provision for rate refund - Ta]"/>
        <member name="[CB - Account].[Account CB - Description].&amp;[0496021 - Provision for rate refund - Ta]"/>
        <member name="[CB - Account].[Account CB - Description].&amp;[0496022 - Provision for rate refund - Ta]"/>
        <member name="[CB - Account].[Account CB - Description].&amp;[0496023 - Provision for rate refund - Ta]"/>
        <member name="[CB - Account].[Account CB - Description].&amp;[0496024 - Provision for rate refund - Ta]"/>
        <member name="[CB - Account].[Account CB - Description].&amp;[0496025 - Provision for rate refund - Ta]"/>
        <member name="[CB - Account].[Account CB - Description].&amp;[0496026 - Provision for rate refund - Ta]"/>
        <member name=""/>
        <member name="[CB - Account].[Account CB - Description].&amp;[0500100 - Fossil Oper Superv&amp;Engineer-Re]"/>
        <member name="[CB - Account].[Account CB - Description].&amp;[0501001 - Repairs and Maintenance Expens]"/>
        <member name="[CB - Account].[Account CB - Description].&amp;[0501016 - I/C Joint Dsp - Fuel Synergies]"/>
        <member name="[CB - Account].[Account CB - Description].&amp;[0501182 - Contra Fuel Exp Pond Ash - W/S]"/>
        <member name="[CB - Account].[Account CB - Description].&amp;[0501260 - Natural Gas Light-Off - Fossil]"/>
        <member name="[CB - Account].[Account CB - Description].&amp;[0502042 - Reagents &amp; ByProducts -Mitigat]"/>
        <member name="[CB - Account].[Account CB - Description].&amp;[0502082 - Re-emission Chem Exp - Reagent]"/>
        <member name="[CB - Account].[Account CB - Description].&amp;[0502083 - Activated Carbon Exp - Reagent]"/>
        <member name="[CB - Account].[Account CB - Description].&amp;[0502170 - I/C Joint Disp - Gas Desk Svgs]"/>
        <member name="[CB - Account].[Account CB - Description].&amp;[0502400 - Fossil Steam Exp - Recoverable]"/>
        <member name="[CB - Account].[Account CB - Description].&amp;[0506300 - Misc Fossil Power Expenses - R]"/>
        <member name="[CB - Account].[Account CB - Description].&amp;[0509003 - Emission Allowances Mitigation]"/>
        <member name="[CB - Account].[Account CB - Description].&amp;[0509200 - emission allow purch acctg adj]"/>
        <member name="[CB - Account].[Account CB - Description].&amp;[0509211 - Seas NOx Emiss Exp-Purch Acctg]"/>
        <member name=""/>
        <member name=""/>
        <member name="[CB - Account].[Account CB - Description].&amp;[0511200 - Maint Of Structures-Steam - Re]"/>
        <member name="[CB - Account].[Account CB - Description].&amp;[0512200 - Coal Strg,Furnaces,Boilers,Ash]"/>
        <member name=""/>
        <member name="[CB - Account].[Account CB - Description].&amp;[0514300 - Maintenance - Misc Steam Plant]"/>
        <member name="[CB - Account].[Account CB - Description].&amp;[0517000 - Supervsn and Engnring-Nuc Oper]"/>
        <member name="[CB - Account].[Account CB - Description].&amp;[0518510 - Oil In Aux Stm Gen Fac-Nuc Opr]"/>
        <member name="[CB - Account].[Account CB - Description].&amp;[0518610 - Canister Expense-Oconee Robins]"/>
        <member name="[CB - Account].[Account CB - Description].&amp;[0518611 - Canister Expense-Mcguire Bruns]"/>
        <member name="[CB - Account].[Account CB - Description].&amp;[0524340 - Western Fuel Work Order Chrges]"/>
        <member name="[CB - Account].[Account CB - Description].&amp;[0524400 - Misc Expenses-Nuc Oper - Recov]"/>
        <member name="[CB - Account].[Account CB - Description].&amp;[0524410 - Nuclear Misc Expense - NCRC Re]"/>
        <member name="[CB - Account].[Account CB - Description].&amp;[0528000 - Maint Suprvsn and Enginrng-Nuc]"/>
        <member name="[CB - Account].[Account CB - Description].&amp;[0530000 - Maint Of Reactor Plt Equip-Nuc]"/>
        <member name="[CB - Account].[Account CB - Description].&amp;[0531200 - Monitor Ventiltn Gas-Nuc Maint]"/>
        <member name="[CB - Account].[Account CB - Description].&amp;[0532900 - Ess Mbca Nuclear Service Funct]"/>
        <member name="[CB - Account].[Account CB - Description].&amp;[0535000 - Supervsn and Engrng-Hydro Oper]"/>
        <member name="[CB - Account].[Account CB - Description].&amp;[0541000 - Suprvsn and Engrng-Hydro Maint]"/>
        <member name="[CB - Account].[Account CB - Description].&amp;[0543000 - Maint-Reservoir,Dam &amp; Waterway]"/>
        <member name="[CB - Account].[Account CB - Description].&amp;[0547108 - REC Biogas Contra Expense - SC]"/>
        <member name="[CB - Account].[Account CB - Description].&amp;[0547110 - Burnup owned Fuel-Hvy Fuel Oil]"/>
        <member name="[CB - Account].[Account CB - Description].&amp;[0547720 - Cst Sales fr 3rd Parties-CAISO]"/>
        <member name="[CB - Account].[Account CB - Description].&amp;[0548110 - Operation of Energy Storage Eq]"/>
        <member name=""/>
        <member name=""/>
        <member name=""/>
        <member name="[CB - Account].[Account CB - Description].&amp;[0553100 - CT Maint of Gen and Plant-Reco]"/>
        <member name=""/>
        <member name="[CB - Account].[Account CB - Description].&amp;[0555029 - Purch Pwr-NonNative Net-NonReg]"/>
        <member name="[CB - Account].[Account CB - Description].&amp;[0555110 - Power Purchased for Storage Op]"/>
        <member name="[CB - Account].[Account CB - Description].&amp;[0555204 - Purchased Power Merger Mitigat]"/>
        <member name="[CB - Account].[Account CB - Description].&amp;[0555215 - Elec Purch Pwr Cash Flow Hedge]"/>
        <member name="[CB - Account].[Account CB - Description].&amp;[0555220 - Interchange Power - Joint Ownr]"/>
        <member name="[CB - Account].[Account CB - Description].&amp;[0555750 - Purchases-Generation Imbalance]"/>
        <member name="[CB - Account].[Account CB - Description].&amp;[0555998 - Deferral MISO Charges &amp;Credits]"/>
        <member name=""/>
        <member name="[CB - Account].[Account CB - Description].&amp;[0557071 - CertainTeed deferral SC retail]"/>
        <member name="[CB - Account].[Account CB - Description].&amp;[0557072 - CertainTeed deferral wholesale]"/>
        <member name="[CB - Account].[Account CB - Description].&amp;[0557995 - ECRC O&amp;M Deferral - Qualifying]"/>
        <member name="[CB - Account].[Account CB - Description].&amp;[0560000 - Supervsn and Engrng-Trans Oper]"/>
        <member name=""/>
        <member name="[CB - Account].[Account CB - Description].&amp;[0562110 - Operation of Energy Storage Eq]"/>
        <member name="[CB - Account].[Account CB - Description].&amp;[0565020 - Transof Elect-Mkt Sales-Native]"/>
        <member name="[CB - Account].[Account CB - Description].&amp;[0565855 - Tran Elec By Oth - ED- Interco]"/>
        <member name="[CB - Account].[Account CB - Description].&amp;[0566100 - Misc Trans-Trans Lines Related]"/>
        <member name="[CB - Account].[Account CB - Description].&amp;[0566200 - Tarif Sys Impact Fac Exp-Trans]"/>
        <member name="[CB - Account].[Account CB - Description].&amp;[0566300 - Trans Misc Exp - Proj Supt - N]"/>
        <member name="[CB - Account].[Account CB - Description].&amp;[0566301 - Miscellaneous Transmission Exp]"/>
        <member name="[CB - Account].[Account CB - Description].&amp;[0566302 - Misc Transmission Exp - TDSIC2]"/>
        <member name="[CB - Account].[Account CB - Description].&amp;[0568000 - Suprvsn and Engrng-Trans Maint]"/>
        <member name="[CB - Account].[Account CB - Description].&amp;[0570100 - Maint  Stat Equip-Other- Trans]"/>
        <member name=""/>
        <member name="[CB - Account].[Account CB - Description].&amp;[0572000 - Maintenance of Underground Lin]"/>
        <member name="[CB - Account].[Account CB - Description].&amp;[0573100 - Trans Maint-Misc Trans Plant -]"/>
        <member name="[CB - Account].[Account CB - Description].&amp;[0575600 - Market Monitoring &amp; Compliance]"/>
        <member name=""/>
        <member name="[CB - Account].[Account CB - Description].&amp;[0581001 - 3rd Prty Deriv Refn Prdt Purch]"/>
        <member name="[CB - Account].[Account CB - Description].&amp;[0583200 - Transf Set Rem Reset Test-Dist]"/>
        <member name="[CB - Account].[Account CB - Description].&amp;[0584000 - Underground Line Expenses-Dist]"/>
        <member name="[CB - Account].[Account CB - Description].&amp;[0584110 - Operation of Energy Storage Eq]"/>
        <member name="[CB - Account].[Account CB - Description].&amp;[0585002 - 3rd Prty Deriv Crude Oil Purch]"/>
        <member name="[CB - Account].[Account CB - Description].&amp;[0587100 - Lcd-Opting and Installing-Dist]"/>
        <member name="[CB - Account].[Account CB - Description].&amp;[0588300 - Load Mang-Gen and Control-Dist]"/>
        <member name="[CB - Account].[Account CB - Description].&amp;[0588301 - Miscellaneous Distribution Exp]"/>
        <member name="[CB - Account].[Account CB - Description].&amp;[0588302 - Misc Distribution Exp - TDSIC2]"/>
        <member name=""/>
        <member name="[CB - Account].[Account CB - Description].&amp;[0591000 - Maintenance Of Structures-Dist]"/>
        <member name="[CB - Account].[Account CB - Description].&amp;[0592100 - Maint Station Equip-Other-Dist]"/>
        <member name=""/>
        <member name="[CB - Account].[Account CB - Description].&amp;[0595100 - Maint Line Transfrs-Other-Dist]"/>
        <member name="[CB - Account].[Account CB - Description].&amp;[0595200 - Cir Brkrs Transf Capcitrs-Dist]"/>
        <member name="[CB - Account].[Account CB - Description].&amp;[0595401 - 3rd Prty Deriv Fertilizer Purc]"/>
        <member name="[CB - Account].[Account CB - Description].&amp;[0596000 - Maint-StreetLightng/Signl-Dist]"/>
        <member name="[CB - Account].[Account CB - Description].&amp;[0598300 - Lcd-Radio,Telephone,Lcd Socket]"/>
        <member name="[CB - Account].[Account CB - Description].&amp;[0598400 - Distr Maint-Misc Distr Plant-R]"/>
        <member name="[CB - Account].[Account CB - Description].&amp;[0599003 - Copies and Reproduction-Direct]"/>
        <member name="[CB - Account].[Account CB - Description].&amp;[0786000 - Maint Extraction &amp; Refining Eq]"/>
        <member name="[CB - Account].[Account CB - Description].&amp;[0801012 - Purchase - Nat Gas Liquid -Aff]"/>
        <member name="[CB - Account].[Account CB - Description].&amp;[0801021 - Ng Field Line Prch-Asa-Pre 636]"/>
        <member name="[CB - Account].[Account CB - Description].&amp;[0803000 - Vehicle Expense - Budgets Only]"/>
        <member name="[CB - Account].[Account CB - Description].&amp;[0803001 - Ng Transmission Line Purchases]"/>
        <member name="[CB - Account].[Account CB - Description].&amp;[0803130 - Medium/Heavy Trucks Gvwr &gt; 26K]"/>
        <member name="[CB - Account].[Account CB - Description].&amp;[0804000 - Natural Gas City Gate Purchase]"/>
        <member name="[CB - Account].[Account CB - Description].&amp;[0804001 - Cost of Gas - Unbilled Revenue]"/>
        <member name="[CB - Account].[Account CB - Description].&amp;[0804280 - Scheduled Time Earned,Unworked]"/>
        <member name="[CB - Account].[Account CB - Description].&amp;[0804500 - Premium O/T On Shift Employees]"/>
        <member name="[CB - Account].[Account CB - Description].&amp;[0805003 - Purchase Gas Cost Unbilled Rev]"/>
        <member name="[CB - Account].[Account CB - Description].&amp;[0805200 - OTH_GAS_PURCHASES_PUR_ACCT_ADJ]"/>
        <member name="[CB - Account].[Account CB - Description].&amp;[0810001 - Gas Used For Comp Station Fuel]"/>
        <member name="[CB - Account].[Account CB - Description].&amp;[0810002 - Gas Used For Comp Station Fuel]"/>
        <member name="[CB - Account].[Account CB - Description].&amp;[0822002 - 3rd Party Deriv Int Other Debt]"/>
        <member name="[CB - Account].[Account CB - Description].&amp;[0830000 - Equipment Expense-Budgets Only]"/>
        <member name="[CB - Account].[Account CB - Description].&amp;[0843200 - LNG Maint of Structures &amp; Impr]"/>
        <member name="[CB - Account].[Account CB - Description].&amp;[0851000 - System Control &amp; Load Dispatch]"/>
        <member name="[CB - Account].[Account CB - Description].&amp;[0853000 - Compressor Station Labor &amp; Exp]"/>
        <member name="[CB - Account].[Account CB - Description].&amp;[0865000 - Maint Of M &amp; R Station Eq-Tran]"/>
        <member name="[CB - Account].[Account CB - Description].&amp;[0877000 - Meas Reg Sta-CityGate-Dist Ops]"/>
        <member name="[CB - Account].[Account CB - Description].&amp;[0880000 - Gas Distribution-Other Expense]"/>
        <member name="[CB - Account].[Account CB - Description].&amp;[0894000 - Maint-Other Distribution Equip]"/>
        <member name="[CB - Account].[Account CB - Description].&amp;[0903810 - Cust Billing Ncmpa-Spec'L Bill]"/>
        <member name="[CB - Account].[Account CB - Description].&amp;[0903820 - Cust Billing Ncemc-Spec'L Bill]"/>
        <member name="[CB - Account].[Account CB - Description].&amp;[0903850 - Cust Billing Commn-Spec'L Bill]"/>
        <member name=""/>
        <member name="[CB - Account].[Account CB - Description].&amp;[0908240 - Non-Resid Load Mgmt-Mo Tel Exp]"/>
        <member name="[CB - Account].[Account CB - Description].&amp;[0908570 - Cacs Audit-Machine Lease/Rents]"/>
        <member name="[CB - Account].[Account CB - Description].&amp;[0909000 - Info &amp; Instruc Adv-Conservatio]"/>
        <member name="[CB - Account].[Account CB - Description].&amp;[0909180 - Movies,Displays,Brochures,Etc.]"/>
        <member name="[CB - Account].[Account CB - Description].&amp;[0909280 - Movies,Displays,Brochures,Etc.]"/>
        <member name="[CB - Account].[Account CB - Description].&amp;[0909380 - Movies,Displays,Brochures,Etc.]"/>
        <member name="[CB - Account].[Account CB - Description].&amp;[0909580 - Movies,Displays,Brochures,Etc.]"/>
        <member name="[CB - Account].[Account CB - Description].&amp;[0909680 - Movies,Displays,Brochures,Etc.]"/>
        <member name=""/>
        <member name="[CB - Account].[Account CB - Description].&amp;[0912100 - Demonstration &amp; Sell-Proj Supt]"/>
        <member name="[CB - Account].[Account CB - Description].&amp;[0916002 - General &amp; Administrative - CEI]"/>
        <member name="[CB - Account].[Account CB - Description].&amp;[0920100 - Salaries &amp; Wages - Proj Supt -]"/>
        <member name="[CB - Account].[Account CB - Description].&amp;[0921610 - Inventory Adjustments/Price Co]"/>
        <member name="[CB - Account].[Account CB - Description].&amp;[0921800 - Off Supplies &amp; Exp - Proj Supt]"/>
        <member name="[CB - Account].[Account CB - Description].&amp;[0922600 - Adm Exp Transf-Outside Service]"/>
        <member name="[CB - Account].[Account CB - Description].&amp;[0923100 - Outside Svcs Cont -Proj Supt -]"/>
        <member name="[CB - Account].[Account CB - Description].&amp;[0923960 - Income Tax Consulting Fees-Ele]"/>
        <member name="[CB - Account].[Account CB - Description].&amp;[0925052 - Inter-Co Worker Comp Insur Exp]"/>
        <member name="[CB - Account].[Account CB - Description].&amp;[0925980 - Injuries And Damages For Corp.]"/>
        <member name="[CB - Account].[Account CB - Description].&amp;[0925991 - Genl Frng Benfts Frm PSI-Joint]"/>
        <member name="[CB - Account].[Account CB - Description].&amp;[0926320 - Employees Stock Ownership Plan]"/>
        <member name="[CB - Account].[Account CB - Description].&amp;[0926900 - A&amp;G Empl Pension &amp; Benefit-NCR]"/>
        <member name="[CB - Account].[Account CB - Description].&amp;[0926999 - Non Serv Pension (ASU 2017-07)]"/>
        <member name="[CB - Account].[Account CB - Description].&amp;[0928009 - Copies &amp; Reproduction-Indirect]"/>
        <member name="[CB - Account].[Account CB - Description].&amp;[0928014 - Regulatory Commission Expenses]"/>
        <member name="[CB - Account].[Account CB - Description].&amp;[0930250 - Buy\Sell Transf Employee Homes]"/>
        <member name="[CB - Account].[Account CB - Description].&amp;[0930280 - Misc General Exp-Proj Supt - N]"/>
        <member name="[CB - Account].[Account CB - Description].&amp;[0930300 - Disp Of Hazardous Waste-Toddvi]"/>
        <member name="[CB - Account].[Account CB - Description].&amp;[0930410 - Pwr Line Carrier Load Surv Dev]"/>
        <member name="[CB - Account].[Account CB - Description].&amp;[0930910 - Purchasing Dept Cst-To Be Dist]"/>
        <member name="[CB - Account].[Account CB - Description].&amp;[0930920 - Purchasing Dept Clearing Costs]"/>
        <member name="[CB - Account].[Account CB - Description].&amp;[0931002 - Operating Exp Rents I/C Contra]"/>
        <member name="[CB - Account].[Account CB - Description].&amp;[0988002 - Interco Pref Stk Div DEGT Only]"/>
        <member name="[CB - Account].[Account CB - Description].&amp;[1154110 - Nuclear Inventory Purch/Transf]"/>
        <member name="[CB - Account].[Account CB - Description].&amp;[1154120 - Non-Nuclear Inventory Pur/Tran]"/>
        <member name="[CB - Account].[Account CB - Description].&amp;[1163010 - Stores Expense - Merchandising]"/>
        <member name="[CB - Account].[Account CB - Description].&amp;[1163120 - Purch Dept Oper Costs-Clearing]"/>
        <member name="[CB - Account].[Account CB - Description].&amp;[1186130 - System Impact/Facility Studies]"/>
        <member name="[CB - Account].[Account CB - Description].&amp;[1231050 - Investment in Foreign Currency]"/>
        <member name="[CB - Account].[Account CB - Description].&amp;[1231055 - Investment in IC AR Cash Rollu]"/>
        <member name="[CB - Account].[Account CB - Description].&amp;[1251001 - Contra Note Recievable-Current]"/>
        <member name="[CB - Account].[Account CB - Description].&amp;[1408780 - Fed Unemployement Tax_Appl Ser]"/>
        <member name="[CB - Account].[Account CB - Description].&amp;[1506000 - Contra Note Receivable-LongTer]"/>
        <member name="[CB - Account].[Account CB - Description].&amp;[1803000 - Vehicle Expense - Budgets Only]"/>
        <member name="[CB - Account].[Account CB - Description].&amp;[1803100 - Passenger Cars/ Station Wagons]"/>
        <member name="[CB - Account].[Account CB - Description].&amp;[1803760 - Garage-Unproductive Wages-Sick]"/>
        <member name="[CB - Account].[Account CB - Description].&amp;[1803790 - Garage-Unprod Wages-Doctor/Den]"/>
        <member name="[CB - Account].[Account CB - Description].&amp;[1830000 - Equipment Expense-Budgets Only]"/>
        <member name="[CB - Account].[Account CB - Description].&amp;[2204001 - Contra Notes Payable - Current]"/>
        <member name="[CB - Account].[Account CB - Description].&amp;[2531003 - Defr Cr-Minority Interest Equt]"/>
        <member name="[CB - Account].[Account CB - Description].&amp;[2531008 - Def Cr FASB Bal Sheet Elim Dif]"/>
        <member name="[CB - Account].[Account CB - Description].&amp;[2531018 - Def Cr FASB Inc Stmnt Elim Dif]"/>
        <member name="[CB - Account].[Account CB - Description].&amp;[2540000 - Contra Notes Payable-Long Term]"/>
        <member name="[CB - Account].[Account CB - Description].&amp;[2720000 - Water Treatment Labor/Expenses]"/>
        <member name="[CB - Account].[Account CB - Description].&amp;[2733000 - Customer Installation Expenses]"/>
        <member name="[CB - Account].[Account CB - Description].&amp;[2744000 - Customer Records Reimbursement]"/>
        <member name="[CB - Account].[Account CB - Description].&amp;[2754000 - Employees Retirement Plan Cost]"/>
        <member name="[CB - Account].[Account CB - Description].&amp;[2790000 - Distn Reservoirs,Tanks,Stdpipe]"/>
        <member name="[CB - Account].[Account CB - Description].&amp;[4200000 - Contra Transportation Revenues]"/>
        <member name="[CB - Account].[Account CB - Description].&amp;[4600001 - Contra Operating Revenue - Reg]"/>
        <member name="[CB - Account].[Account CB - Description].&amp;[4660000 - Commodity Purchase Contra Acct]"/>
        <member name="[CB - Account].[Account CB - Description].&amp;[DF00420 - Contributions / Gifts Received]"/>
        <member name="[CB - Account].[Account CB - Description].&amp;[IC12510 - Intco Notes Receivable-Current]"/>
        <member name="[CB - Account].[Account CB - Description].&amp;[IC14600 - INTERCOMPANY COLLATERAL ASSETS]"/>
        <member name="[CB - Account].[Account CB - Description].&amp;[IC42002 - IC Transportation Revenues Non]"/>
        <member name="[CB - Account].[Account CB - Description].&amp;[IC44002 - InterCo Storage Rev Non Reg Ga]"/>
        <member name="[CB - Account].[Account CB - Description].&amp;[IC46000 - Intercompany Operating Revenue]"/>
        <member name="[CB - Account].[Account CB - Description].&amp;[IC46001 - IC Operating Revenue - Reg Ele]"/>
        <member name="[CB - Account].[Account CB - Description].&amp;[IC47001 - Intercompany Liquid Sales  - R]"/>
        <member name="[CB - Account].[Account CB - Description].&amp;[IC52000 - Intercompany Operating Expense]"/>
        <member name="[CB - Account].[Account CB - Description].&amp;[S019M08 - ELECTRIC TRANSMISSION CASH FLO]"/>
        <member name="[CB - Account].[Account CB - Description].&amp;[WKF0001 - Budget Workforce Default Valu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"/>
        <mp field="13"/>
        <mp field="14"/>
        <mp field="15"/>
      </mps>
      <members count="10" level="1">
        <member name=""/>
        <member name="[CB - Business Unit].[Business Unit CB].&amp;[134023]"/>
        <member name="[CB - Business Unit].[Business Unit CB].&amp;[134029]"/>
        <member name=""/>
        <member name=""/>
        <member name="[CB - Business Unit].[Business Unit CB].&amp;[134054]"/>
        <member name=""/>
        <member name=""/>
        <member name="[CB - Business Unit].[Business Unit CB].&amp;[160032]"/>
        <member name=""/>
      </members>
    </pivotHierarchy>
    <pivotHierarchy/>
    <pivotHierarchy/>
    <pivotHierarchy/>
    <pivotHierarchy/>
    <pivotHierarchy/>
    <pivotHierarchy/>
    <pivotHierarchy/>
    <pivotHierarchy>
      <mps count="47"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  <mp field="71"/>
        <mp field="72"/>
        <mp field="73"/>
        <mp field="74"/>
        <mp field="75"/>
        <mp field="76"/>
        <mp field="77"/>
        <mp field="78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26290" level="1">
        <member name="[CB - Process].[Process CB Description Long].&amp;[X]"/>
        <member name="[CB - Process].[Process CB Description Long].&amp;[IT]"/>
        <member name="[CB - Process].[Process CB Description Long].&amp;[RR]"/>
        <member name="[CB - Process].[Process CB Description Long].&amp;[TB]"/>
        <member name="[CB - Process].[Process CB Description Long].&amp;[164]"/>
        <member name="[CB - Process].[Process CB Description Long].&amp;[202]"/>
        <member name="[CB - Process].[Process CB Description Long].&amp;[205]"/>
        <member name="[CB - Process].[Process CB Description Long].&amp;[314]"/>
        <member name="[CB - Process].[Process CB Description Long].&amp;[327]"/>
        <member name="[CB - Process].[Process CB Description Long].&amp;[361]"/>
        <member name="[CB - Process].[Process CB Description Long].&amp;[581]"/>
        <member name="[CB - Process].[Process CB Description Long].&amp;[AIR]"/>
        <member name="[CB - Process].[Process CB Description Long].&amp;[AMI]"/>
        <member name="[CB - Process].[Process CB Description Long].&amp;[AMR]"/>
        <member name="[CB - Process].[Process CB Description Long].&amp;[APO]"/>
        <member name="[CB - Process].[Process CB Description Long].&amp;[BCG]"/>
        <member name="[CB - Process].[Process CB Description Long].&amp;[BCP]"/>
        <member name="[CB - Process].[Process CB Description Long].&amp;[BPM]"/>
        <member name="[CB - Process].[Process CB Description Long].&amp;[CCS]"/>
        <member name="[CB - Process].[Process CB Description Long].&amp;[CPT]"/>
        <member name="[CB - Process].[Process CB Description Long].&amp;[CTA]"/>
        <member name="[CB - Process].[Process CB Description Long].&amp;[CTG]"/>
        <member name="[CB - Process].[Process CB Description Long].&amp;[DCF]"/>
        <member name="[CB - Process].[Process CB Description Long].&amp;[DGA]"/>
        <member name="[CB - Process].[Process CB Description Long].&amp;[DLD]"/>
        <member name="[CB - Process].[Process CB Description Long].&amp;[DOT]"/>
        <member name="[CB - Process].[Process CB Description Long].&amp;[DTS]"/>
        <member name="[CB - Process].[Process CB Description Long].&amp;[Den]"/>
        <member name="[CB - Process].[Process CB Description Long].&amp;[EEI]"/>
        <member name="[CB - Process].[Process CB Description Long].&amp;[EHS]"/>
        <member name="[CB - Process].[Process CB Description Long].&amp;[FIS]"/>
        <member name="[CB - Process].[Process CB Description Long].&amp;[G&amp;A]"/>
        <member name="[CB - Process].[Process CB Description Long].&amp;[GAS]"/>
        <member name="[CB - Process].[Process CB Description Long].&amp;[GIG]"/>
        <member name="[CB - Process].[Process CB Description Long].&amp;[GMS]"/>
        <member name="[CB - Process].[Process CB Description Long].&amp;[GSU]"/>
        <member name="[CB - Process].[Process CB Description Long].&amp;[Gas]"/>
        <member name="[CB - Process].[Process CB Description Long].&amp;[HRS]"/>
        <member name="[CB - Process].[Process CB Description Long].&amp;[HSA]"/>
        <member name="[CB - Process].[Process CB Description Long].&amp;[IPA]"/>
        <member name="[CB - Process].[Process CB Description Long].&amp;[JIC]"/>
        <member name="[CB - Process].[Process CB Description Long].&amp;[KIT]"/>
        <member name="[CB - Process].[Process CB Description Long].&amp;[LIM]"/>
        <member name="[CB - Process].[Process CB Description Long].&amp;[MPA]"/>
        <member name="[CB - Process].[Process CB Description Long].&amp;[Med]"/>
        <member name="[CB - Process].[Process CB Description Long].&amp;[NPL]"/>
        <member name="[CB - Process].[Process CB Description Long].&amp;[OIL]"/>
        <member name="[CB - Process].[Process CB Description Long].&amp;[OSW]"/>
        <member name="[CB - Process].[Process CB Description Long].&amp;[OTH]"/>
        <member name="[CB - Process].[Process CB Description Long].&amp;[Oil]"/>
        <member name="[CB - Process].[Process CB Description Long].&amp;[Omr]"/>
        <member name="[CB - Process].[Process CB Description Long].&amp;[PAC]"/>
        <member name="[CB - Process].[Process CB Description Long].&amp;[PIC]"/>
        <member name="[CB - Process].[Process CB Description Long].&amp;[PIP]"/>
        <member name="[CB - Process].[Process CB Description Long].&amp;[PTS]"/>
        <member name="[CB - Process].[Process CB Description Long].&amp;[R&amp;D]"/>
        <member name="[CB - Process].[Process CB Description Long].&amp;[RDS]"/>
        <member name="[CB - Process].[Process CB Description Long].&amp;[SMP]"/>
        <member name="[CB - Process].[Process CB Description Long].&amp;[STG]"/>
        <member name="[CB - Process].[Process CB Description Long].&amp;[TIM]"/>
        <member name="[CB - Process].[Process CB Description Long].&amp;[TWG]"/>
        <member name="[CB - Process].[Process CB Description Long].&amp;[UHC]"/>
        <member name="[CB - Process].[Process CB Description Long].&amp;[UMR]"/>
        <member name="[CB - Process].[Process CB Description Long].&amp;[1494]"/>
        <member name="[CB - Process].[Process CB Description Long].&amp;[3233]"/>
        <member name="[CB - Process].[Process CB Description Long].&amp;[ATax]"/>
        <member name="[CB - Process].[Process CB Description Long].&amp;[Aims]"/>
        <member name="[CB - Process].[Process CB Description Long].&amp;[Avis]"/>
        <member name="[CB - Process].[Process CB Description Long].&amp;[BCBS]"/>
        <member name="[CB - Process].[Process CB Description Long].&amp;[BSBO]"/>
        <member name="[CB - Process].[Process CB Description Long].&amp;[BTax]"/>
        <member name="[CB - Process].[Process CB Description Long].&amp;[CCAM]"/>
        <member name="[CB - Process].[Process CB Description Long].&amp;[CCOG]"/>
        <member name="[CB - Process].[Process CB Description Long].&amp;[CDWR]"/>
        <member name="[CB - Process].[Process CB Description Long].&amp;[CEMS]"/>
        <member name="[CB - Process].[Process CB Description Long].&amp;[CERC]"/>
        <member name="[CB - Process].[Process CB Description Long].&amp;[CRMS]"/>
        <member name="[CB - Process].[Process CB Description Long].&amp;[Cash]"/>
        <member name="[CB - Process].[Process CB Description Long].&amp;[Coal]"/>
        <member name="[CB - Process].[Process CB Description Long].&amp;[Colt]"/>
        <member name="[CB - Process].[Process CB Description Long].&amp;[DBAs]"/>
        <member name="[CB - Process].[Process CB Description Long].&amp;[DCSM]"/>
        <member name="[CB - Process].[Process CB Description Long].&amp;[DD&amp;A]"/>
        <member name="[CB - Process].[Process CB Description Long].&amp;[DTUG]"/>
        <member name="[CB - Process].[Process CB Description Long].&amp;[Data]"/>
        <member name="[CB - Process].[Process CB Description Long].&amp;[ECCS]"/>
        <member name="[CB - Process].[Process CB Description Long].&amp;[ERMT]"/>
        <member name="[CB - Process].[Process CB Description Long].&amp;[ESCS]"/>
        <member name="[CB - Process].[Process CB Description Long].&amp;[Eval]"/>
        <member name="[CB - Process].[Process CB Description Long].&amp;[FERC]"/>
        <member name="[CB - Process].[Process CB Description Long].&amp;[FMIS]"/>
        <member name="[CB - Process].[Process CB Description Long].&amp;[Ferc]"/>
        <member name="[CB - Process].[Process CB Description Long].&amp;[Fuel]"/>
        <member name="[CB - Process].[Process CB Description Long].&amp;[HRMS]"/>
        <member name="[CB - Process].[Process CB Description Long].&amp;[HRSG]"/>
        <member name="[CB - Process].[Process CB Description Long].&amp;[HVAC]"/>
        <member name="[CB - Process].[Process CB Description Long].&amp;[Hrms]"/>
        <member name="[CB - Process].[Process CB Description Long].&amp;[KEMA]"/>
        <member name="[CB - Process].[Process CB Description Long].&amp;[LEAN]"/>
        <member name="[CB - Process].[Process CB Description Long].&amp;[LINK]"/>
        <member name="[CB - Process].[Process CB Description Long].&amp;[LTSA]"/>
        <member name="[CB - Process].[Process CB Description Long].&amp;[Land]"/>
        <member name="[CB - Process].[Process CB Description Long].&amp;[MISO]"/>
        <member name="[CB - Process].[Process CB Description Long].&amp;[NAAB]"/>
        <member name="[CB - Process].[Process CB Description Long].&amp;[NRAR]"/>
        <member name="[CB - Process].[Process CB Description Long].&amp;[NUGS]"/>
        <member name="[CB - Process].[Process CB Description Long].&amp;[PODI]"/>
        <member name="[CB - Process].[Process CB Description Long].&amp;[PP&amp;E]"/>
        <member name="[CB - Process].[Process CB Description Long].&amp;[PSAR]"/>
        <member name="[CB - Process].[Process CB Description Long].&amp;[Park]"/>
        <member name="[CB - Process].[Process CB Description Long].&amp;[Plan]"/>
        <member name="[CB - Process].[Process CB Description Long].&amp;[Poly]"/>
        <member name="[CB - Process].[Process CB Description Long].&amp;[RSOH]"/>
        <member name="[CB - Process].[Process CB Description Long].&amp;[RTEP]"/>
        <member name="[CB - Process].[Process CB Description Long].&amp;[RWMS]"/>
        <member name="[CB - Process].[Process CB Description Long].&amp;[Relx]"/>
        <member name="[CB - Process].[Process CB Description Long].&amp;[Rent]"/>
        <member name="[CB - Process].[Process CB Description Long].&amp;[Roof]"/>
        <member name="[CB - Process].[Process CB Description Long].&amp;[Roth]"/>
        <member name="[CB - Process].[Process CB Description Long].&amp;[SARA]"/>
        <member name="[CB - Process].[Process CB Description Long].&amp;[SGPM]"/>
        <member name="[CB - Process].[Process CB Description Long].&amp;[SICK]"/>
        <member name="[CB - Process].[Process CB Description Long].&amp;[SIMS]"/>
        <member name="[CB - Process].[Process CB Description Long].&amp;[SITA]"/>
        <member name="[CB - Process].[Process CB Description Long].&amp;[SWAP]"/>
        <member name="[CB - Process].[Process CB Description Long].&amp;[Sick]"/>
        <member name="[CB - Process].[Process CB Description Long].&amp;[Sims]"/>
        <member name="[CB - Process].[Process CB Description Long].&amp;[TDOM]"/>
        <member name="[CB - Process].[Process CB Description Long].&amp;[TEST]"/>
        <member name="[CB - Process].[Process CB Description Long].&amp;[Test]"/>
        <member name="[CB - Process].[Process CB Description Long].&amp;[Troy]"/>
        <member name="[CB - Process].[Process CB Description Long].&amp;[UCOG]"/>
        <member name="[CB - Process].[Process CB Description Long].&amp;[UNUK]"/>
        <member name="[CB - Process].[Process CB Description Long].&amp;[UPRI]"/>
        <member name="[CB - Process].[Process CB Description Long].&amp;[UPWR]"/>
        <member name="[CB - Process].[Process CB Description Long].&amp;[Uarg]"/>
        <member name="[CB - Process].[Process CB Description Long].&amp;[Visa]"/>
        <member name="[CB - Process].[Process CB Description Long].&amp;[Wits]"/>
        <member name="[CB - Process].[Process CB Description Long].&amp;[YAKU]"/>
        <member name="[CB - Process].[Process CB Description Long].&amp;[de&amp;s]"/>
        <member name="[CB - Process].[Process CB Description Long].&amp;[eCCS]"/>
        <member name="[CB - Process].[Process CB Description Long].&amp;[ePTS]"/>
        <member name="[CB - Process].[Process CB Description Long].&amp;[eTag]"/>
        <member name="[CB - Process].[Process CB Description Long].&amp;[ferc]"/>
        <member name="[CB - Process].[Process CB Description Long].&amp;[test]"/>
        <member name="[CB - Process].[Process CB Description Long].&amp;[ADMIN]"/>
        <member name="[CB - Process].[Process CB Description Long].&amp;[ALARA]"/>
        <member name="[CB - Process].[Process CB Description Long].&amp;[ALERE]"/>
        <member name="[CB - Process].[Process CB Description Long].&amp;[ALPHA]"/>
        <member name="[CB - Process].[Process CB Description Long].&amp;[AM/FM]"/>
        <member name="[CB - Process].[Process CB Description Long].&amp;[AMBER]"/>
        <member name="[CB - Process].[Process CB Description Long].&amp;[ANDES]"/>
        <member name="[CB - Process].[Process CB Description Long].&amp;[ASPEN]"/>
        <member name="[CB - Process].[Process CB Description Long].&amp;[AUDIT]"/>
        <member name="[CB - Process].[Process CB Description Long].&amp;[Adapt]"/>
        <member name="[CB - Process].[Process CB Description Long].&amp;[Alere]"/>
        <member name="[CB - Process].[Process CB Description Long].&amp;[Algae]"/>
        <member name="[CB - Process].[Process CB Description Long].&amp;[Aspen]"/>
        <member name="[CB - Process].[Process CB Description Long].&amp;[B AIR]"/>
        <member name="[CB - Process].[Process CB Description Long].&amp;[B DOT]"/>
        <member name="[CB - Process].[Process CB Description Long].&amp;[C2TRC]"/>
        <member name="[CB - Process].[Process CB Description Long].&amp;[CCDYN]"/>
        <member name="[CB - Process].[Process CB Description Long].&amp;[CIGNA]"/>
        <member name="[CB - Process].[Process CB Description Long].&amp;[CIPOH]"/>
        <member name="[CB - Process].[Process CB Description Long].&amp;[CLEAR]"/>
        <member name="[CB - Process].[Process CB Description Long].&amp;[CSPOT]"/>
        <member name="[CB - Process].[Process CB Description Long].&amp;[CURIE]"/>
        <member name="[CB - Process].[Process CB Description Long].&amp;[Chims]"/>
        <member name="[CB - Process].[Process CB Description Long].&amp;[China]"/>
        <member name="[CB - Process].[Process CB Description Long].&amp;[Coral]"/>
        <member name="[CB - Process].[Process CB Description Long].&amp;[Crime]"/>
        <member name="[CB - Process].[Process CB Description Long].&amp;[DEE&amp;S]"/>
        <member name="[CB - Process].[Process CB Description Long].&amp;[DELPP]"/>
        <member name="[CB - Process].[Process CB Description Long].&amp;[DLife]"/>
        <member name="[CB - Process].[Process CB Description Long].&amp;[DP IS]"/>
        <member name="[CB - Process].[Process CB Description Long].&amp;[DRILL]"/>
        <member name="[CB - Process].[Process CB Description Long].&amp;[Day 1]"/>
        <member name="[CB - Process].[Process CB Description Long].&amp;[Dover]"/>
        <member name="[CB - Process].[Process CB Description Long].&amp;[Dummy]"/>
        <member name="[CB - Process].[Process CB Description Long].&amp;[ECRMS]"/>
        <member name="[CB - Process].[Process CB Description Long].&amp;[ERMCO]"/>
        <member name="[CB - Process].[Process CB Description Long].&amp;[ESCR1]"/>
        <member name="[CB - Process].[Process CB Description Long].&amp;[EWHSE]"/>
        <member name="[CB - Process].[Process CB Description Long].&amp;[Eagle]"/>
        <member name="[CB - Process].[Process CB Description Long].&amp;[Elite]"/>
        <member name="[CB - Process].[Process CB Description Long].&amp;[Enron]"/>
        <member name="[CB - Process].[Process CB Description Long].&amp;[Epcra]"/>
        <member name="[CB - Process].[Process CB Description Long].&amp;[FECCR]"/>
        <member name="[CB - Process].[Process CB Description Long].&amp;[FSale]"/>
        <member name="[CB - Process].[Process CB Description Long].&amp;[GGPAR]"/>
        <member name="[CB - Process].[Process CB Description Long].&amp;[Gases]"/>
        <member name="[CB - Process].[Process CB Description Long].&amp;[Genoa]"/>
        <member name="[CB - Process].[Process CB Description Long].&amp;[HYDRO]"/>
        <member name="[CB - Process].[Process CB Description Long].&amp;[Hedge]"/>
        <member name="[CB - Process].[Process CB Description Long].&amp;[Hydro]"/>
        <member name="[CB - Process].[Process CB Description Long].&amp;[INDEX]"/>
        <member name="[CB - Process].[Process CB Description Long].&amp;[INSUR]"/>
        <member name="[CB - Process].[Process CB Description Long].&amp;[IPEXP]"/>
        <member name="[CB - Process].[Process CB Description Long].&amp;[Index]"/>
        <member name="[CB - Process].[Process CB Description Long].&amp;[Inova]"/>
        <member name="[CB - Process].[Process CB Description Long].&amp;[Japan]"/>
        <member name="[CB - Process].[Process CB Description Long].&amp;[Korea]"/>
        <member name="[CB - Process].[Process CB Description Long].&amp;[Leave]"/>
        <member name="[CB - Process].[Process CB Description Long].&amp;[Legal]"/>
        <member name="[CB - Process].[Process CB Description Long].&amp;[Limay]"/>
        <member name="[CB - Process].[Process CB Description Long].&amp;[Loans]"/>
        <member name="[CB - Process].[Process CB Description Long].&amp;[Lobby]"/>
        <member name="[CB - Process].[Process CB Description Long].&amp;[MAPLE]"/>
        <member name="[CB - Process].[Process CB Description Long].&amp;[MEDCO]"/>
        <member name="[CB - Process].[Process CB Description Long].&amp;[MOODY]"/>
        <member name="[CB - Process].[Process CB Description Long].&amp;[MSPAS]"/>
        <member name="[CB - Process].[Process CB Description Long].&amp;[MWCAO]"/>
        <member name="[CB - Process].[Process CB Description Long].&amp;[Maint]"/>
        <member name="[CB - Process].[Process CB Description Long].&amp;[Motor]"/>
        <member name="[CB - Process].[Process CB Description Long].&amp;[Moves]"/>
        <member name="[CB - Process].[Process CB Description Long].&amp;[NCREC]"/>
        <member name="[CB - Process].[Process CB Description Long].&amp;[NCRHL]"/>
        <member name="[CB - Process].[Process CB Description Long].&amp;[Nurse]"/>
        <member name="[CB - Process].[Process CB Description Long].&amp;[OBETI]"/>
        <member name="[CB - Process].[Process CB Description Long].&amp;[Other]"/>
        <member name="[CB - Process].[Process CB Description Long].&amp;[Otter]"/>
        <member name="[CB - Process].[Process CB Description Long].&amp;[PEFPA]"/>
        <member name="[CB - Process].[Process CB Description Long].&amp;[PMPDM]"/>
        <member name="[CB - Process].[Process CB Description Long].&amp;[PaSTA]"/>
        <member name="[CB - Process].[Process CB Description Long].&amp;[Pacer]"/>
        <member name="[CB - Process].[Process CB Description Long].&amp;[Peony]"/>
        <member name="[CB - Process].[Process CB Description Long].&amp;[Power]"/>
        <member name="[CB - Process].[Process CB Description Long].&amp;[Puget]"/>
        <member name="[CB - Process].[Process CB Description Long].&amp;[Radio]"/>
        <member name="[CB - Process].[Process CB Description Long].&amp;[SCADA]"/>
        <member name="[CB - Process].[Process CB Description Long].&amp;[SDSPL]"/>
        <member name="[CB - Process].[Process CB Description Long].&amp;[SEVER]"/>
        <member name="[CB - Process].[Process CB Description Long].&amp;[SHFAG]"/>
        <member name="[CB - Process].[Process CB Description Long].&amp;[SLife]"/>
        <member name="[CB - Process].[Process CB Description Long].&amp;[SMOKY]"/>
        <member name=""/>
        <member name="[CB - Process].[Process CB Description Long].&amp;[Sabal]"/>
        <member name="[CB - Process].[Process CB Description Long].&amp;[Sales]"/>
        <member name="[CB - Process].[Process CB Description Long].&amp;[Sigma]"/>
        <member name="[CB - Process].[Process CB Description Long].&amp;[Sofia]"/>
        <member name=""/>
        <member name="[CB - Process].[Process CB Description Long].&amp;[TAXES]"/>
        <member name="[CB - Process].[Process CB Description Long].&amp;[TLSPL]"/>
        <member name="[CB - Process].[Process CB Description Long].&amp;[TRASH]"/>
        <member name="[CB - Process].[Process CB Description Long].&amp;[Taxes]"/>
        <member name="[CB - Process].[Process CB Description Long].&amp;[Trona]"/>
        <member name="[CB - Process].[Process CB Description Long].&amp;[UCAM3]"/>
        <member name="[CB - Process].[Process CB Description Long].&amp;[UGLOB]"/>
        <member name="[CB - Process].[Process CB Description Long].&amp;[UGNSS]"/>
        <member name="[CB - Process].[Process CB Description Long].&amp;[UNION]"/>
        <member name="[CB - Process].[Process CB Description Long].&amp;[UNUEX]"/>
        <member name="[CB - Process].[Process CB Description Long].&amp;[URIOA]"/>
        <member name="[CB - Process].[Process CB Description Long].&amp;[USPOT]"/>
        <member name="[CB - Process].[Process CB Description Long].&amp;[USWAG]"/>
        <member name="[CB - Process].[Process CB Description Long].&amp;[Uswag]"/>
        <member name="[CB - Process].[Process CB Description Long].&amp;[Video]"/>
        <member name="[CB - Process].[Process CB Description Long].&amp;[Voice]"/>
        <member name="[CB - Process].[Process CB Description Long].&amp;[WASTE]"/>
        <member name="[CB - Process].[Process CB Description Long].&amp;[WATER]"/>
        <member name="[CB - Process].[Process CB Description Long].&amp;[Water]"/>
        <member name="[CB - Process].[Process CB Description Long].&amp;[XVALS]"/>
        <member name="[CB - Process].[Process CB Description Long].&amp;[dummy]"/>
        <member name="[CB - Process].[Process CB Description Long].&amp;[imssw]"/>
        <member name="[CB - Process].[Process CB Description Long].&amp;[test1]"/>
        <member name="[CB - Process].[Process CB Description Long].&amp;[AM2000]"/>
        <member name="[CB - Process].[Process CB Description Long].&amp;[AQUENT]"/>
        <member name="[CB - Process].[Process CB Description Long].&amp;[AR KGN]"/>
        <member name="[CB - Process].[Process CB Description Long].&amp;[Adjust]"/>
        <member name="[CB - Process].[Process CB Description Long].&amp;[Am2000]"/>
        <member name="[CB - Process].[Process CB Description Long].&amp;[Amr1Ph]"/>
        <member name="[CB - Process].[Process CB Description Long].&amp;[Artist]"/>
        <member name="[CB - Process].[Process CB Description Long].&amp;[Aspect]"/>
        <member name="[CB - Process].[Process CB Description Long].&amp;[Assess]"/>
        <member name="[CB - Process].[Process CB Description Long].&amp;[Atlas2]"/>
        <member name="[CB - Process].[Process CB Description Long].&amp;[Audits]"/>
        <member name="[CB - Process].[Process CB Description Long].&amp;[Awards]"/>
        <member name="[CB - Process].[Process CB Description Long].&amp;[B SARA]"/>
        <member name="[CB - Process].[Process CB Description Long].&amp;[B SIRT]"/>
        <member name="[CB - Process].[Process CB Description Long].&amp;[B TEST]"/>
        <member name="[CB - Process].[Process CB Description Long].&amp;[B WELD]"/>
        <member name="[CB - Process].[Process CB Description Long].&amp;[BANNER]"/>
        <member name="[CB - Process].[Process CB Description Long].&amp;[BYNDER]"/>
        <member name="[CB - Process].[Process CB Description Long].&amp;[BackFL]"/>
        <member name="[CB - Process].[Process CB Description Long].&amp;[Banked]"/>
        <member name="[CB - Process].[Process CB Description Long].&amp;[Bengal]"/>
        <member name="[CB - Process].[Process CB Description Long].&amp;[Blades]"/>
        <member name="[CB - Process].[Process CB Description Long].&amp;[Boiler]"/>
        <member name="[CB - Process].[Process CB Description Long].&amp;[Bunker]"/>
        <member name="[CB - Process].[Process CB Description Long].&amp;[CENTRA]"/>
        <member name="[CB - Process].[Process CB Description Long].&amp;[CJOBAS]"/>
        <member name="[CB - Process].[Process CB Description Long].&amp;[CLABOP]"/>
        <member name="[CB - Process].[Process CB Description Long].&amp;[CLAIMS]"/>
        <member name="[CB - Process].[Process CB Description Long].&amp;[CLTUF5]"/>
        <member name="[CB - Process].[Process CB Description Long].&amp;[CN1C13]"/>
        <member name="[CB - Process].[Process CB Description Long].&amp;[CN1C14]"/>
        <member name="[CB - Process].[Process CB Description Long].&amp;[CN1C15]"/>
        <member name="[CB - Process].[Process CB Description Long].&amp;[CN1C16]"/>
        <member name="[CB - Process].[Process CB Description Long].&amp;[CN1E13]"/>
        <member name="[CB - Process].[Process CB Description Long].&amp;[CN1E14]"/>
        <member name="[CB - Process].[Process CB Description Long].&amp;[CN1E15]"/>
        <member name="[CB - Process].[Process CB Description Long].&amp;[CN1E16]"/>
        <member name="[CB - Process].[Process CB Description Long].&amp;[CN1F13]"/>
        <member name="[CB - Process].[Process CB Description Long].&amp;[CN1F14]"/>
        <member name="[CB - Process].[Process CB Description Long].&amp;[CN1F15]"/>
        <member name="[CB - Process].[Process CB Description Long].&amp;[CN1F16]"/>
        <member name="[CB - Process].[Process CB Description Long].&amp;[CN1U13]"/>
        <member name="[CB - Process].[Process CB Description Long].&amp;[CN1U14]"/>
        <member name="[CB - Process].[Process CB Description Long].&amp;[CN1U15]"/>
        <member name="[CB - Process].[Process CB Description Long].&amp;[CN1U16]"/>
        <member name="[CB - Process].[Process CB Description Long].&amp;[CN2C11]"/>
        <member name="[CB - Process].[Process CB Description Long].&amp;[CN2C12]"/>
        <member name="[CB - Process].[Process CB Description Long].&amp;[CN2C13]"/>
        <member name="[CB - Process].[Process CB Description Long].&amp;[CN2C14]"/>
        <member name="[CB - Process].[Process CB Description Long].&amp;[CN2E11]"/>
        <member name="[CB - Process].[Process CB Description Long].&amp;[CN2E12]"/>
        <member name="[CB - Process].[Process CB Description Long].&amp;[CN2E13]"/>
        <member name="[CB - Process].[Process CB Description Long].&amp;[CN2E14]"/>
        <member name="[CB - Process].[Process CB Description Long].&amp;[CN2F11]"/>
        <member name="[CB - Process].[Process CB Description Long].&amp;[CN2F12]"/>
        <member name="[CB - Process].[Process CB Description Long].&amp;[CN2F13]"/>
        <member name="[CB - Process].[Process CB Description Long].&amp;[CN2F14]"/>
        <member name="[CB - Process].[Process CB Description Long].&amp;[CN2U11]"/>
        <member name="[CB - Process].[Process CB Description Long].&amp;[CN2U12]"/>
        <member name="[CB - Process].[Process CB Description Long].&amp;[CN2U13]"/>
        <member name="[CB - Process].[Process CB Description Long].&amp;[CN2U14]"/>
        <member name="[CB - Process].[Process CB Description Long].&amp;[Cat100]"/>
        <member name="[CB - Process].[Process CB Description Long].&amp;[Catwba]"/>
        <member name="[CB - Process].[Process CB Description Long].&amp;[Choice]"/>
        <member name="[CB - Process].[Process CB Description Long].&amp;[Claims]"/>
        <member name="[CB - Process].[Process CB Description Long].&amp;[Code 1]"/>
        <member name="[CB - Process].[Process CB Description Long].&amp;[Copier]"/>
        <member name="[CB - Process].[Process CB Description Long].&amp;[Copper]"/>
        <member name="[CB - Process].[Process CB Description Long].&amp;[Cosmos]"/>
        <member name="[CB - Process].[Process CB Description Long].&amp;[Credit]"/>
        <member name="[CB - Process].[Process CB Description Long].&amp;[DEFPEC]"/>
        <member name="[CB - Process].[Process CB Description Long].&amp;[DEK DA]"/>
        <member name="[CB - Process].[Process CB Description Long].&amp;[DESIGN]"/>
        <member name="[CB - Process].[Process CB Description Long].&amp;[DONATE]"/>
        <member name="[CB - Process].[Process CB Description Long].&amp;[Delete]"/>
        <member name="[CB - Process].[Process CB Description Long].&amp;[Dental]"/>
        <member name="[CB - Process].[Process CB Description Long].&amp;[Design]"/>
        <member name="[CB - Process].[Process CB Description Long].&amp;[Diesel]"/>
        <member name="[CB - Process].[Process CB Description Long].&amp;[Doctor]"/>
        <member name="[CB - Process].[Process CB Description Long].&amp;[Drills]"/>
        <member name="[CB - Process].[Process CB Description Long].&amp;[E Bill]"/>
        <member name="[CB - Process].[Process CB Description Long].&amp;[E-bill]"/>
        <member name="[CB - Process].[Process CB Description Long].&amp;[EMPIRE]"/>
        <member name="[CB - Process].[Process CB Description Long].&amp;[ENERGY]"/>
        <member name="[CB - Process].[Process CB Description Long].&amp;[ENPROT]"/>
        <member name="[CB - Process].[Process CB Description Long].&amp;[ETHICS]"/>
        <member name="[CB - Process].[Process CB Description Long].&amp;[EYEMED]"/>
        <member name="[CB - Process].[Process CB Description Long].&amp;[Ed Evb]"/>
        <member name="[CB - Process].[Process CB Description Long].&amp;[Energy]"/>
        <member name="[CB - Process].[Process CB Description Long].&amp;[Ethics]"/>
        <member name="[CB - Process].[Process CB Description Long].&amp;[Events]"/>
        <member name="[CB - Process].[Process CB Description Long].&amp;[F SIRT]"/>
        <member name="[CB - Process].[Process CB Description Long].&amp;[F TEST]"/>
        <member name="[CB - Process].[Process CB Description Long].&amp;[FBSETL]"/>
        <member name="[CB - Process].[Process CB Description Long].&amp;[FBTERM]"/>
        <member name="[CB - Process].[Process CB Description Long].&amp;[FE CCR]"/>
        <member name="[CB - Process].[Process CB Description Long].&amp;[FLEVPI]"/>
        <member name="[CB - Process].[Process CB Description Long].&amp;[FUTURE]"/>
        <member name="[CB - Process].[Process CB Description Long].&amp;[G SIRT]"/>
        <member name="[CB - Process].[Process CB Description Long].&amp;[G TEST]"/>
        <member name="[CB - Process].[Process CB Description Long].&amp;[GALAXY]"/>
        <member name="[CB - Process].[Process CB Description Long].&amp;[GCCLOG]"/>
        <member name="[CB - Process].[Process CB Description Long].&amp;[GEMINI]"/>
        <member name="[CB - Process].[Process CB Description Long].&amp;[GLCORR]"/>
        <member name="[CB - Process].[Process CB Description Long].&amp;[Galaxy]"/>
        <member name="[CB - Process].[Process CB Description Long].&amp;[Growth]"/>
        <member name="[CB - Process].[Process CB Description Long].&amp;[HDWARE]"/>
        <member name="[CB - Process].[Process CB Description Long].&amp;[HELMET]"/>
        <member name="[CB - Process].[Process CB Description Long].&amp;[HEWITT]"/>
        <member name="[CB - Process].[Process CB Description Long].&amp;[HUMANA]"/>
        <member name="[CB - Process].[Process CB Description Long].&amp;[Handle]"/>
        <member name="[CB - Process].[Process CB Description Long].&amp;[Hawaii]"/>
        <member name="[CB - Process].[Process CB Description Long].&amp;[Hedges]"/>
        <member name="[CB - Process].[Process CB Description Long].&amp;[Helios]"/>
        <member name="[CB - Process].[Process CB Description Long].&amp;[Hewitt]"/>
        <member name="[CB - Process].[Process CB Description Long].&amp;[Humana]"/>
        <member name="[CB - Process].[Process CB Description Long].&amp;[INPECT]"/>
        <member name="[CB - Process].[Process CB Description Long].&amp;[INSTNR]"/>
        <member name="[CB - Process].[Process CB Description Long].&amp;[Intern]"/>
        <member name="[CB - Process].[Process CB Description Long].&amp;[JPMORG]"/>
        <member name="[CB - Process].[Process CB Description Long].&amp;[JUNIOR]"/>
        <member name="[CB - Process].[Process CB Description Long].&amp;[KIMBLE]"/>
        <member name="[CB - Process].[Process CB Description Long].&amp;[Kiawah]"/>
        <member name="[CB - Process].[Process CB Description Long].&amp;[Kimble]"/>
        <member name="[CB - Process].[Process CB Description Long].&amp;[Konica]"/>
        <member name="[CB - Process].[Process CB Description Long].&amp;[LTD-FV]"/>
        <member name="[CB - Process].[Process CB Description Long].&amp;[Laptop]"/>
        <member name="[CB - Process].[Process CB Description Long].&amp;[MARGIN]"/>
        <member name="[CB - Process].[Process CB Description Long].&amp;[MARLIN]"/>
        <member name="[CB - Process].[Process CB Description Long].&amp;[MAXIMO]"/>
        <member name="[CB - Process].[Process CB Description Long].&amp;[MN1C14]"/>
        <member name="[CB - Process].[Process CB Description Long].&amp;[MN1C15]"/>
        <member name="[CB - Process].[Process CB Description Long].&amp;[MN1C16]"/>
        <member name="[CB - Process].[Process CB Description Long].&amp;[MN1C17]"/>
        <member name="[CB - Process].[Process CB Description Long].&amp;[MN1C18]"/>
        <member name="[CB - Process].[Process CB Description Long].&amp;[MN1E14]"/>
        <member name="[CB - Process].[Process CB Description Long].&amp;[MN1E15]"/>
        <member name="[CB - Process].[Process CB Description Long].&amp;[MN1E16]"/>
        <member name="[CB - Process].[Process CB Description Long].&amp;[MN1E17]"/>
        <member name="[CB - Process].[Process CB Description Long].&amp;[MN1E18]"/>
        <member name="[CB - Process].[Process CB Description Long].&amp;[MN1F14]"/>
        <member name="[CB - Process].[Process CB Description Long].&amp;[MN1F15]"/>
        <member name="[CB - Process].[Process CB Description Long].&amp;[MN1F16]"/>
        <member name="[CB - Process].[Process CB Description Long].&amp;[MN1F17]"/>
        <member name="[CB - Process].[Process CB Description Long].&amp;[MN1F18]"/>
        <member name="[CB - Process].[Process CB Description Long].&amp;[MN1U14]"/>
        <member name="[CB - Process].[Process CB Description Long].&amp;[MN1U15]"/>
        <member name="[CB - Process].[Process CB Description Long].&amp;[MN1U16]"/>
        <member name="[CB - Process].[Process CB Description Long].&amp;[MN1U17]"/>
        <member name="[CB - Process].[Process CB Description Long].&amp;[MN1U18]"/>
        <member name="[CB - Process].[Process CB Description Long].&amp;[MN2C14]"/>
        <member name="[CB - Process].[Process CB Description Long].&amp;[MN2C15]"/>
        <member name="[CB - Process].[Process CB Description Long].&amp;[MN2C16]"/>
        <member name="[CB - Process].[Process CB Description Long].&amp;[MN2C17]"/>
        <member name="[CB - Process].[Process CB Description Long].&amp;[MN2E14]"/>
        <member name="[CB - Process].[Process CB Description Long].&amp;[MN2E15]"/>
        <member name="[CB - Process].[Process CB Description Long].&amp;[MN2E16]"/>
        <member name="[CB - Process].[Process CB Description Long].&amp;[MN2E17]"/>
        <member name="[CB - Process].[Process CB Description Long].&amp;[MN2F14]"/>
        <member name="[CB - Process].[Process CB Description Long].&amp;[MN2F16]"/>
        <member name="[CB - Process].[Process CB Description Long].&amp;[MN2F17]"/>
        <member name="[CB - Process].[Process CB Description Long].&amp;[MN2U14]"/>
        <member name="[CB - Process].[Process CB Description Long].&amp;[MN2U15]"/>
        <member name="[CB - Process].[Process CB Description Long].&amp;[MN2U16]"/>
        <member name="[CB - Process].[Process CB Description Long].&amp;[MN2U17]"/>
        <member name="[CB - Process].[Process CB Description Long].&amp;[MNTAIR]"/>
        <member name="[CB - Process].[Process CB Description Long].&amp;[MOWING]"/>
        <member name="[CB - Process].[Process CB Description Long].&amp;[MSMV90]"/>
        <member name="[CB - Process].[Process CB Description Long].&amp;[Manage]"/>
        <member name="[CB - Process].[Process CB Description Long].&amp;[Margin]"/>
        <member name="[CB - Process].[Process CB Description Long].&amp;[Marlin]"/>
        <member name="[CB - Process].[Process CB Description Long].&amp;[Maximo]"/>
        <member name="[CB - Process].[Process CB Description Long].&amp;[Meters]"/>
        <member name="[CB - Process].[Process CB Description Long].&amp;[N SIRT]"/>
        <member name="[CB - Process].[Process CB Description Long].&amp;[N TEST]"/>
        <member name="[CB - Process].[Process CB Description Long].&amp;[NC REC]"/>
        <member name="[CB - Process].[Process CB Description Long].&amp;[Nestor]"/>
        <member name="[CB - Process].[Process CB Description Long].&amp;[Nuance]"/>
        <member name="[CB - Process].[Process CB Description Long].&amp;[Nwsmet]"/>
        <member name="[CB - Process].[Process CB Description Long].&amp;[OH ESP]"/>
        <member name="[CB - Process].[Process CB Description Long].&amp;[ON1C20]"/>
        <member name="[CB - Process].[Process CB Description Long].&amp;[ON1C21]"/>
        <member name="[CB - Process].[Process CB Description Long].&amp;[ON1C22]"/>
        <member name="[CB - Process].[Process CB Description Long].&amp;[ON1C23]"/>
        <member name="[CB - Process].[Process CB Description Long].&amp;[ON1E20]"/>
        <member name="[CB - Process].[Process CB Description Long].&amp;[ON1E21]"/>
        <member name="[CB - Process].[Process CB Description Long].&amp;[ON1E22]"/>
        <member name="[CB - Process].[Process CB Description Long].&amp;[ON1E23]"/>
        <member name="[CB - Process].[Process CB Description Long].&amp;[ON1F20]"/>
        <member name="[CB - Process].[Process CB Description Long].&amp;[ON1F21]"/>
        <member name="[CB - Process].[Process CB Description Long].&amp;[ON1F22]"/>
        <member name="[CB - Process].[Process CB Description Long].&amp;[ON1F23]"/>
        <member name="[CB - Process].[Process CB Description Long].&amp;[ON1U20]"/>
        <member name="[CB - Process].[Process CB Description Long].&amp;[ON1U21]"/>
        <member name="[CB - Process].[Process CB Description Long].&amp;[ON1U22]"/>
        <member name="[CB - Process].[Process CB Description Long].&amp;[ON1U23]"/>
        <member name="[CB - Process].[Process CB Description Long].&amp;[ON2C18]"/>
        <member name="[CB - Process].[Process CB Description Long].&amp;[ON2C19]"/>
        <member name="[CB - Process].[Process CB Description Long].&amp;[ON2C20]"/>
        <member name="[CB - Process].[Process CB Description Long].&amp;[ON2C21]"/>
        <member name="[CB - Process].[Process CB Description Long].&amp;[ON2E18]"/>
        <member name="[CB - Process].[Process CB Description Long].&amp;[ON2E19]"/>
        <member name="[CB - Process].[Process CB Description Long].&amp;[ON2E21]"/>
        <member name="[CB - Process].[Process CB Description Long].&amp;[ON2F18]"/>
        <member name="[CB - Process].[Process CB Description Long].&amp;[ON2F19]"/>
        <member name="[CB - Process].[Process CB Description Long].&amp;[ON2F20]"/>
        <member name="[CB - Process].[Process CB Description Long].&amp;[ON2F21]"/>
        <member name="[CB - Process].[Process CB Description Long].&amp;[ON2U18]"/>
        <member name="[CB - Process].[Process CB Description Long].&amp;[ON2U19]"/>
        <member name="[CB - Process].[Process CB Description Long].&amp;[ON2U20]"/>
        <member name="[CB - Process].[Process CB Description Long].&amp;[ON2U21]"/>
        <member name="[CB - Process].[Process CB Description Long].&amp;[ON3C19]"/>
        <member name="[CB - Process].[Process CB Description Long].&amp;[ON3C20]"/>
        <member name="[CB - Process].[Process CB Description Long].&amp;[ON3C21]"/>
        <member name="[CB - Process].[Process CB Description Long].&amp;[ON3C22]"/>
        <member name="[CB - Process].[Process CB Description Long].&amp;[ON3E19]"/>
        <member name="[CB - Process].[Process CB Description Long].&amp;[ON3E20]"/>
        <member name="[CB - Process].[Process CB Description Long].&amp;[ON3E21]"/>
        <member name="[CB - Process].[Process CB Description Long].&amp;[ON3E22]"/>
        <member name="[CB - Process].[Process CB Description Long].&amp;[ON3F19]"/>
        <member name="[CB - Process].[Process CB Description Long].&amp;[ON3F20]"/>
        <member name="[CB - Process].[Process CB Description Long].&amp;[ON3F21]"/>
        <member name="[CB - Process].[Process CB Description Long].&amp;[ON3F22]"/>
        <member name="[CB - Process].[Process CB Description Long].&amp;[ON3U19]"/>
        <member name="[CB - Process].[Process CB Description Long].&amp;[ON3U20]"/>
        <member name="[CB - Process].[Process CB Description Long].&amp;[ON3U21]"/>
        <member name="[CB - Process].[Process CB Description Long].&amp;[ON3U22]"/>
        <member name="[CB - Process].[Process CB Description Long].&amp;[OTHADM]"/>
        <member name="[CB - Process].[Process CB Description Long].&amp;[Orange]"/>
        <member name="[CB - Process].[Process CB Description Long].&amp;[Osprey]"/>
        <member name="[CB - Process].[Process CB Description Long].&amp;[Outage]"/>
        <member name="[CB - Process].[Process CB Description Long].&amp;[PDWCOM]"/>
        <member name="[CB - Process].[Process CB Description Long].&amp;[PLUGIN]"/>
        <member name="[CB - Process].[Process CB Description Long].&amp;[PORTAL]"/>
        <member name="[CB - Process].[Process CB Description Long].&amp;[Paving]"/>
        <member name="[CB - Process].[Process CB Description Long].&amp;[Portal]"/>
        <member name="[CB - Process].[Process CB Description Long].&amp;[Pubmat]"/>
        <member name="[CB - Process].[Process CB Description Long].&amp;[R SIRT]"/>
        <member name="[CB - Process].[Process CB Description Long].&amp;[R TEST]"/>
        <member name="[CB - Process].[Process CB Description Long].&amp;[RBUSOM]"/>
        <member name="[CB - Process].[Process CB Description Long].&amp;[RISK2K]"/>
        <member name="[CB - Process].[Process CB Description Long].&amp;[RSASGN]"/>
        <member name="[CB - Process].[Process CB Description Long].&amp;[Remove]"/>
        <member name="[CB - Process].[Process CB Description Long].&amp;[SCDERA]"/>
        <member name="[CB - Process].[Process CB Description Long].&amp;[SIRENS]"/>
        <member name="[CB - Process].[Process CB Description Long].&amp;[SPLife]"/>
        <member name="[CB - Process].[Process CB Description Long].&amp;[STACKS]"/>
        <member name="[CB - Process].[Process CB Description Long].&amp;[SYNGAS]"/>
        <member name="[CB - Process].[Process CB Description Long].&amp;[Safari]"/>
        <member name="[CB - Process].[Process CB Description Long].&amp;[Safety]"/>
        <member name="[CB - Process].[Process CB Description Long].&amp;[Salary]"/>
        <member name="[CB - Process].[Process CB Description Long].&amp;[Sentry]"/>
        <member name="[CB - Process].[Process CB Description Long].&amp;[Server]"/>
        <member name="[CB - Process].[Process CB Description Long].&amp;[Social]"/>
        <member name="[CB - Process].[Process CB Description Long].&amp;[Solids]"/>
        <member name="[CB - Process].[Process CB Description Long].&amp;[Spice1]"/>
        <member name="[CB - Process].[Process CB Description Long].&amp;[Spice2]"/>
        <member name="[CB - Process].[Process CB Description Long].&amp;[Spring]"/>
        <member name="[CB - Process].[Process CB Description Long].&amp;[Storms]"/>
        <member name="[CB - Process].[Process CB Description Long].&amp;[TDITOM]"/>
        <member name="[CB - Process].[Process CB Description Long].&amp;[TEST01]"/>
        <member name="[CB - Process].[Process CB Description Long].&amp;[TESTSG]"/>
        <member name="[CB - Process].[Process CB Description Long].&amp;[TIND15]"/>
        <member name="[CB - Process].[Process CB Description Long].&amp;[TOWWAT]"/>
        <member name="[CB - Process].[Process CB Description Long].&amp;[TRB HP]"/>
        <member name="[CB - Process].[Process CB Description Long].&amp;[TRNGOP]"/>
        <member name="[CB - Process].[Process CB Description Long].&amp;[TRWMAP]"/>
        <member name="[CB - Process].[Process CB Description Long].&amp;[Teilab]"/>
        <member name="[CB - Process].[Process CB Description Long].&amp;[Testsc]"/>
        <member name="[CB - Process].[Process CB Description Long].&amp;[Testtx]"/>
        <member name="[CB - Process].[Process CB Description Long].&amp;[ToolRD]"/>
        <member name="[CB - Process].[Process CB Description Long].&amp;[Travel]"/>
        <member name="[CB - Process].[Process CB Description Long].&amp;[Unused]"/>
        <member name="[CB - Process].[Process CB Description Long].&amp;[Upland]"/>
        <member name="[CB - Process].[Process CB Description Long].&amp;[VMADMD]"/>
        <member name="[CB - Process].[Process CB Description Long].&amp;[VMADMT]"/>
        <member name="[CB - Process].[Process CB Description Long].&amp;[Vendor]"/>
        <member name="[CB - Process].[Process CB Description Long].&amp;[Verify]"/>
        <member name="[CB - Process].[Process CB Description Long].&amp;[Viking]"/>
        <member name="[CB - Process].[Process CB Description Long].&amp;[WSIN15]"/>
        <member name="[CB - Process].[Process CB Description Long].&amp;[Wiring]"/>
        <member name="[CB - Process].[Process CB Description Long].&amp;[Wislon]"/>
        <member name="[CB - Process].[Process CB Description Long].&amp;[delete]"/>
        <member name="[CB - Process].[Process CB Description Long].&amp;[eesumm]"/>
        <member name="[CB - Process].[Process CB Description Long].&amp;[1D211/1]"/>
        <member name="[CB - Process].[Process CB Description Long].&amp;[1ULABOR]"/>
        <member name="[CB - Process].[Process CB Description Long].&amp;[2B18/14]"/>
        <member name="[CB - Process].[Process CB Description Long].&amp;[2T72/65]"/>
        <member name="[CB - Process].[Process CB Description Long].&amp;[501C6NP]"/>
        <member name="[CB - Process].[Process CB Description Long].&amp;[ANTBCBS]"/>
        <member name="[CB - Process].[Process CB Description Long].&amp;[AP DEGS]"/>
        <member name="[CB - Process].[Process CB Description Long].&amp;[APMNTET]"/>
        <member name="[CB - Process].[Process CB Description Long].&amp;[AR BTEC]"/>
        <member name="[CB - Process].[Process CB Description Long].&amp;[ASRADVA]"/>
        <member name="[CB - Process].[Process CB Description Long].&amp;[AVEVENT]"/>
        <member name="[CB - Process].[Process CB Description Long].&amp;[Autodoc]"/>
        <member name="[CB - Process].[Process CB Description Long].&amp;[B ALARA]"/>
        <member name="[CB - Process].[Process CB Description Long].&amp;[B PIPES]"/>
        <member name="[CB - Process].[Process CB Description Long].&amp;[B PUMPS]"/>
        <member name="[CB - Process].[Process CB Description Long].&amp;[BAYSIDE]"/>
        <member name="[CB - Process].[Process CB Description Long].&amp;[BCGRATE]"/>
        <member name="[CB - Process].[Process CB Description Long].&amp;[BELMONT]"/>
        <member name="[CB - Process].[Process CB Description Long].&amp;[BLD-CHT]"/>
        <member name="[CB - Process].[Process CB Description Long].&amp;[BLD-VAN]"/>
        <member name="[CB - Process].[Process CB Description Long].&amp;[BNKDRFT]"/>
        <member name="[CB - Process].[Process CB Description Long].&amp;[BPI-USD]"/>
        <member name="[CB - Process].[Process CB Description Long].&amp;[BPM OLF]"/>
        <member name="[CB - Process].[Process CB Description Long].&amp;[BPM PTS]"/>
        <member name="[CB - Process].[Process CB Description Long].&amp;[BPR11GN]"/>
        <member name="[CB - Process].[Process CB Description Long].&amp;[BPR12GN]"/>
        <member name="[CB - Process].[Process CB Description Long].&amp;[BYMELLO]"/>
        <member name="[CB - Process].[Process CB Description Long].&amp;[Beijing]"/>
        <member name="[CB - Process].[Process CB Description Long].&amp;[Belmont]"/>
        <member name="[CB - Process].[Process CB Description Long].&amp;[Billing]"/>
        <member name="[CB - Process].[Process CB Description Long].&amp;[C Other]"/>
        <member name="[CB - Process].[Process CB Description Long].&amp;[CAP-ACM]"/>
        <member name="[CB - Process].[Process CB Description Long].&amp;[CAP-ALL]"/>
        <member name="[CB - Process].[Process CB Description Long].&amp;[CAP-AUX]"/>
        <member name="[CB - Process].[Process CB Description Long].&amp;[CAP-VEC]"/>
        <member name="[CB - Process].[Process CB Description Long].&amp;[CAREMAR]"/>
        <member name="[CB - Process].[Process CB Description Long].&amp;[CARMARK]"/>
        <member name="[CB - Process].[Process CB Description Long].&amp;[CORP HR]"/>
        <member name="[CB - Process].[Process CB Description Long].&amp;[CORPDUE]"/>
        <member name="[CB - Process].[Process CB Description Long].&amp;[CUSTEXP]"/>
        <member name="[CB - Process].[Process CB Description Long].&amp;[CWBASEC]"/>
        <member name="[CB - Process].[Process CB Description Long].&amp;[Calinst]"/>
        <member name="[CB - Process].[Process CB Description Long].&amp;[Callout]"/>
        <member name="[CB - Process].[Process CB Description Long].&amp;[Caremar]"/>
        <member name="[CB - Process].[Process CB Description Long].&amp;[Catawba]"/>
        <member name="[CB - Process].[Process CB Description Long].&amp;[Coaches]"/>
        <member name="[CB - Process].[Process CB Description Long].&amp;[Comatch]"/>
        <member name="[CB - Process].[Process CB Description Long].&amp;[Conerly]"/>
        <member name="[CB - Process].[Process CB Description Long].&amp;[Consult]"/>
        <member name="[CB - Process].[Process CB Description Long].&amp;[Csc Tcs]"/>
        <member name="[CB - Process].[Process CB Description Long].&amp;[Current]"/>
        <member name="[CB - Process].[Process CB Description Long].&amp;[DEF PMU]"/>
        <member name="[CB - Process].[Process CB Description Long].&amp;[DEGTMLP]"/>
        <member name="[CB - Process].[Process CB Description Long].&amp;[DEI AMI]"/>
        <member name="[CB - Process].[Process CB Description Long].&amp;[DENCONT]"/>
        <member name="[CB - Process].[Process CB Description Long].&amp;[DEP PMU]"/>
        <member name="[CB - Process].[Process CB Description Long].&amp;[DGASINV]"/>
        <member name="[CB - Process].[Process CB Description Long].&amp;[DPINVST]"/>
        <member name="[CB - Process].[Process CB Description Long].&amp;[DRLegal]"/>
        <member name="[CB - Process].[Process CB Description Long].&amp;[DUKEPAC]"/>
        <member name="[CB - Process].[Process CB Description Long].&amp;[DUNPMNT]"/>
        <member name="[CB - Process].[Process CB Description Long].&amp;[Develop]"/>
        <member name="[CB - Process].[Process CB Description Long].&amp;[Display]"/>
        <member name="[CB - Process].[Process CB Description Long].&amp;[Dogwood]"/>
        <member name="[CB - Process].[Process CB Description Long].&amp;[Dummy 2]"/>
        <member name="[CB - Process].[Process CB Description Long].&amp;[ECSBLPM]"/>
        <member name="[CB - Process].[Process CB Description Long].&amp;[EDRIDER]"/>
        <member name="[CB - Process].[Process CB Description Long].&amp;[EDSITES]"/>
        <member name="[CB - Process].[Process CB Description Long].&amp;[EDTRANS]"/>
        <member name="[CB - Process].[Process CB Description Long].&amp;[EEBDEBT]"/>
        <member name="[CB - Process].[Process CB Description Long].&amp;[EELOBBY]"/>
        <member name="[CB - Process].[Process CB Description Long].&amp;[ENVSAFE]"/>
        <member name="[CB - Process].[Process CB Description Long].&amp;[EOHIO15]"/>
        <member name="[CB - Process].[Process CB Description Long].&amp;[EP FEES]"/>
        <member name="[CB - Process].[Process CB Description Long].&amp;[EPPMOVE]"/>
        <member name="[CB - Process].[Process CB Description Long].&amp;[ESS A&amp;G]"/>
        <member name="[CB - Process].[Process CB Description Long].&amp;[EXCELLU]"/>
        <member name="[CB - Process].[Process CB Description Long].&amp;[Empirix]"/>
        <member name="[CB - Process].[Process CB Description Long].&amp;[Ep Fees]"/>
        <member name="[CB - Process].[Process CB Description Long].&amp;[Ess A&amp;G]"/>
        <member name="[CB - Process].[Process CB Description Long].&amp;[F PIPES]"/>
        <member name="[CB - Process].[Process CB Description Long].&amp;[F PUMPS]"/>
        <member name="[CB - Process].[Process CB Description Long].&amp;[FAS 133]"/>
        <member name="[CB - Process].[Process CB Description Long].&amp;[FL Rate]"/>
        <member name="[CB - Process].[Process CB Description Long].&amp;[FLEVREV]"/>
        <member name="[CB - Process].[Process CB Description Long].&amp;[FREIGHT]"/>
        <member name="[CB - Process].[Process CB Description Long].&amp;[FUNDING]"/>
        <member name="[CB - Process].[Process CB Description Long].&amp;[Florida]"/>
        <member name="[CB - Process].[Process CB Description Long].&amp;[Fly ash]"/>
        <member name="[CB - Process].[Process CB Description Long].&amp;[Freight]"/>
        <member name="[CB - Process].[Process CB Description Long].&amp;[Funding]"/>
        <member name="[CB - Process].[Process CB Description Long].&amp;[Futures]"/>
        <member name="[CB - Process].[Process CB Description Long].&amp;[G ALARA]"/>
        <member name="[CB - Process].[Process CB Description Long].&amp;[GASLIFT]"/>
        <member name="[CB - Process].[Process CB Description Long].&amp;[GENERAL]"/>
        <member name="[CB - Process].[Process CB Description Long].&amp;[Gearbox]"/>
        <member name="[CB - Process].[Process CB Description Long].&amp;[General]"/>
        <member name="[CB - Process].[Process CB Description Long].&amp;[Georgia]"/>
        <member name="[CB - Process].[Process CB Description Long].&amp;[Granite]"/>
        <member name="[CB - Process].[Process CB Description Long].&amp;[HIRE NC]"/>
        <member name="[CB - Process].[Process CB Description Long].&amp;[HOLIDAY]"/>
        <member name="[CB - Process].[Process CB Description Long].&amp;[HORNETS]"/>
        <member name="[CB - Process].[Process CB Description Long].&amp;[HP-Flex]"/>
        <member name="[CB - Process].[Process CB Description Long].&amp;[Hire NC]"/>
        <member name="[CB - Process].[Process CB Description Long].&amp;[Holiday]"/>
        <member name="[CB - Process].[Process CB Description Long].&amp;[Holland]"/>
        <member name="[CB - Process].[Process CB Description Long].&amp;[Hornets]"/>
        <member name="[CB - Process].[Process CB Description Long].&amp;[I Brace]"/>
        <member name="[CB - Process].[Process CB Description Long].&amp;[IBMCOST]"/>
        <member name="[CB - Process].[Process CB Description Long].&amp;[IBMGAIN]"/>
        <member name="[CB - Process].[Process CB Description Long].&amp;[IEE C&amp;I]"/>
        <member name="[CB - Process].[Process CB Description Long].&amp;[INV-CHR]"/>
        <member name="[CB - Process].[Process CB Description Long].&amp;[INV-VEC]"/>
        <member name="[CB - Process].[Process CB Description Long].&amp;[ITOTINV]"/>
        <member name="[CB - Process].[Process CB Description Long].&amp;[Imaging]"/>
        <member name="[CB - Process].[Process CB Description Long].&amp;[Indiana]"/>
        <member name="[CB - Process].[Process CB Description Long].&amp;[Install]"/>
        <member name="[CB - Process].[Process CB Description Long].&amp;[Instrtx]"/>
        <member name="[CB - Process].[Process CB Description Long].&amp;[Intrado]"/>
        <member name="[CB - Process].[Process CB Description Long].&amp;[Knights]"/>
        <member name="[CB - Process].[Process CB Description Long].&amp;[LAKESUP]"/>
        <member name="[CB - Process].[Process CB Description Long].&amp;[LM Sims]"/>
        <member name="[CB - Process].[Process CB Description Long].&amp;[LMUTUAL]"/>
        <member name="[CB - Process].[Process CB Description Long].&amp;[LRARRIC]"/>
        <member name="[CB - Process].[Process CB Description Long].&amp;[LRKISER]"/>
        <member name="[CB - Process].[Process CB Description Long].&amp;[LSM1905]"/>
        <member name="[CB - Process].[Process CB Description Long].&amp;[LSM2202]"/>
        <member name="[CB - Process].[Process CB Description Long].&amp;[LT Duty]"/>
        <member name="[CB - Process].[Process CB Description Long].&amp;[LTD-AUX]"/>
        <member name="[CB - Process].[Process CB Description Long].&amp;[Labpack]"/>
        <member name="[CB - Process].[Process CB Description Long].&amp;[Landuse]"/>
        <member name="[CB - Process].[Process CB Description Long].&amp;[Lantrak]"/>
        <member name="[CB - Process].[Process CB Description Long].&amp;[Loadsur]"/>
        <member name="[CB - Process].[Process CB Description Long].&amp;[MAIL DD]"/>
        <member name="[CB - Process].[Process CB Description Long].&amp;[MAPLINK]"/>
        <member name="[CB - Process].[Process CB Description Long].&amp;[MCJONES]"/>
        <member name="[CB - Process].[Process CB Description Long].&amp;[MDM Gas]"/>
        <member name="[CB - Process].[Process CB Description Long].&amp;[MEDCONT]"/>
        <member name="[CB - Process].[Process CB Description Long].&amp;[METLIFE]"/>
        <member name="[CB - Process].[Process CB Description Long].&amp;[MSDSNet]"/>
        <member name="[CB - Process].[Process CB Description Long].&amp;[MSIEECI]"/>
        <member name="[CB - Process].[Process CB Description Long].&amp;[Mail Dd]"/>
        <member name="[CB - Process].[Process CB Description Long].&amp;[Maintis]"/>
        <member name="[CB - Process].[Process CB Description Long].&amp;[Maintsg]"/>
        <member name="[CB - Process].[Process CB Description Long].&amp;[Mapping]"/>
        <member name="[CB - Process].[Process CB Description Long].&amp;[Medgate]"/>
        <member name="[CB - Process].[Process CB Description Long].&amp;[Medical]"/>
        <member name="[CB - Process].[Process CB Description Long].&amp;[Missing]"/>
        <member name="[CB - Process].[Process CB Description Long].&amp;[Moody's]"/>
        <member name="[CB - Process].[Process CB Description Long].&amp;[N ALARA]"/>
        <member name="[CB - Process].[Process CB Description Long].&amp;[N Other]"/>
        <member name="[CB - Process].[Process CB Description Long].&amp;[NC REPS]"/>
        <member name="[CB - Process].[Process CB Description Long].&amp;[NC Reps]"/>
        <member name="[CB - Process].[Process CB Description Long].&amp;[NCSRDEC]"/>
        <member name="[CB - Process].[Process CB Description Long].&amp;[NCSRDEP]"/>
        <member name="[CB - Process].[Process CB Description Long].&amp;[NETPort]"/>
        <member name="[CB - Process].[Process CB Description Long].&amp;[NUCLEAR]"/>
        <member name="[CB - Process].[Process CB Description Long].&amp;[New ERG]"/>
        <member name="[CB - Process].[Process CB Description Long].&amp;[Nuclear]"/>
        <member name="[CB - Process].[Process CB Description Long].&amp;[OBA G/L]"/>
        <member name="[CB - Process].[Process CB Description Long].&amp;[OPI-CAD]"/>
        <member name="[CB - Process].[Process CB Description Long].&amp;[OPI-USD]"/>
        <member name="[CB - Process].[Process CB Description Long].&amp;[OPM-CAD]"/>
        <member name="[CB - Process].[Process CB Description Long].&amp;[OPM-USD]"/>
        <member name="[CB - Process].[Process CB Description Long].&amp;[OPMATRL]"/>
        <member name="[CB - Process].[Process CB Description Long].&amp;[OTHGRID]"/>
        <member name="[CB - Process].[Process CB Description Long].&amp;[OneCard]"/>
        <member name="[CB - Process].[Process CB Description Long].&amp;[OpenFMB]"/>
        <member name="[CB - Process].[Process CB Description Long].&amp;[Options]"/>
        <member name="[CB - Process].[Process CB Description Long].&amp;[Othsvcs]"/>
        <member name="[CB - Process].[Process CB Description Long].&amp;[Outages]"/>
        <member name="[CB - Process].[Process CB Description Long].&amp;[P PIPES]"/>
        <member name="[CB - Process].[Process CB Description Long].&amp;[P PUMPS]"/>
        <member name="[CB - Process].[Process CB Description Long].&amp;[P&amp;S A/R]"/>
        <member name="[CB - Process].[Process CB Description Long].&amp;[PENSION]"/>
        <member name="[CB - Process].[Process CB Description Long].&amp;[PQ View]"/>
        <member name="[CB - Process].[Process CB Description Long].&amp;[Pigging]"/>
        <member name="[CB - Process].[Process CB Description Long].&amp;[Polymer]"/>
        <member name="[CB - Process].[Process CB Description Long].&amp;[Postage]"/>
        <member name="[CB - Process].[Process CB Description Long].&amp;[Pricing]"/>
        <member name="[CB - Process].[Process CB Description Long].&amp;[Probono]"/>
        <member name="[CB - Process].[Process CB Description Long].&amp;[Procard]"/>
        <member name="[CB - Process].[Process CB Description Long].&amp;[Publish]"/>
        <member name="[CB - Process].[Process CB Description Long].&amp;[R ALARA]"/>
        <member name="[CB - Process].[Process CB Description Long].&amp;[R Brace]"/>
        <member name="[CB - Process].[Process CB Description Long].&amp;[R PIPES]"/>
        <member name="[CB - Process].[Process CB Description Long].&amp;[R PUMPS]"/>
        <member name="[CB - Process].[Process CB Description Long].&amp;[RAM VPP]"/>
        <member name="[CB - Process].[Process CB Description Long].&amp;[REIMBTX]"/>
        <member name="[CB - Process].[Process CB Description Long].&amp;[RELOGAS]"/>
        <member name="[CB - Process].[Process CB Description Long].&amp;[REMCNET]"/>
        <member name="[CB - Process].[Process CB Description Long].&amp;[REPOWER]"/>
        <member name="[CB - Process].[Process CB Description Long].&amp;[RESIDUE]"/>
        <member name="[CB - Process].[Process CB Description Long].&amp;[REVPROF]"/>
        <member name="[CB - Process].[Process CB Description Long].&amp;[RNC O&amp;M]"/>
        <member name="[CB - Process].[Process CB Description Long].&amp;[ROOFING]"/>
        <member name="[CB - Process].[Process CB Description Long].&amp;[ROW CMP]"/>
        <member name="[CB - Process].[Process CB Description Long].&amp;[RR SPIN]"/>
        <member name="[CB - Process].[Process CB Description Long].&amp;[RR SVCR]"/>
        <member name="[CB - Process].[Process CB Description Long].&amp;[Rainbow]"/>
        <member name="[CB - Process].[Process CB Description Long].&amp;[Rebates]"/>
        <member name="[CB - Process].[Process CB Description Long].&amp;[Rebuild]"/>
        <member name="[CB - Process].[Process CB Description Long].&amp;[Redsson]"/>
        <member name="[CB - Process].[Process CB Description Long].&amp;[Reg Aff]"/>
        <member name="[CB - Process].[Process CB Description Long].&amp;[Reimbtx]"/>
        <member name="[CB - Process].[Process CB Description Long].&amp;[Release]"/>
        <member name="[CB - Process].[Process CB Description Long].&amp;[Removal]"/>
        <member name="[CB - Process].[Process CB Description Long].&amp;[Repairs]"/>
        <member name="[CB - Process].[Process CB Description Long].&amp;[Res Mgt]"/>
        <member name="[CB - Process].[Process CB Description Long].&amp;[Rip Tie]"/>
        <member name="[CB - Process].[Process CB Description Long].&amp;[Rollout]"/>
        <member name="[CB - Process].[Process CB Description Long].&amp;[S Other]"/>
        <member name="[CB - Process].[Process CB Description Long].&amp;[SCRTCSE]"/>
        <member name="[CB - Process].[Process CB Description Long].&amp;[SERVERS]"/>
        <member name="[CB - Process].[Process CB Description Long].&amp;[SEVMS09]"/>
        <member name="[CB - Process].[Process CB Description Long].&amp;[SFL1702]"/>
        <member name="[CB - Process].[Process CB Description Long].&amp;[SFTWARE]"/>
        <member name="[CB - Process].[Process CB Description Long].&amp;[SHRCOMM]"/>
        <member name="[CB - Process].[Process CB Description Long].&amp;[SOH1206]"/>
        <member name="[CB - Process].[Process CB Description Long].&amp;[ST0511G]"/>
        <member name="[CB - Process].[Process CB Description Long].&amp;[STGE JP]"/>
        <member name="[CB - Process].[Process CB Description Long].&amp;[STRETCH]"/>
        <member name="[CB - Process].[Process CB Description Long].&amp;[SURPLUS]"/>
        <member name="[CB - Process].[Process CB Description Long].&amp;[Salvage]"/>
        <member name="[CB - Process].[Process CB Description Long].&amp;[Savings]"/>
        <member name="[CB - Process].[Process CB Description Long].&amp;[Sftware]"/>
        <member name="[CB - Process].[Process CB Description Long].&amp;[Sin1401]"/>
        <member name="[CB - Process].[Process CB Description Long].&amp;[StateGr]"/>
        <member name="[CB - Process].[Process CB Description Long].&amp;[Storage]"/>
        <member name="[CB - Process].[Process CB Description Long].&amp;[Stretch]"/>
        <member name="[CB - Process].[Process CB Description Long].&amp;[Studies]"/>
        <member name="[CB - Process].[Process CB Description Long].&amp;[Sulphur]"/>
        <member name="[CB - Process].[Process CB Description Long].&amp;[Support]"/>
        <member name="[CB - Process].[Process CB Description Long].&amp;[Suprtis]"/>
        <member name="[CB - Process].[Process CB Description Long].&amp;[Suprtsg]"/>
        <member name="[CB - Process].[Process CB Description Long].&amp;[Surplus]"/>
        <member name="[CB - Process].[Process CB Description Long].&amp;[T Brace]"/>
        <member name="[CB - Process].[Process CB Description Long].&amp;[T&amp;MRECV]"/>
        <member name="[CB - Process].[Process CB Description Long].&amp;[TAGLINK]"/>
        <member name="[CB - Process].[Process CB Description Long].&amp;[TAXSTDY]"/>
        <member name="[CB - Process].[Process CB Description Long].&amp;[TEMPEST]"/>
        <member name="[CB - Process].[Process CB Description Long].&amp;[TESTing]"/>
        <member name="[CB - Process].[Process CB Description Long].&amp;[THOMSRE]"/>
        <member name="[CB - Process].[Process CB Description Long].&amp;[TRACTOR]"/>
        <member name="[CB - Process].[Process CB Description Long].&amp;[TRANS06]"/>
        <member name="[CB - Process].[Process CB Description Long].&amp;[TRANS07]"/>
        <member name="[CB - Process].[Process CB Description Long].&amp;[TRANS08]"/>
        <member name="[CB - Process].[Process CB Description Long].&amp;[TRANS09]"/>
        <member name="[CB - Process].[Process CB Description Long].&amp;[TRANS10]"/>
        <member name="[CB - Process].[Process CB Description Long].&amp;[TREATED]"/>
        <member name="[CB - Process].[Process CB Description Long].&amp;[TagLink]"/>
        <member name="[CB - Process].[Process CB Description Long].&amp;[Tempest]"/>
        <member name="[CB - Process].[Process CB Description Long].&amp;[Test1Ph]"/>
        <member name="[CB - Process].[Process CB Description Long].&amp;[Tuition]"/>
        <member name="[CB - Process].[Process CB Description Long].&amp;[UOF Gas]"/>
        <member name="[CB - Process].[Process CB Description Long].&amp;[VT Repl]"/>
        <member name="[CB - Process].[Process CB Description Long].&amp;[Vessels]"/>
        <member name="[CB - Process].[Process CB Description Long].&amp;[WKSTLSE]"/>
        <member name="[CB - Process].[Process CB Description Long].&amp;[WPI-USD]"/>
        <member name="[CB - Process].[Process CB Description Long].&amp;[Welcome]"/>
        <member name="[CB - Process].[Process CB Description Long].&amp;[Wkstdis]"/>
        <member name="[CB - Process].[Process CB Description Long].&amp;[Yr 2000]"/>
        <member name="[CB - Process].[Process CB Description Long].&amp;[dukenet]"/>
        <member name="[CB - Process].[Process CB Description Long].&amp;[econtra]"/>
        <member name="[CB - Process].[Process CB Description Long].&amp;[fdgdsfg]"/>
        <member name="[CB - Process].[Process CB Description Long].&amp;[filenet]"/>
        <member name="[CB - Process].[Process CB Description Long].&amp;[vdeoreq]"/>
        <member name="[CB - Process].[Process CB Description Long].&amp;[1H303-76]"/>
        <member name="[CB - Process].[Process CB Description Long].&amp;[1L75/010]"/>
        <member name="[CB - Process].[Process CB Description Long].&amp;[1U LABOR]"/>
        <member name="[CB - Process].[Process CB Description Long].&amp;[1U Labor]"/>
        <member name="[CB - Process].[Process CB Description Long].&amp;[1W624/20]"/>
        <member name="[CB - Process].[Process CB Description Long].&amp;[2B18/095]"/>
        <member name="[CB - Process].[Process CB Description Long].&amp;[2N51-123]"/>
        <member name="[CB - Process].[Process CB Description Long].&amp;[A-NE Ele]"/>
        <member name="[CB - Process].[Process CB Description Long].&amp;[A/P DETM]"/>
        <member name="[CB - Process].[Process CB Description Long].&amp;[AIR (AR)]"/>
        <member name="[CB - Process].[Process CB Description Long].&amp;[AR Titan]"/>
        <member name="[CB - Process].[Process CB Description Long].&amp;[ATLMILES]"/>
        <member name="[CB - Process].[Process CB Description Long].&amp;[Air (Ar)]"/>
        <member name="[CB - Process].[Process CB Description Long].&amp;[Asbestos]"/>
        <member name="[CB - Process].[Process CB Description Long].&amp;[Atlas Np]"/>
        <member name="[CB - Process].[Process CB Description Long].&amp;[Atlas Ut]"/>
        <member name="[CB - Process].[Process CB Description Long].&amp;[Aviation]"/>
        <member name="[CB - Process].[Process CB Description Long].&amp;[Avonmore]"/>
        <member name="[CB - Process].[Process CB Description Long].&amp;[B CRANES]"/>
        <member name="[CB - Process].[Process CB Description Long].&amp;[B MOTORS]"/>
        <member name="[CB - Process].[Process CB Description Long].&amp;[B VALVES]"/>
        <member name="[CB - Process].[Process CB Description Long].&amp;[BDI 2133]"/>
        <member name="[CB - Process].[Process CB Description Long].&amp;[BDI 2134]"/>
        <member name="[CB - Process].[Process CB Description Long].&amp;[BDI 2136]"/>
        <member name="[CB - Process].[Process CB Description Long].&amp;[BDI 2213]"/>
        <member name="[CB - Process].[Process CB Description Long].&amp;[BDI 2214]"/>
        <member name="[CB - Process].[Process CB Description Long].&amp;[BDI 2215]"/>
        <member name="[CB - Process].[Process CB Description Long].&amp;[BDI 2218]"/>
        <member name="[CB - Process].[Process CB Description Long].&amp;[BDI 2240]"/>
        <member name="[CB - Process].[Process CB Description Long].&amp;[BDI 4214]"/>
        <member name="[CB - Process].[Process CB Description Long].&amp;[BDI 4281]"/>
        <member name="[CB - Process].[Process CB Description Long].&amp;[BDI 4286]"/>
        <member name="[CB - Process].[Process CB Description Long].&amp;[BDI 4294]"/>
        <member name="[CB - Process].[Process CB Description Long].&amp;[BDI 4298]"/>
        <member name="[CB - Process].[Process CB Description Long].&amp;[BDI 7920]"/>
        <member name="[CB - Process].[Process CB Description Long].&amp;[BDI 7921]"/>
        <member name="[CB - Process].[Process CB Description Long].&amp;[BDI 9013]"/>
        <member name="[CB - Process].[Process CB Description Long].&amp;[BDI 9014]"/>
        <member name="[CB - Process].[Process CB Description Long].&amp;[BDI 9018]"/>
        <member name="[CB - Process].[Process CB Description Long].&amp;[BENEFITS]"/>
        <member name="[CB - Process].[Process CB Description Long].&amp;[BRANDING]"/>
        <member name="[CB - Process].[Process CB Description Long].&amp;[BS Other]"/>
        <member name="[CB - Process].[Process CB Description Long].&amp;[Backbone]"/>
        <member name="[CB - Process].[Process CB Description Long].&amp;[Bank Fee]"/>
        <member name="[CB - Process].[Process CB Description Long].&amp;[Bankfees]"/>
        <member name="[CB - Process].[Process CB Description Long].&amp;[Benefits]"/>
        <member name="[CB - Process].[Process CB Description Long].&amp;[Branding]"/>
        <member name="[CB - Process].[Process CB Description Long].&amp;[Building]"/>
        <member name="[CB - Process].[Process CB Description Long].&amp;[Bullseye]"/>
        <member name="[CB - Process].[Process CB Description Long].&amp;[C-NE Gas]"/>
        <member name="[CB - Process].[Process CB Description Long].&amp;[CALL OUT]"/>
        <member name="[CB - Process].[Process CB Description Long].&amp;[CAREMARK]"/>
        <member name="[CB - Process].[Process CB Description Long].&amp;[CSP Fuel]"/>
        <member name="[CB - Process].[Process CB Description Long].&amp;[CSP Fule]"/>
        <member name="[CB - Process].[Process CB Description Long].&amp;[CT START]"/>
        <member name="[CB - Process].[Process CB Description Long].&amp;[CTA Work]"/>
        <member name="[CB - Process].[Process CB Description Long].&amp;[Capacity]"/>
        <member name="[CB - Process].[Process CB Description Long].&amp;[Cardinal]"/>
        <member name="[CB - Process].[Process CB Description Long].&amp;[Catering]"/>
        <member name="[CB - Process].[Process CB Description Long].&amp;[Charters]"/>
        <member name="[CB - Process].[Process CB Description Long].&amp;[Chillers]"/>
        <member name="[CB - Process].[Process CB Description Long].&amp;[Chlorine]"/>
        <member name="[CB - Process].[Process CB Description Long].&amp;[Citibank]"/>
        <member name="[CB - Process].[Process CB Description Long].&amp;[Colstrip]"/>
        <member name="[CB - Process].[Process CB Description Long].&amp;[Concerto]"/>
        <member name="[CB - Process].[Process CB Description Long].&amp;[Conterra]"/>
        <member name="[CB - Process].[Process CB Description Long].&amp;[Core Exp]"/>
        <member name="[CB - Process].[Process CB Description Long].&amp;[DCS Rent]"/>
        <member name="[CB - Process].[Process CB Description Long].&amp;[DFR Repl]"/>
        <member name="[CB - Process].[Process CB Description Long].&amp;[DNC 2012]"/>
        <member name="[CB - Process].[Process CB Description Long].&amp;[DR Legal]"/>
        <member name="[CB - Process].[Process CB Description Long].&amp;[Delivery]"/>
        <member name="[CB - Process].[Process CB Description Long].&amp;[Donation]"/>
        <member name="[CB - Process].[Process CB Description Long].&amp;[Drawloop]"/>
        <member name="[CB - Process].[Process CB Description Long].&amp;[Duke Net]"/>
        <member name="[CB - Process].[Process CB Description Long].&amp;[ED Funds]"/>
        <member name="[CB - Process].[Process CB Description Long].&amp;[EE STAFF]"/>
        <member name="[CB - Process].[Process CB Description Long].&amp;[EE Staff]"/>
        <member name="[CB - Process].[Process CB Description Long].&amp;[EEB Debt]"/>
        <member name="[CB - Process].[Process CB Description Long].&amp;[EEI Dues]"/>
        <member name="[CB - Process].[Process CB Description Long].&amp;[EH&amp;S Air]"/>
        <member name="[CB - Process].[Process CB Description Long].&amp;[EH&amp;S Gas]"/>
        <member name="[CB - Process].[Process CB Description Long].&amp;[ER Match]"/>
        <member name="[CB - Process].[Process CB Description Long].&amp;[EUROPEAN]"/>
        <member name="[CB - Process].[Process CB Description Long].&amp;[EXCHANGE]"/>
        <member name="[CB - Process].[Process CB Description Long].&amp;[Easylink]"/>
        <member name="[CB - Process].[Process CB Description Long].&amp;[Ed Rents]"/>
        <member name="[CB - Process].[Process CB Description Long].&amp;[Enerlink]"/>
        <member name="[CB - Process].[Process CB Description Long].&amp;[Enron BP]"/>
        <member name="[CB - Process].[Process CB Description Long].&amp;[Excellus]"/>
        <member name="[CB - Process].[Process CB Description Long].&amp;[Expenses]"/>
        <member name="[CB - Process].[Process CB Description Long].&amp;[F CRANES]"/>
        <member name="[CB - Process].[Process CB Description Long].&amp;[F MOTORS]"/>
        <member name="[CB - Process].[Process CB Description Long].&amp;[F VALVES]"/>
        <member name="[CB - Process].[Process CB Description Long].&amp;[FAC MGMT]"/>
        <member name="[CB - Process].[Process CB Description Long].&amp;[FERC 881]"/>
        <member name="[CB - Process].[Process CB Description Long].&amp;[FERC FEE]"/>
        <member name="[CB - Process].[Process CB Description Long].&amp;[FERC Fee]"/>
        <member name="[CB - Process].[Process CB Description Long].&amp;[FG Lobby]"/>
        <member name="[CB - Process].[Process CB Description Long].&amp;[FLASHING]"/>
        <member name="[CB - Process].[Process CB Description Long].&amp;[FUEL OIL]"/>
        <member name="[CB - Process].[Process CB Description Long].&amp;[FUELS IT]"/>
        <member name="[CB - Process].[Process CB Description Long].&amp;[FX Hedge]"/>
        <member name="[CB - Process].[Process CB Description Long].&amp;[Fac Mgmt]"/>
        <member name="[CB - Process].[Process CB Description Long].&amp;[Flashing]"/>
        <member name="[CB - Process].[Process CB Description Long].&amp;[Freebird]"/>
        <member name="[CB - Process].[Process CB Description Long].&amp;[Fuel Gas]"/>
        <member name="[CB - Process].[Process CB Description Long].&amp;[Fuel Oil]"/>
        <member name="[CB - Process].[Process CB Description Long].&amp;[GS Rider]"/>
        <member name="[CB - Process].[Process CB Description Long].&amp;[Gabriela]"/>
        <member name="[CB - Process].[Process CB Description Long].&amp;[Gas Dual]"/>
        <member name="[CB - Process].[Process CB Description Long].&amp;[Gemstone]"/>
        <member name="[CB - Process].[Process CB Description Long].&amp;[Goodwill]"/>
        <member name="[CB - Process].[Process CB Description Long].&amp;[Graphics]"/>
        <member name="[CB - Process].[Process CB Description Long].&amp;[Griffith]"/>
        <member name="[CB - Process].[Process CB Description Long].&amp;[H-NE Ele]"/>
        <member name="[CB - Process].[Process CB Description Long].&amp;[HARDWARE]"/>
        <member name="[CB - Process].[Process CB Description Long].&amp;[Holidays]"/>
        <member name="[CB - Process].[Process CB Description Long].&amp;[Home Run]"/>
        <member name="[CB - Process].[Process CB Description Long].&amp;[Hyperion]"/>
        <member name="[CB - Process].[Process CB Description Long].&amp;[I CT COR]"/>
        <member name="[CB - Process].[Process CB Description Long].&amp;[I CT DGA]"/>
        <member name="[CB - Process].[Process CB Description Long].&amp;[I LTC OM]"/>
        <member name="[CB - Process].[Process CB Description Long].&amp;[IEA_DUES]"/>
        <member name="[CB - Process].[Process CB Description Long].&amp;[IM Asset]"/>
        <member name="[CB - Process].[Process CB Description Long].&amp;[IM Other]"/>
        <member name="[CB - Process].[Process CB Description Long].&amp;[IM costs]"/>
        <member name="[CB - Process].[Process CB Description Long].&amp;[IR Swaps]"/>
        <member name="[CB - Process].[Process CB Description Long].&amp;[Interest]"/>
        <member name="[CB - Process].[Process CB Description Long].&amp;[Internet]"/>
        <member name="[CB - Process].[Process CB Description Long].&amp;[JET FUEL]"/>
        <member name="[CB - Process].[Process CB Description Long].&amp;[JV Split]"/>
        <member name="[CB - Process].[Process CB Description Long].&amp;[Jet Fuel]"/>
        <member name="[CB - Process].[Process CB Description Long].&amp;[KNOCKOUT]"/>
        <member name="[CB - Process].[Process CB Description Long].&amp;[LANDFILL]"/>
        <member name="[CB - Process].[Process CB Description Long].&amp;[LGBT ERG]"/>
        <member name="[CB - Process].[Process CB Description Long].&amp;[LM Chims]"/>
        <member name="[CB - Process].[Process CB Description Long].&amp;[LOCAL IT]"/>
        <member name="[CB - Process].[Process CB Description Long].&amp;[LTE Eval]"/>
        <member name="[CB - Process].[Process CB Description Long].&amp;[Lake Use]"/>
        <member name="[CB - Process].[Process CB Description Long].&amp;[Landmark]"/>
        <member name="[CB - Process].[Process CB Description Long].&amp;[Lease842]"/>
        <member name="[CB - Process].[Process CB Description Long].&amp;[Live Ops]"/>
        <member name="[CB - Process].[Process CB Description Long].&amp;[Local It]"/>
        <member name="[CB - Process].[Process CB Description Long].&amp;[MAY 2010]"/>
        <member name="[CB - Process].[Process CB Description Long].&amp;[MISC EXP]"/>
        <member name="[CB - Process].[Process CB Description Long].&amp;[MSA Fees]"/>
        <member name="[CB - Process].[Process CB Description Long].&amp;[MV Sonar]"/>
        <member name="[CB - Process].[Process CB Description Long].&amp;[MV90-IEE]"/>
        <member name="[CB - Process].[Process CB Description Long].&amp;[MV9C-IEE]"/>
        <member name="[CB - Process].[Process CB Description Long].&amp;[May 2005]"/>
        <member name="[CB - Process].[Process CB Description Long].&amp;[May 2006]"/>
        <member name="[CB - Process].[Process CB Description Long].&amp;[May 2007]"/>
        <member name="[CB - Process].[Process CB Description Long].&amp;[May 2008]"/>
        <member name="[CB - Process].[Process CB Description Long].&amp;[May 2009]"/>
        <member name="[CB - Process].[Process CB Description Long].&amp;[May 2010]"/>
        <member name="[CB - Process].[Process CB Description Long].&amp;[May 2011]"/>
        <member name="[CB - Process].[Process CB Description Long].&amp;[May 2012]"/>
        <member name="[CB - Process].[Process CB Description Long].&amp;[May 2013]"/>
        <member name="[CB - Process].[Process CB Description Long].&amp;[May 2014]"/>
        <member name="[CB - Process].[Process CB Description Long].&amp;[May 2015]"/>
        <member name="[CB - Process].[Process CB Description Long].&amp;[May 2016]"/>
        <member name="[CB - Process].[Process CB Description Long].&amp;[Meetings]"/>
        <member name="[CB - Process].[Process CB Description Long].&amp;[Misc Exp]"/>
        <member name="[CB - Process].[Process CB Description Long].&amp;[Modeling]"/>
        <member name="[CB - Process].[Process CB Description Long].&amp;[Move Box]"/>
        <member name="[CB - Process].[Process CB Description Long].&amp;[NC Lobby]"/>
        <member name="[CB - Process].[Process CB Description Long].&amp;[NCUC Fee]"/>
        <member name="[CB - Process].[Process CB Description Long].&amp;[NERC CIP]"/>
        <member name="[CB - Process].[Process CB Description Long].&amp;[NG STAFF]"/>
        <member name="[CB - Process].[Process CB Description Long].&amp;[NG Swaps]"/>
        <member name="[CB - Process].[Process CB Description Long].&amp;[NGD FMIS]"/>
        <member name=""/>
        <member name="[CB - Process].[Process CB Description Long].&amp;[NRC Fees]"/>
        <member name="[CB - Process].[Process CB Description Long].&amp;[NWPL Seg]"/>
        <member name="[CB - Process].[Process CB Description Long].&amp;[Nw Other]"/>
        <member name="[CB - Process].[Process CB Description Long].&amp;[OBSOLETE]"/>
        <member name="[CB - Process].[Process CB Description Long].&amp;[OFFSHORE]"/>
        <member name="[CB - Process].[Process CB Description Long].&amp;[OIL/FUEL]"/>
        <member name="[CB - Process].[Process CB Description Long].&amp;[OTHER HR]"/>
        <member name="[CB - Process].[Process CB Description Long].&amp;[OTHER IM]"/>
        <member name="[CB - Process].[Process CB Description Long].&amp;[Odor Add]"/>
        <member name="[CB - Process].[Process CB Description Long].&amp;[Oe Other]"/>
        <member name="[CB - Process].[Process CB Description Long].&amp;[One Call]"/>
        <member name="[CB - Process].[Process CB Description Long].&amp;[Open FMB]"/>
        <member name="[CB - Process].[Process CB Description Long].&amp;[Other Hr]"/>
        <member name="[CB - Process].[Process CB Description Long].&amp;[Outreach]"/>
        <member name="[CB - Process].[Process CB Description Long].&amp;[Overtime]"/>
        <member name="[CB - Process].[Process CB Description Long].&amp;[P CRANES]"/>
        <member name="[CB - Process].[Process CB Description Long].&amp;[P MOTORS]"/>
        <member name="[CB - Process].[Process CB Description Long].&amp;[P VALVES]"/>
        <member name="[CB - Process].[Process CB Description Long].&amp;[PAINTING]"/>
        <member name="[CB - Process].[Process CB Description Long].&amp;[PC Staff]"/>
        <member name="[CB - Process].[Process CB Description Long].&amp;[PEC Reps]"/>
        <member name="[CB - Process].[Process CB Description Long].&amp;[PG STAFF]"/>
        <member name="[CB - Process].[Process CB Description Long].&amp;[PHYSICAL]"/>
        <member name="[CB - Process].[Process CB Description Long].&amp;[PJM NITS]"/>
        <member name="[CB - Process].[Process CB Description Long].&amp;[PLANNING]"/>
        <member name="[CB - Process].[Process CB Description Long].&amp;[PNC REPS]"/>
        <member name="[CB - Process].[Process CB Description Long].&amp;[POOL CAR]"/>
        <member name="[CB - Process].[Process CB Description Long].&amp;[POOLCARS]"/>
        <member name="[CB - Process].[Process CB Description Long].&amp;[PS Lobby]"/>
        <member name="[CB - Process].[Process CB Description Long].&amp;[Padmount]"/>
        <member name="[CB - Process].[Process CB Description Long].&amp;[Panthers]"/>
        <member name="[CB - Process].[Process CB Description Long].&amp;[Pay Accr]"/>
        <member name="[CB - Process].[Process CB Description Long].&amp;[Perry Rd]"/>
        <member name="[CB - Process].[Process CB Description Long].&amp;[PlanGrid]"/>
        <member name="[CB - Process].[Process CB Description Long].&amp;[Planning]"/>
        <member name="[CB - Process].[Process CB Description Long].&amp;[Platinum]"/>
        <member name="[CB - Process].[Process CB Description Long].&amp;[Printing]"/>
        <member name="[CB - Process].[Process CB Description Long].&amp;[Projects]"/>
        <member name="[CB - Process].[Process CB Description Long].&amp;[Pwr Dual]"/>
        <member name="[CB - Process].[Process CB Description Long].&amp;[Pwr Phys]"/>
        <member name="[CB - Process].[Process CB Description Long].&amp;[QV AUDIT]"/>
        <member name="[CB - Process].[Process CB Description Long].&amp;[R CRANES]"/>
        <member name="[CB - Process].[Process CB Description Long].&amp;[R CT DGA]"/>
        <member name="[CB - Process].[Process CB Description Long].&amp;[R LTC OM]"/>
        <member name="[CB - Process].[Process CB Description Long].&amp;[R MOTORS]"/>
        <member name="[CB - Process].[Process CB Description Long].&amp;[R VALVES]"/>
        <member name="[CB - Process].[Process CB Description Long].&amp;[RDA Fund]"/>
        <member name="[CB - Process].[Process CB Description Long].&amp;[RP SHIFT]"/>
        <member name="[CB - Process].[Process CB Description Long].&amp;[RP STAFF]"/>
        <member name="[CB - Process].[Process CB Description Long].&amp;[RR MOORE]"/>
        <member name="[CB - Process].[Process CB Description Long].&amp;[RR SNET1]"/>
        <member name="[CB - Process].[Process CB Description Long].&amp;[RR STAFF]"/>
        <member name="[CB - Process].[Process CB Description Long].&amp;[RS STAFF]"/>
        <member name="[CB - Process].[Process CB Description Long].&amp;[RTU Repl]"/>
        <member name="[CB - Process].[Process CB Description Long].&amp;[Rate Adv]"/>
        <member name="[CB - Process].[Process CB Description Long].&amp;[Redhorse]"/>
        <member name="[CB - Process].[Process CB Description Long].&amp;[Research]"/>
        <member name="[CB - Process].[Process CB Description Long].&amp;[Revenues]"/>
        <member name="[CB - Process].[Process CB Description Long].&amp;[S&amp;ME Inc]"/>
        <member name="[CB - Process].[Process CB Description Long].&amp;[SC Lobby]"/>
        <member name="[CB - Process].[Process CB Description Long].&amp;[SECURITY]"/>
        <member name="[CB - Process].[Process CB Description Long].&amp;[SER Repl]"/>
        <member name="[CB - Process].[Process CB Description Long].&amp;[SITE BUS]"/>
        <member name="[CB - Process].[Process CB Description Long].&amp;[SOFTWARE]"/>
        <member name="[CB - Process].[Process CB Description Long].&amp;[ST05#08C]"/>
        <member name="[CB - Process].[Process CB Description Long].&amp;[STM03#16]"/>
        <member name="[CB - Process].[Process CB Description Long].&amp;[STM03#17]"/>
        <member name="[CB - Process].[Process CB Description Long].&amp;[STM03#18]"/>
        <member name="[CB - Process].[Process CB Description Long].&amp;[STM03#19]"/>
        <member name="[CB - Process].[Process CB Description Long].&amp;[STM03#20]"/>
        <member name="[CB - Process].[Process CB Description Long].&amp;[STM04#06]"/>
        <member name="[CB - Process].[Process CB Description Long].&amp;[STM04#07]"/>
        <member name="[CB - Process].[Process CB Description Long].&amp;[STM04#08]"/>
        <member name="[CB - Process].[Process CB Description Long].&amp;[STM04#09]"/>
        <member name="[CB - Process].[Process CB Description Long].&amp;[STM0414G]"/>
        <member name="[CB - Process].[Process CB Description Long].&amp;[STM0509G]"/>
        <member name="[CB - Process].[Process CB Description Long].&amp;[STM06#04]"/>
        <member name="[CB - Process].[Process CB Description Long].&amp;[STM06#05]"/>
        <member name="[CB - Process].[Process CB Description Long].&amp;[STM06#06]"/>
        <member name="[CB - Process].[Process CB Description Long].&amp;[STM06#07]"/>
        <member name="[CB - Process].[Process CB Description Long].&amp;[STM06#08]"/>
        <member name="[CB - Process].[Process CB Description Long].&amp;[STM06#09]"/>
        <member name="[CB - Process].[Process CB Description Long].&amp;[STM06#10]"/>
        <member name="[CB - Process].[Process CB Description Long].&amp;[STM07#01]"/>
        <member name="[CB - Process].[Process CB Description Long].&amp;[STM07#02]"/>
        <member name="[CB - Process].[Process CB Description Long].&amp;[STM07#03]"/>
        <member name="[CB - Process].[Process CB Description Long].&amp;[STM07#04]"/>
        <member name="[CB - Process].[Process CB Description Long].&amp;[STM07#05]"/>
        <member name="[CB - Process].[Process CB Description Long].&amp;[STM07#06]"/>
        <member name="[CB - Process].[Process CB Description Long].&amp;[STM07#07]"/>
        <member name="[CB - Process].[Process CB Description Long].&amp;[SWAPTION]"/>
        <member name="[CB - Process].[Process CB Description Long].&amp;[SYNFUELS]"/>
        <member name="[CB - Process].[Process CB Description Long].&amp;[Sampling]"/>
        <member name="[CB - Process].[Process CB Description Long].&amp;[Saratoga]"/>
        <member name="[CB - Process].[Process CB Description Long].&amp;[Sawgrass]"/>
        <member name="[CB - Process].[Process CB Description Long].&amp;[Security]"/>
        <member name="[CB - Process].[Process CB Description Long].&amp;[Seminars]"/>
        <member name="[CB - Process].[Process CB Description Long].&amp;[Soda Ash]"/>
        <member name="[CB - Process].[Process CB Description Long].&amp;[Staff HR]"/>
        <member name="[CB - Process].[Process CB Description Long].&amp;[Staff561]"/>
        <member name="[CB - Process].[Process CB Description Long].&amp;[Staffing]"/>
        <member name="[CB - Process].[Process CB Description Long].&amp;[Start Up]"/>
        <member name="[CB - Process].[Process CB Description Long].&amp;[Stocking]"/>
        <member name="[CB - Process].[Process CB Description Long].&amp;[Storm #2]"/>
        <member name="[CB - Process].[Process CB Description Long].&amp;[Storm #3]"/>
        <member name="[CB - Process].[Process CB Description Long].&amp;[Storm #4]"/>
        <member name="[CB - Process].[Process CB Description Long].&amp;[Storm #5]"/>
        <member name="[CB - Process].[Process CB Description Long].&amp;[Swappers]"/>
        <member name="[CB - Process].[Process CB Description Long].&amp;[Symphony]"/>
        <member name="[CB - Process].[Process CB Description Long].&amp;[T BUS OM]"/>
        <member name="[CB - Process].[Process CB Description Long].&amp;[T CT COR]"/>
        <member name="[CB - Process].[Process CB Description Long].&amp;[T CT DGA]"/>
        <member name="[CB - Process].[Process CB Description Long].&amp;[T LTC OM]"/>
        <member name="[CB - Process].[Process CB Description Long].&amp;[TELECOMM]"/>
        <member name="[CB - Process].[Process CB Description Long].&amp;[TERM EFP]"/>
        <member name="[CB - Process].[Process CB Description Long].&amp;[TF Hedge]"/>
        <member name="[CB - Process].[Process CB Description Long].&amp;[TF Paper]"/>
        <member name="[CB - Process].[Process CB Description Long].&amp;[TRAINING]"/>
        <member name="[CB - Process].[Process CB Description Long].&amp;[TRUCKING]"/>
        <member name="[CB - Process].[Process CB Description Long].&amp;[TVA Core]"/>
        <member name="[CB - Process].[Process CB Description Long].&amp;[Telecomm]"/>
        <member name="[CB - Process].[Process CB Description Long].&amp;[Test Gas]"/>
        <member name="[CB - Process].[Process CB Description Long].&amp;[Thinkcap]"/>
        <member name="[CB - Process].[Process CB Description Long].&amp;[Training]"/>
        <member name="[CB - Process].[Process CB Description Long].&amp;[Treasury]"/>
        <member name="[CB - Process].[Process CB Description Long].&amp;[UBIT Tax]"/>
        <member name="[CB - Process].[Process CB Description Long].&amp;[VACATION]"/>
        <member name="[CB - Process].[Process CB Description Long].&amp;[Vacation]"/>
        <member name="[CB - Process].[Process CB Description Long].&amp;[WEI EBIT]"/>
        <member name="[CB - Process].[Process CB Description Long].&amp;[WHSE Fee]"/>
        <member name="[CB - Process].[Process CB Description Long].&amp;[WORKLIFE]"/>
        <member name="[CB - Process].[Process CB Description Long].&amp;[Wellness]"/>
        <member name="[CB - Process].[Process CB Description Long].&amp;[Wildlife]"/>
        <member name="[CB - Process].[Process CB Description Long].&amp;[Williams]"/>
        <member name="[CB - Process].[Process CB Description Long].&amp;[Worklife]"/>
        <member name="[CB - Process].[Process CB Description Long].&amp;[X-FV MTM]"/>
        <member name="[CB - Process].[Process CB Description Long].&amp;[X-NE Gas]"/>
        <member name="[CB - Process].[Process CB Description Long].&amp;[Yorktown]"/>
        <member name="[CB - Process].[Process CB Description Long].&amp;[expenses]"/>
        <member name="[CB - Process].[Process CB Description Long].&amp;[(BLANKET)]"/>
        <member name="[CB - Process].[Process CB Description Long].&amp;[1W530/038]"/>
        <member name="[CB - Process].[Process CB Description Long].&amp;[2-WAY APO]"/>
        <member name="[CB - Process].[Process CB Description Long].&amp;[201 EQUIP]"/>
        <member name="[CB - Process].[Process CB Description Long].&amp;[3-WAY APO]"/>
        <member name="[CB - Process].[Process CB Description Long].&amp;[7500 SWAP]"/>
        <member name="[CB - Process].[Process CB Description Long].&amp;[98-10 Acc]"/>
        <member name="[CB - Process].[Process CB Description Long].&amp;[A&amp;G Labor]"/>
        <member name="[CB - Process].[Process CB Description Long].&amp;[A-Cin Ele]"/>
        <member name="[CB - Process].[Process CB Description Long].&amp;[A-Ent Ele]"/>
        <member name="[CB - Process].[Process CB Description Long].&amp;[A-NE ICAP]"/>
        <member name="[CB - Process].[Process CB Description Long].&amp;[A-TVA Ele]"/>
        <member name="[CB - Process].[Process CB Description Long].&amp;[A/P Taxes]"/>
        <member name="[CB - Process].[Process CB Description Long].&amp;[A/P Trade]"/>
        <member name="[CB - Process].[Process CB Description Long].&amp;[ABC Flash]"/>
        <member name="[CB - Process].[Process CB Description Long].&amp;[AMENITIES]"/>
        <member name="[CB - Process].[Process CB Description Long].&amp;[ANTITRUST]"/>
        <member name="[CB - Process].[Process CB Description Long].&amp;[AP - CAPX]"/>
        <member name="[CB - Process].[Process CB Description Long].&amp;[ASH Legal]"/>
        <member name="[CB - Process].[Process CB Description Long].&amp;[ATLAS GPS]"/>
        <member name="[CB - Process].[Process CB Description Long].&amp;[AWS Lease]"/>
        <member name="[CB - Process].[Process CB Description Long].&amp;[Admin Fee]"/>
        <member name="[CB - Process].[Process CB Description Long].&amp;[All Other]"/>
        <member name="[CB - Process].[Process CB Description Long].&amp;[Antitrust]"/>
        <member name="[CB - Process].[Process CB Description Long].&amp;[Apr20Risk]"/>
        <member name="[CB - Process].[Process CB Description Long].&amp;[Apr22Risk]"/>
        <member name="[CB - Process].[Process CB Description Long].&amp;[Ash Legal]"/>
        <member name="[CB - Process].[Process CB Description Long].&amp;[Ash Sales]"/>
        <member name="[CB - Process].[Process CB Description Long].&amp;[Atlas O&amp;M]"/>
        <member name="[CB - Process].[Process CB Description Long].&amp;[Aug20Risk]"/>
        <member name="[CB - Process].[Process CB Description Long].&amp;[Aug22Risk]"/>
        <member name="[CB - Process].[Process CB Description Long].&amp;[Aux Power]"/>
        <member name="[CB - Process].[Process CB Description Long].&amp;[Axiom 123]"/>
        <member name="[CB - Process].[Process CB Description Long].&amp;[B INTERNS]"/>
        <member name="[CB - Process].[Process CB Description Long].&amp;[B ISSUING]"/>
        <member name="[CB - Process].[Process CB Description Long].&amp;[B PRIMARY]"/>
        <member name="[CB - Process].[Process CB Description Long].&amp;[B PSW ONS]"/>
        <member name="[CB - Process].[Process CB Description Long].&amp;[B RECYCLE]"/>
        <member name="[CB - Process].[Process CB Description Long].&amp;[B ROOFING]"/>
        <member name="[CB - Process].[Process CB Description Long].&amp;[BALLY FIT]"/>
        <member name="[CB - Process].[Process CB Description Long].&amp;[BANKRUPTY]"/>
        <member name="[CB - Process].[Process CB Description Long].&amp;[BHS 2 O&amp;M]"/>
        <member name="[CB - Process].[Process CB Description Long].&amp;[BOX MOVES]"/>
        <member name="[CB - Process].[Process CB Description Long].&amp;[BS Safety]"/>
        <member name="[CB - Process].[Process CB Description Long].&amp;[BU Review]"/>
        <member name="[CB - Process].[Process CB Description Long].&amp;[BY Mellon]"/>
        <member name="[CB - Process].[Process CB Description Long].&amp;[Bank Fees]"/>
        <member name="[CB - Process].[Process CB Description Long].&amp;[Belk Bowl]"/>
        <member name="[CB - Process].[Process CB Description Long].&amp;[Book Outs]"/>
        <member name="[CB - Process].[Process CB Description Long].&amp;[Box Moves]"/>
        <member name="[CB - Process].[Process CB Description Long].&amp;[Budget 24]"/>
        <member name="[CB - Process].[Process CB Description Long].&amp;[C-Cin Gas]"/>
        <member name="[CB - Process].[Process CB Description Long].&amp;[C-Ent Gas]"/>
        <member name="[CB - Process].[Process CB Description Long].&amp;[CA Assets]"/>
        <member name="[CB - Process].[Process CB Description Long].&amp;[CB Deltas]"/>
        <member name="[CB - Process].[Process CB Description Long].&amp;[CB Demand]"/>
        <member name="[CB - Process].[Process CB Description Long].&amp;[CCG eForm]"/>
        <member name="[CB - Process].[Process CB Description Long].&amp;[CCP Other]"/>
        <member name="[CB - Process].[Process CB Description Long].&amp;[CCP Staff]"/>
        <member name="[CB - Process].[Process CB Description Long].&amp;[CHEMISTRY]"/>
        <member name="[CB - Process].[Process CB Description Long].&amp;[CLUB DUES]"/>
        <member name="[CB - Process].[Process CB Description Long].&amp;[CNG Other]"/>
        <member name="[CB - Process].[Process CB Description Long].&amp;[CNV-ALPHA]"/>
        <member name="[CB - Process].[Process CB Description Long].&amp;[CORE HRMS]"/>
        <member name="[CB - Process].[Process CB Description Long].&amp;[CSEP ROWS]"/>
        <member name="[CB - Process].[Process CB Description Long].&amp;[CT ENGINE]"/>
        <member name="[CB - Process].[Process CB Description Long].&amp;[CUSTODIAL]"/>
        <member name="[CB - Process].[Process CB Description Long].&amp;[Campaigns]"/>
        <member name="[CB - Process].[Process CB Description Long].&amp;[Cathedral]"/>
        <member name="[CB - Process].[Process CB Description Long].&amp;[Charge FL]"/>
        <member name="[CB - Process].[Process CB Description Long].&amp;[Chemicals]"/>
        <member name="[CB - Process].[Process CB Description Long].&amp;[Chemistry]"/>
        <member name="[CB - Process].[Process CB Description Long].&amp;[Club Dues]"/>
        <member name="[CB - Process].[Process CB Description Long].&amp;[Concerto2]"/>
        <member name="[CB - Process].[Process CB Description Long].&amp;[Core Hrms]"/>
        <member name="[CB - Process].[Process CB Description Long].&amp;[Corporate]"/>
        <member name="[CB - Process].[Process CB Description Long].&amp;[Corrosion]"/>
        <member name="[CB - Process].[Process CB Description Long].&amp;[Crude Oil]"/>
        <member name="[CB - Process].[Process CB Description Long].&amp;[DATA COMM]"/>
        <member name="[CB - Process].[Process CB Description Long].&amp;[DEETS-TOA]"/>
        <member name="[CB - Process].[Process CB Description Long].&amp;[DEFS RMIS]"/>
        <member name="[CB - Process].[Process CB Description Long].&amp;[DEI Fiber]"/>
        <member name="[CB - Process].[Process CB Description Long].&amp;[DEK Fiber]"/>
        <member name="[CB - Process].[Process CB Description Long].&amp;[DEM - APO]"/>
        <member name="[CB - Process].[Process CB Description Long].&amp;[DEMLP Ndx]"/>
        <member name="[CB - Process].[Process CB Description Long].&amp;[DEO Fiber]"/>
        <member name="[CB - Process].[Process CB Description Long].&amp;[DEP Fiber]"/>
        <member name="[CB - Process].[Process CB Description Long].&amp;[DIVERSITY]"/>
        <member name=""/>
        <member name="[CB - Process].[Process CB Description Long].&amp;[DOT WASTE]"/>
        <member name="[CB - Process].[Process CB Description Long].&amp;[Dan River]"/>
        <member name="[CB - Process].[Process CB Description Long].&amp;[Day 1 P&amp;L]"/>
        <member name="[CB - Process].[Process CB Description Long].&amp;[Day 1 PNL]"/>
        <member name="[CB - Process].[Process CB Description Long].&amp;[Day 1 PnL]"/>
        <member name="[CB - Process].[Process CB Description Long].&amp;[Dec20Risk]"/>
        <member name="[CB - Process].[Process CB Description Long].&amp;[Dec22Risk]"/>
        <member name="[CB - Process].[Process CB Description Long].&amp;[Diversity]"/>
        <member name="[CB - Process].[Process CB Description Long].&amp;[Dividends]"/>
        <member name=""/>
        <member name="[CB - Process].[Process CB Description Long].&amp;[ED Leases]"/>
        <member name="[CB - Process].[Process CB Description Long].&amp;[EH&amp;S Misc]"/>
        <member name="[CB - Process].[Process CB Description Long].&amp;[EHS - AIR]"/>
        <member name="[CB - Process].[Process CB Description Long].&amp;[EPCRA TRI]"/>
        <member name="[CB - Process].[Process CB Description Long].&amp;[EPRI DUES]"/>
        <member name="[CB - Process].[Process CB Description Long].&amp;[EPRI Dues]"/>
        <member name="[CB - Process].[Process CB Description Long].&amp;[EPRI Ohio]"/>
        <member name="[CB - Process].[Process CB Description Long].&amp;[EQUIPMENT]"/>
        <member name="[CB - Process].[Process CB Description Long].&amp;[ESS STAFF]"/>
        <member name="[CB - Process].[Process CB Description Long].&amp;[EV Leases]"/>
        <member name="[CB - Process].[Process CB Description Long].&amp;[Ed Meters]"/>
        <member name="[CB - Process].[Process CB Description Long].&amp;[Enron BPA]"/>
        <member name="[CB - Process].[Process CB Description Long].&amp;[Enron BPE]"/>
        <member name="[CB - Process].[Process CB Description Long].&amp;[Enron FPP]"/>
        <member name="[CB - Process].[Process CB Description Long].&amp;[Enron Fpp]"/>
        <member name="[CB - Process].[Process CB Description Long].&amp;[Epcra Tri]"/>
        <member name="[CB - Process].[Process CB Description Long].&amp;[FAC MAINT]"/>
        <member name="[CB - Process].[Process CB Description Long].&amp;[FIN STAFF]"/>
        <member name="[CB - Process].[Process CB Description Long].&amp;[FP Hedges]"/>
        <member name="[CB - Process].[Process CB Description Long].&amp;[FX Hedges]"/>
        <member name="[CB - Process].[Process CB Description Long].&amp;[Fac Maint]"/>
        <member name="[CB - Process].[Process CB Description Long].&amp;[Feb20Risk]"/>
        <member name="[CB - Process].[Process CB Description Long].&amp;[Feb22Risk]"/>
        <member name="[CB - Process].[Process CB Description Long].&amp;[Financing]"/>
        <member name="[CB - Process].[Process CB Description Long].&amp;[G PRIMARY]"/>
        <member name="[CB - Process].[Process CB Description Long].&amp;[GEN BLDGS]"/>
        <member name="[CB - Process].[Process CB Description Long].&amp;[GTG Maint]"/>
        <member name="[CB - Process].[Process CB Description Long].&amp;[Gas Daily]"/>
        <member name="[CB - Process].[Process CB Description Long].&amp;[Gas Deals]"/>
        <member name="[CB - Process].[Process CB Description Long].&amp;[Gas Duals]"/>
        <member name="[CB - Process].[Process CB Description Long].&amp;[Gas NYMEX]"/>
        <member name="[CB - Process].[Process CB Description Long].&amp;[Gas Paper]"/>
        <member name="[CB - Process].[Process CB Description Long].&amp;[Gas Sales]"/>
        <member name="[CB - Process].[Process CB Description Long].&amp;[Gas Swaps]"/>
        <member name="[CB - Process].[Process CB Description Long].&amp;[Go Copier]"/>
        <member name="[CB - Process].[Process CB Description Long].&amp;[GridMaven]"/>
        <member name="[CB - Process].[Process CB Description Long].&amp;[H-Cin Ele]"/>
        <member name="[CB - Process].[Process CB Description Long].&amp;[H-Cin Opt]"/>
        <member name="[CB - Process].[Process CB Description Long].&amp;[H-Ent Ele]"/>
        <member name="[CB - Process].[Process CB Description Long].&amp;[H-NE ICAP]"/>
        <member name="[CB - Process].[Process CB Description Long].&amp;[H-TVA Ele]"/>
        <member name="[CB - Process].[Process CB Description Long].&amp;[H-Tva Gas]"/>
        <member name="[CB - Process].[Process CB Description Long].&amp;[HCO Labor]"/>
        <member name="[CB - Process].[Process CB Description Long].&amp;[HCO Other]"/>
        <member name="[CB - Process].[Process CB Description Long].&amp;[HCW LABOR]"/>
        <member name="[CB - Process].[Process CB Description Long].&amp;[HCW Other]"/>
        <member name="[CB - Process].[Process CB Description Long].&amp;[HELP DESK]"/>
        <member name="[CB - Process].[Process CB Description Long].&amp;[Hand Held]"/>
        <member name="[CB - Process].[Process CB Description Long].&amp;[Hedges 1T]"/>
        <member name="[CB - Process].[Process CB Description Long].&amp;[Help Desk]"/>
        <member name="[CB - Process].[Process CB Description Long].&amp;[Hollywood]"/>
        <member name="[CB - Process].[Process CB Description Long].&amp;[I BUS O&amp;M]"/>
        <member name="[CB - Process].[Process CB Description Long].&amp;[I BUS RPR]"/>
        <member name="[CB - Process].[Process CB Description Long].&amp;[I CB Test]"/>
        <member name="[CB - Process].[Process CB Description Long].&amp;[I OUTAGES]"/>
        <member name="[CB - Process].[Process CB Description Long].&amp;[I T-PP OM]"/>
        <member name="[CB - Process].[Process CB Description Long].&amp;[I T-VT OM]"/>
        <member name="[CB - Process].[Process CB Description Long].&amp;[I T-VT PM]"/>
        <member name="[CB - Process].[Process CB Description Long].&amp;[IB Hedges]"/>
        <member name="[CB - Process].[Process CB Description Long].&amp;[IC Contra]"/>
        <member name="[CB - Process].[Process CB Description Long].&amp;[ICE Storm]"/>
        <member name="[CB - Process].[Process CB Description Long].&amp;[IM Charge]"/>
        <member name="[CB - Process].[Process CB Description Long].&amp;[IM-Remove]"/>
        <member name="[CB - Process].[Process CB Description Long].&amp;[IMPLEMENT]"/>
        <member name="[CB - Process].[Process CB Description Long].&amp;[INPO dues]"/>
        <member name="[CB - Process].[Process CB Description Long].&amp;[INSURANCE]"/>
        <member name="[CB - Process].[Process CB Description Long].&amp;[INVENTORY]"/>
        <member name="[CB - Process].[Process CB Description Long].&amp;[Incontact]"/>
        <member name="[CB - Process].[Process CB Description Long].&amp;[Indirects]"/>
        <member name="[CB - Process].[Process CB Description Long].&amp;[Insurance]"/>
        <member name="[CB - Process].[Process CB Description Long].&amp;[Inventory]"/>
        <member name="[CB - Process].[Process CB Description Long].&amp;[JP Deltas]"/>
        <member name="[CB - Process].[Process CB Description Long].&amp;[JP Demand]"/>
        <member name="[CB - Process].[Process CB Description Long].&amp;[JP Morgan]"/>
        <member name="[CB - Process].[Process CB Description Long].&amp;[JULY 2010]"/>
        <member name="[CB - Process].[Process CB Description Long].&amp;[JUNE 2010]"/>
        <member name="[CB - Process].[Process CB Description Long].&amp;[JURY DUTY]"/>
        <member name="[CB - Process].[Process CB Description Long].&amp;[Jan20Risk]"/>
        <member name="[CB - Process].[Process CB Description Long].&amp;[Jan22Risk]"/>
        <member name="[CB - Process].[Process CB Description Long].&amp;[Joint Use]"/>
        <member name="[CB - Process].[Process CB Description Long].&amp;[Jul20Risk]"/>
        <member name="[CB - Process].[Process CB Description Long].&amp;[Jul22Risk]"/>
        <member name="[CB - Process].[Process CB Description Long].&amp;[July 2005]"/>
        <member name="[CB - Process].[Process CB Description Long].&amp;[July 2006]"/>
        <member name="[CB - Process].[Process CB Description Long].&amp;[July 2007]"/>
        <member name="[CB - Process].[Process CB Description Long].&amp;[July 2008]"/>
        <member name="[CB - Process].[Process CB Description Long].&amp;[July 2009]"/>
        <member name="[CB - Process].[Process CB Description Long].&amp;[July 2010]"/>
        <member name="[CB - Process].[Process CB Description Long].&amp;[July 2011]"/>
        <member name="[CB - Process].[Process CB Description Long].&amp;[July 2012]"/>
        <member name="[CB - Process].[Process CB Description Long].&amp;[July 2013]"/>
        <member name="[CB - Process].[Process CB Description Long].&amp;[July 2014]"/>
        <member name="[CB - Process].[Process CB Description Long].&amp;[July 2015]"/>
        <member name="[CB - Process].[Process CB Description Long].&amp;[July 2016]"/>
        <member name="[CB - Process].[Process CB Description Long].&amp;[Jun20Risk]"/>
        <member name="[CB - Process].[Process CB Description Long].&amp;[Jun22Risk]"/>
        <member name="[CB - Process].[Process CB Description Long].&amp;[June 2005]"/>
        <member name="[CB - Process].[Process CB Description Long].&amp;[June 2006]"/>
        <member name="[CB - Process].[Process CB Description Long].&amp;[June 2007]"/>
        <member name="[CB - Process].[Process CB Description Long].&amp;[June 2008]"/>
        <member name="[CB - Process].[Process CB Description Long].&amp;[June 2009]"/>
        <member name="[CB - Process].[Process CB Description Long].&amp;[June 2010]"/>
        <member name="[CB - Process].[Process CB Description Long].&amp;[June 2011]"/>
        <member name="[CB - Process].[Process CB Description Long].&amp;[June 2012]"/>
        <member name="[CB - Process].[Process CB Description Long].&amp;[June 2013]"/>
        <member name="[CB - Process].[Process CB Description Long].&amp;[June 2014]"/>
        <member name="[CB - Process].[Process CB Description Long].&amp;[June 2015]"/>
        <member name="[CB - Process].[Process CB Description Long].&amp;[June 2016]"/>
        <member name="[CB - Process].[Process CB Description Long].&amp;[Jury Duty]"/>
        <member name="[CB - Process].[Process CB Description Long].&amp;[Land (Ld)]"/>
        <member name="[CB - Process].[Process CB Description Long].&amp;[Land Cost]"/>
        <member name="[CB - Process].[Process CB Description Long].&amp;[Legislate]"/>
        <member name="[CB - Process].[Process CB Description Long].&amp;[Lightning]"/>
        <member name="[CB - Process].[Process CB Description Long].&amp;[MARKETING]"/>
        <member name="[CB - Process].[Process CB Description Long].&amp;[METER FEE]"/>
        <member name="[CB - Process].[Process CB Description Long].&amp;[MISC DAMS]"/>
        <member name="[CB - Process].[Process CB Description Long].&amp;[Mail Room]"/>
        <member name="[CB - Process].[Process CB Description Long].&amp;[Mar20Risk]"/>
        <member name="[CB - Process].[Process CB Description Long].&amp;[Mar22Risk]"/>
        <member name="[CB - Process].[Process CB Description Long].&amp;[Marketing]"/>
        <member name="[CB - Process].[Process CB Description Long].&amp;[Mary Boyd]"/>
        <member name="[CB - Process].[Process CB Description Long].&amp;[May20Risk]"/>
        <member name="[CB - Process].[Process CB Description Long].&amp;[May22Risk]"/>
        <member name="[CB - Process].[Process CB Description Long].&amp;[Midstream]"/>
        <member name="[CB - Process].[Process CB Description Long].&amp;[N PLANNER]"/>
        <member name="[CB - Process].[Process CB Description Long].&amp;[N PRIMARY]"/>
        <member name="[CB - Process].[Process CB Description Long].&amp;[NATF Dues]"/>
        <member name="[CB - Process].[Process CB Description Long].&amp;[NI REFURB]"/>
        <member name="[CB - Process].[Process CB Description Long].&amp;[Nantahala]"/>
        <member name="[CB - Process].[Process CB Description Long].&amp;[Northwind]"/>
        <member name="[CB - Process].[Process CB Description Long].&amp;[Nov20Risk]"/>
        <member name="[CB - Process].[Process CB Description Long].&amp;[Nov22Risk]"/>
        <member name="[CB - Process].[Process CB Description Long].&amp;[OPTUM RRA]"/>
        <member name="[CB - Process].[Process CB Description Long].&amp;[OTHER A&amp;G]"/>
        <member name="[CB - Process].[Process CB Description Long].&amp;[Oct20Risk]"/>
        <member name="[CB - Process].[Process CB Description Long].&amp;[Oct22Risk]"/>
        <member name="[CB - Process].[Process CB Description Long].&amp;[Opt Paper]"/>
        <member name="[CB - Process].[Process CB Description Long].&amp;[Other A&amp;G]"/>
        <member name="[CB - Process].[Process CB Description Long].&amp;[Overhauls]"/>
        <member name="[CB - Process].[Process CB Description Long].&amp;[PC LEASES]"/>
        <member name="[CB - Process].[Process CB Description Long].&amp;[PCB Waste]"/>
        <member name="[CB - Process].[Process CB Description Long].&amp;[PCB-Audit]"/>
        <member name="[CB - Process].[Process CB Description Long].&amp;[PD IT O&amp;M]"/>
        <member name="[CB - Process].[Process CB Description Long].&amp;[PHYSICALS]"/>
        <member name="[CB - Process].[Process CB Description Long].&amp;[Pc Leases]"/>
        <member name="[CB - Process].[Process CB Description Long].&amp;[Physicals]"/>
        <member name="[CB - Process].[Process CB Description Long].&amp;[Pilot CXT]"/>
        <member name="[CB - Process].[Process CB Description Long].&amp;[Plant Air]"/>
        <member name="[CB - Process].[Process CB Description Long].&amp;[Pre Mobil]"/>
        <member name="[CB - Process].[Process CB Description Long].&amp;[Proposals]"/>
        <member name="[CB - Process].[Process CB Description Long].&amp;[Pwr Duals]"/>
        <member name="[CB - Process].[Process CB Description Long].&amp;[Pwr Paper]"/>
        <member name="[CB - Process].[Process CB Description Long].&amp;[QUALIFIED]"/>
        <member name="[CB - Process].[Process CB Description Long].&amp;[QV AUDITS]"/>
        <member name="[CB - Process].[Process CB Description Long].&amp;[R CB Test]"/>
        <member name="[CB - Process].[Process CB Description Long].&amp;[R ISSUING]"/>
        <member name="[CB - Process].[Process CB Description Long].&amp;[R OUTAGES]"/>
        <member name="[CB - Process].[Process CB Description Long].&amp;[R PRIMARY]"/>
        <member name="[CB - Process].[Process CB Description Long].&amp;[R T-PP OM]"/>
        <member name="[CB - Process].[Process CB Description Long].&amp;[R T-VT OM]"/>
        <member name="[CB - Process].[Process CB Description Long].&amp;[R T-VT PM]"/>
        <member name="[CB - Process].[Process CB Description Long].&amp;[RF Charge]"/>
        <member name="[CB - Process].[Process CB Description Long].&amp;[RGD Study]"/>
        <member name="[CB - Process].[Process CB Description Long].&amp;[RISK 2000]"/>
        <member name="[CB - Process].[Process CB Description Long].&amp;[RSP Admin]"/>
        <member name="[CB - Process].[Process CB Description Long].&amp;[Racetrack]"/>
        <member name="[CB - Process].[Process CB Description Long].&amp;[Radio RFP]"/>
        <member name="[CB - Process].[Process CB Description Long].&amp;[Raw Water]"/>
        <member name="[CB - Process].[Process CB Description Long].&amp;[Release 4]"/>
        <member name="[CB - Process].[Process CB Description Long].&amp;[Reporting]"/>
        <member name="[CB - Process].[Process CB Description Long].&amp;[SEVERANCE]"/>
        <member name="[CB - Process].[Process CB Description Long].&amp;[SSI Forms]"/>
        <member name="[CB - Process].[Process CB Description Long].&amp;[STATE REG]"/>
        <member name="[CB - Process].[Process CB Description Long].&amp;[STGE PG&amp;E]"/>
        <member name="[CB - Process].[Process CB Description Long].&amp;[STM04#06C]"/>
        <member name="[CB - Process].[Process CB Description Long].&amp;[STM04#06N]"/>
        <member name="[CB - Process].[Process CB Description Long].&amp;[STM04#07C]"/>
        <member name="[CB - Process].[Process CB Description Long].&amp;[STM04#07N]"/>
        <member name="[CB - Process].[Process CB Description Long].&amp;[STM04#07S]"/>
        <member name="[CB - Process].[Process CB Description Long].&amp;[STM04#08C]"/>
        <member name="[CB - Process].[Process CB Description Long].&amp;[STM04#08N]"/>
        <member name="[CB - Process].[Process CB Description Long].&amp;[STM04#09C]"/>
        <member name="[CB - Process].[Process CB Description Long].&amp;[STM04#09N]"/>
        <member name="[CB - Process].[Process CB Description Long].&amp;[STM04#09S]"/>
        <member name="[CB - Process].[Process CB Description Long].&amp;[STM04#13C]"/>
        <member name="[CB - Process].[Process CB Description Long].&amp;[STM04#13G]"/>
        <member name="[CB - Process].[Process CB Description Long].&amp;[STM04#13N]"/>
        <member name="[CB - Process].[Process CB Description Long].&amp;[STM04#13S]"/>
        <member name="[CB - Process].[Process CB Description Long].&amp;[STM04#14C]"/>
        <member name="[CB - Process].[Process CB Description Long].&amp;[STM04#14N]"/>
        <member name="[CB - Process].[Process CB Description Long].&amp;[STM04#14S]"/>
        <member name="[CB - Process].[Process CB Description Long].&amp;[STM04#15C]"/>
        <member name="[CB - Process].[Process CB Description Long].&amp;[STM04#15G]"/>
        <member name="[CB - Process].[Process CB Description Long].&amp;[STM04#15N]"/>
        <member name="[CB - Process].[Process CB Description Long].&amp;[STM04#15S]"/>
        <member name="[CB - Process].[Process CB Description Long].&amp;[STM05#01C]"/>
        <member name="[CB - Process].[Process CB Description Long].&amp;[STM05#01G]"/>
        <member name="[CB - Process].[Process CB Description Long].&amp;[STM05#01N]"/>
        <member name="[CB - Process].[Process CB Description Long].&amp;[STM05#01S]"/>
        <member name="[CB - Process].[Process CB Description Long].&amp;[STM05#02C]"/>
        <member name="[CB - Process].[Process CB Description Long].&amp;[STM05#02G]"/>
        <member name="[CB - Process].[Process CB Description Long].&amp;[STM05#02N]"/>
        <member name="[CB - Process].[Process CB Description Long].&amp;[STM05#02S]"/>
        <member name="[CB - Process].[Process CB Description Long].&amp;[STM05#03C]"/>
        <member name="[CB - Process].[Process CB Description Long].&amp;[STM05#03G]"/>
        <member name="[CB - Process].[Process CB Description Long].&amp;[STM05#03N]"/>
        <member name="[CB - Process].[Process CB Description Long].&amp;[STM05#03S]"/>
        <member name="[CB - Process].[Process CB Description Long].&amp;[STM05#04C]"/>
        <member name="[CB - Process].[Process CB Description Long].&amp;[STM05#04G]"/>
        <member name="[CB - Process].[Process CB Description Long].&amp;[STM05#04N]"/>
        <member name="[CB - Process].[Process CB Description Long].&amp;[STM05#04S]"/>
        <member name="[CB - Process].[Process CB Description Long].&amp;[STM05#05C]"/>
        <member name="[CB - Process].[Process CB Description Long].&amp;[STM05#05G]"/>
        <member name="[CB - Process].[Process CB Description Long].&amp;[STM05#05N]"/>
        <member name="[CB - Process].[Process CB Description Long].&amp;[STM05#05S]"/>
        <member name="[CB - Process].[Process CB Description Long].&amp;[STM05#06C]"/>
        <member name="[CB - Process].[Process CB Description Long].&amp;[STM05#06G]"/>
        <member name="[CB - Process].[Process CB Description Long].&amp;[STM05#06N]"/>
        <member name="[CB - Process].[Process CB Description Long].&amp;[STM05#06S]"/>
        <member name="[CB - Process].[Process CB Description Long].&amp;[STM05#07C]"/>
        <member name="[CB - Process].[Process CB Description Long].&amp;[STM05#07G]"/>
        <member name="[CB - Process].[Process CB Description Long].&amp;[STM05#07N]"/>
        <member name="[CB - Process].[Process CB Description Long].&amp;[STM05#07S]"/>
        <member name="[CB - Process].[Process CB Description Long].&amp;[STM05#08G]"/>
        <member name="[CB - Process].[Process CB Description Long].&amp;[STM05#08N]"/>
        <member name="[CB - Process].[Process CB Description Long].&amp;[STM05#08S]"/>
        <member name="[CB - Process].[Process CB Description Long].&amp;[STM05#09C]"/>
        <member name="[CB - Process].[Process CB Description Long].&amp;[STM05#09N]"/>
        <member name="[CB - Process].[Process CB Description Long].&amp;[STM05#09S]"/>
        <member name="[CB - Process].[Process CB Description Long].&amp;[STM05#10C]"/>
        <member name="[CB - Process].[Process CB Description Long].&amp;[STM05#10G]"/>
        <member name="[CB - Process].[Process CB Description Long].&amp;[STM05#10N]"/>
        <member name="[CB - Process].[Process CB Description Long].&amp;[STM05#10S]"/>
        <member name="[CB - Process].[Process CB Description Long].&amp;[STM05#11C]"/>
        <member name="[CB - Process].[Process CB Description Long].&amp;[STM05#11N]"/>
        <member name="[CB - Process].[Process CB Description Long].&amp;[STM05#11S]"/>
        <member name="[CB - Process].[Process CB Description Long].&amp;[STM05#12C]"/>
        <member name="[CB - Process].[Process CB Description Long].&amp;[STM05#12G]"/>
        <member name="[CB - Process].[Process CB Description Long].&amp;[STM05#12N]"/>
        <member name="[CB - Process].[Process CB Description Long].&amp;[STM05#12S]"/>
        <member name="[CB - Process].[Process CB Description Long].&amp;[STM05#13C]"/>
        <member name="[CB - Process].[Process CB Description Long].&amp;[STM05#13G]"/>
        <member name="[CB - Process].[Process CB Description Long].&amp;[STM05#13N]"/>
        <member name="[CB - Process].[Process CB Description Long].&amp;[STM05#13S]"/>
        <member name="[CB - Process].[Process CB Description Long].&amp;[STM05#14C]"/>
        <member name="[CB - Process].[Process CB Description Long].&amp;[STM05#14G]"/>
        <member name="[CB - Process].[Process CB Description Long].&amp;[STM05#14N]"/>
        <member name="[CB - Process].[Process CB Description Long].&amp;[STM05#14S]"/>
        <member name="[CB - Process].[Process CB Description Long].&amp;[STM05#15C]"/>
        <member name="[CB - Process].[Process CB Description Long].&amp;[STM05#15G]"/>
        <member name="[CB - Process].[Process CB Description Long].&amp;[STM05#15N]"/>
        <member name="[CB - Process].[Process CB Description Long].&amp;[STM05#15S]"/>
        <member name="[CB - Process].[Process CB Description Long].&amp;[STM06#02C]"/>
        <member name="[CB - Process].[Process CB Description Long].&amp;[STM06#02G]"/>
        <member name="[CB - Process].[Process CB Description Long].&amp;[STM06#02N]"/>
        <member name="[CB - Process].[Process CB Description Long].&amp;[STM06#02S]"/>
        <member name="[CB - Process].[Process CB Description Long].&amp;[STM06#03C]"/>
        <member name="[CB - Process].[Process CB Description Long].&amp;[STM06#03G]"/>
        <member name="[CB - Process].[Process CB Description Long].&amp;[STM06#03N]"/>
        <member name="[CB - Process].[Process CB Description Long].&amp;[STM06#03S]"/>
        <member name="[CB - Process].[Process CB Description Long].&amp;[STM06#04C]"/>
        <member name="[CB - Process].[Process CB Description Long].&amp;[STM06#04G]"/>
        <member name="[CB - Process].[Process CB Description Long].&amp;[STM06#04N]"/>
        <member name="[CB - Process].[Process CB Description Long].&amp;[STM06#04S]"/>
        <member name="[CB - Process].[Process CB Description Long].&amp;[SWAPS GDD]"/>
        <member name="[CB - Process].[Process CB Description Long].&amp;[Sales Tax]"/>
        <member name="[CB - Process].[Process CB Description Long].&amp;[Scrap New]"/>
        <member name="[CB - Process].[Process CB Description Long].&amp;[Scrap Old]"/>
        <member name="[CB - Process].[Process CB Description Long].&amp;[Sep20Risk]"/>
        <member name="[CB - Process].[Process CB Description Long].&amp;[Sep22Risk]"/>
        <member name="[CB - Process].[Process CB Description Long].&amp;[Severance]"/>
        <member name="[CB - Process].[Process CB Description Long].&amp;[Solar O&amp;M]"/>
        <member name="[CB - Process].[Process CB Description Long].&amp;[State Reg]"/>
        <member name="[CB - Process].[Process CB Description Long].&amp;[Stge - JP]"/>
        <member name="[CB - Process].[Process CB Description Long].&amp;[Stge Misc]"/>
        <member name="[CB - Process].[Process CB Description Long].&amp;[Storm #11]"/>
        <member name="[CB - Process].[Process CB Description Long].&amp;[Storm #12]"/>
        <member name="[CB - Process].[Process CB Description Long].&amp;[Storm #13]"/>
        <member name="[CB - Process].[Process CB Description Long].&amp;[Storm #14]"/>
        <member name="[CB - Process].[Process CB Description Long].&amp;[Storm #15]"/>
        <member name="[CB - Process].[Process CB Description Long].&amp;[Storm #16]"/>
        <member name="[CB - Process].[Process CB Description Long].&amp;[Surveying]"/>
        <member name="[CB - Process].[Process CB Description Long].&amp;[T BUS RPR]"/>
        <member name="[CB - Process].[Process CB Description Long].&amp;[T CB Test]"/>
        <member name="[CB - Process].[Process CB Description Long].&amp;[T OUTAGES]"/>
        <member name="[CB - Process].[Process CB Description Long].&amp;[T T-PP OM]"/>
        <member name="[CB - Process].[Process CB Description Long].&amp;[T T-VT OM]"/>
        <member name="[CB - Process].[Process CB Description Long].&amp;[T T-VT PM]"/>
        <member name="[CB - Process].[Process CB Description Long].&amp;[TELEPHONE]"/>
        <member name="[CB - Process].[Process CB Description Long].&amp;[TPO EAM 5]"/>
        <member name="[CB - Process].[Process CB Description Long].&amp;[TVA X-Ray]"/>
        <member name="[CB - Process].[Process CB Description Long].&amp;[Tax Study]"/>
        <member name="[CB - Process].[Process CB Description Long].&amp;[Telephone]"/>
        <member name="[CB - Process].[Process CB Description Long].&amp;[Temp Line]"/>
        <member name="[CB - Process].[Process CB Description Long].&amp;[Test Test]"/>
        <member name="[CB - Process].[Process CB Description Long].&amp;[Trans-Lux]"/>
        <member name="[CB - Process].[Process CB Description Long].&amp;[Transport]"/>
        <member name="[CB - Process].[Process CB Description Long].&amp;[Travel IT]"/>
        <member name="[CB - Process].[Process CB Description Long].&amp;[UNCC Work]"/>
        <member name="[CB - Process].[Process CB Description Long].&amp;[Utilities]"/>
        <member name="[CB - Process].[Process CB Description Long].&amp;[Valentine]"/>
        <member name="[CB - Process].[Process CB Description Long].&amp;[Vancouver]"/>
        <member name="[CB - Process].[Process CB Description Long].&amp;[WAREHOUSE]"/>
        <member name="[CB - Process].[Process CB Description Long].&amp;[Write Off]"/>
        <member name="[CB - Process].[Process CB Description Long].&amp;[X-Cin Gas]"/>
        <member name="[CB - Process].[Process CB Description Long].&amp;[X-Ent Gas]"/>
        <member name="[CB - Process].[Process CB Description Long].&amp;[Y2K COSTS]"/>
        <member name="[CB - Process].[Process CB Description Long].&amp;[eConfirms]"/>
        <member name="[CB - Process].[Process CB Description Long].&amp;[ssi forms]"/>
        <member name="[CB - Process].[Process CB Description Long].&amp;[1D2973-.01]"/>
        <member name="[CB - Process].[Process CB Description Long].&amp;[2-WAY EURO]"/>
        <member name="[CB - Process].[Process CB Description Long].&amp;[28 - CHURN]"/>
        <member name="[CB - Process].[Process CB Description Long].&amp;[3-WAY EURO]"/>
        <member name="[CB - Process].[Process CB Description Long].&amp;[733010297C]"/>
        <member name="[CB - Process].[Process CB Description Long].&amp;[733010397C]"/>
        <member name="[CB - Process].[Process CB Description Long].&amp;[733010497C]"/>
        <member name="[CB - Process].[Process CB Description Long].&amp;[733010597C]"/>
        <member name="[CB - Process].[Process CB Description Long].&amp;[733010697C]"/>
        <member name="[CB - Process].[Process CB Description Long].&amp;[733010897C]"/>
        <member name="[CB - Process].[Process CB Description Long].&amp;[7500 SWAPS]"/>
        <member name="[CB - Process].[Process CB Description Long].&amp;[7501 DUALS]"/>
        <member name="[CB - Process].[Process CB Description Long].&amp;[7501 SWAPS]"/>
        <member name="[CB - Process].[Process CB Description Long].&amp;[7502 SWAPS]"/>
        <member name="[CB - Process].[Process CB Description Long].&amp;[7503 DUALS]"/>
        <member name="[CB - Process].[Process CB Description Long].&amp;[7503 SWAPS]"/>
        <member name="[CB - Process].[Process CB Description Long].&amp;[7504 SWAPS]"/>
        <member name="[CB - Process].[Process CB Description Long].&amp;[7506 SWAPS]"/>
        <member name="[CB - Process].[Process CB Description Long].&amp;[7507 DUALS]"/>
        <member name="[CB - Process].[Process CB Description Long].&amp;[7507 SWAPS]"/>
        <member name="[CB - Process].[Process CB Description Long].&amp;[7508 SWAPS]"/>
        <member name="[CB - Process].[Process CB Description Long].&amp;[7509 DUALS]"/>
        <member name="[CB - Process].[Process CB Description Long].&amp;[7509 SWAPS]"/>
        <member name="[CB - Process].[Process CB Description Long].&amp;[7510 SWAPS]"/>
        <member name="[CB - Process].[Process CB Description Long].&amp;[7511 SWAPS]"/>
        <member name="[CB - Process].[Process CB Description Long].&amp;[911 Ticket]"/>
        <member name="[CB - Process].[Process CB Description Long].&amp;[A/R Sundry]"/>
        <member name="[CB - Process].[Process CB Description Long].&amp;[AOV FORCED]"/>
        <member name="[CB - Process].[Process CB Description Long].&amp;[AP - CAISO]"/>
        <member name="[CB - Process].[Process CB Description Long].&amp;[AP Partner]"/>
        <member name="[CB - Process].[Process CB Description Long].&amp;[AP Support]"/>
        <member name="[CB - Process].[Process CB Description Long].&amp;[AP Vendors]"/>
        <member name="[CB - Process].[Process CB Description Long].&amp;[APRIL 2010]"/>
        <member name="[CB - Process].[Process CB Description Long].&amp;[ATS Repair]"/>
        <member name="[CB - Process].[Process CB Description Long].&amp;[Accounting]"/>
        <member name="[CB - Process].[Process CB Description Long].&amp;[Air - ENSR]"/>
        <member name="[CB - Process].[Process CB Description Long].&amp;[Allocation]"/>
        <member name="[CB - Process].[Process CB Description Long].&amp;[Amy and RJ]"/>
        <member name="[CB - Process].[Process CB Description Long].&amp;[AnthemBCBS]"/>
        <member name="[CB - Process].[Process CB Description Long].&amp;[April 2005]"/>
        <member name="[CB - Process].[Process CB Description Long].&amp;[April 2006]"/>
        <member name="[CB - Process].[Process CB Description Long].&amp;[April 2007]"/>
        <member name="[CB - Process].[Process CB Description Long].&amp;[April 2008]"/>
        <member name="[CB - Process].[Process CB Description Long].&amp;[April 2009]"/>
        <member name="[CB - Process].[Process CB Description Long].&amp;[April 2010]"/>
        <member name="[CB - Process].[Process CB Description Long].&amp;[April 2011]"/>
        <member name="[CB - Process].[Process CB Description Long].&amp;[April 2012]"/>
        <member name="[CB - Process].[Process CB Description Long].&amp;[April 2013]"/>
        <member name="[CB - Process].[Process CB Description Long].&amp;[April 2014]"/>
        <member name="[CB - Process].[Process CB Description Long].&amp;[April 2015]"/>
        <member name="[CB - Process].[Process CB Description Long].&amp;[April 2016]"/>
        <member name="[CB - Process].[Process CB Description Long].&amp;[Audit Fees]"/>
        <member name="[CB - Process].[Process CB Description Long].&amp;[B ASBESTOS]"/>
        <member name="[CB - Process].[Process CB Description Long].&amp;[B FUEL OIL]"/>
        <member name="[CB - Process].[Process CB Description Long].&amp;[B LANDFILL]"/>
        <member name="[CB - Process].[Process CB Description Long].&amp;[B NRC FEES]"/>
        <member name="[CB - Process].[Process CB Description Long].&amp;[B OE STAFF]"/>
        <member name="[CB - Process].[Process CB Description Long].&amp;[B OIL/FUEL]"/>
        <member name="[CB - Process].[Process CB Description Long].&amp;[B PAINTING]"/>
        <member name="[CB - Process].[Process CB Description Long].&amp;[B RADWASTE]"/>
        <member name="[CB - Process].[Process CB Description Long].&amp;[B RP SHIFT]"/>
        <member name="[CB - Process].[Process CB Description Long].&amp;[B SECURITY]"/>
        <member name="[CB - Process].[Process CB Description Long].&amp;[B STOCKING]"/>
        <member name="[CB - Process].[Process CB Description Long].&amp;[B SUPPORTS]"/>
        <member name="[CB - Process].[Process CB Description Long].&amp;[BASIS SWAP]"/>
        <member name="[CB - Process].[Process CB Description Long].&amp;[BILL PAPER]"/>
        <member name="[CB - Process].[Process CB Description Long].&amp;[BOND ADMIN]"/>
        <member name="[CB - Process].[Process CB Description Long].&amp;[Basis Swap]"/>
        <member name="[CB - Process].[Process CB Description Long].&amp;[Beckerdite]"/>
        <member name="[CB - Process].[Process CB Description Long].&amp;[Bill Paper]"/>
        <member name="[CB - Process].[Process CB Description Long].&amp;[Bill Rixon]"/>
        <member name="[CB - Process].[Process CB Description Long].&amp;[Bison Auto]"/>
        <member name="[CB - Process].[Process CB Description Long].&amp;[Blackstart]"/>
        <member name="[CB - Process].[Process CB Description Long].&amp;[Bob Kaylor]"/>
        <member name="[CB - Process].[Process CB Description Long].&amp;[Brain Bank]"/>
        <member name="[CB - Process].[Process CB Description Long].&amp;[Bridgeport]"/>
        <member name="[CB - Process].[Process CB Description Long].&amp;[C- TVA GAS]"/>
        <member name="[CB - Process].[Process CB Description Long].&amp;[CDWR Swaps]"/>
        <member name="[CB - Process].[Process CB Description Long].&amp;[CERC CHINA]"/>
        <member name="[CB - Process].[Process CB Description Long].&amp;[CI Service]"/>
        <member name="[CB - Process].[Process CB Description Long].&amp;[CI Tap Set]"/>
        <member name="[CB - Process].[Process CB Description Long].&amp;[CO2 SYSTEM]"/>
        <member name="[CB - Process].[Process CB Description Long].&amp;[COMMITTEES]"/>
        <member name="[CB - Process].[Process CB Description Long].&amp;[COMPLIANCE]"/>
        <member name="[CB - Process].[Process CB Description Long].&amp;[CONSULTING]"/>
        <member name="[CB - Process].[Process CB Description Long].&amp;[Canada O&amp;M]"/>
        <member name="[CB - Process].[Process CB Description Long].&amp;[Chargeback]"/>
        <member name="[CB - Process].[Process CB Description Long].&amp;[Clearwater]"/>
        <member name="[CB - Process].[Process CB Description Long].&amp;[Committees]"/>
        <member name="[CB - Process].[Process CB Description Long].&amp;[Compliance]"/>
        <member name="[CB - Process].[Process CB Description Long].&amp;[Conductors]"/>
        <member name="[CB - Process].[Process CB Description Long].&amp;[Confernces]"/>
        <member name="[CB - Process].[Process CB Description Long].&amp;[Const Rock]"/>
        <member name="[CB - Process].[Process CB Description Long].&amp;[Consulting]"/>
        <member name="[CB - Process].[Process CB Description Long].&amp;[Convergent]"/>
        <member name="[CB - Process].[Process CB Description Long].&amp;[Covid - 19]"/>
        <member name="[CB - Process].[Process CB Description Long].&amp;[Crane Pads]"/>
        <member name="[CB - Process].[Process CB Description Long].&amp;[DAVEY TREE]"/>
        <member name="[CB - Process].[Process CB Description Long].&amp;[DE Trenton]"/>
        <member name="[CB - Process].[Process CB Description Long].&amp;[DEC BizWAN]"/>
        <member name="[CB - Process].[Process CB Description Long].&amp;[DEF BizWAN]"/>
        <member name="[CB - Process].[Process CB Description Long].&amp;[DEI BizWAN]"/>
        <member name="[CB - Process].[Process CB Description Long].&amp;[DEI Prepay]"/>
        <member name="[CB - Process].[Process CB Description Long].&amp;[DEK BizWAN]"/>
        <member name="[CB - Process].[Process CB Description Long].&amp;[DEM - Swap]"/>
        <member name="[CB - Process].[Process CB Description Long].&amp;[DENA #4396]"/>
        <member name="[CB - Process].[Process CB Description Long].&amp;[DENA #4450]"/>
        <member name="[CB - Process].[Process CB Description Long].&amp;[DENA #4452]"/>
        <member name="[CB - Process].[Process CB Description Long].&amp;[DENA #7075]"/>
        <member name="[CB - Process].[Process CB Description Long].&amp;[DENA #7083]"/>
        <member name="[CB - Process].[Process CB Description Long].&amp;[DENA LT FP]"/>
        <member name="[CB - Process].[Process CB Description Long].&amp;[DEO BizWAN]"/>
        <member name="[CB - Process].[Process CB Description Long].&amp;[DEP BizWAN]"/>
        <member name="[CB - Process].[Process CB Description Long].&amp;[DETM #4319]"/>
        <member name="[CB - Process].[Process CB Description Long].&amp;[DETM #4395]"/>
        <member name="[CB - Process].[Process CB Description Long].&amp;[DEVELOP IM]"/>
        <member name="[CB - Process].[Process CB Description Long].&amp;[DSM Credit]"/>
        <member name="[CB - Process].[Process CB Description Long].&amp;[DUKE POWER]"/>
        <member name="[CB - Process].[Process CB Description Long].&amp;[Deployment]"/>
        <member name="[CB - Process].[Process CB Description Long].&amp;[Disney O&amp;M]"/>
        <member name="[CB - Process].[Process CB Description Long].&amp;[Distribute]"/>
        <member name="[CB - Process].[Process CB Description Long].&amp;[Don Hatley]"/>
        <member name="[CB - Process].[Process CB Description Long].&amp;[Draft Fans]"/>
        <member name="[CB - Process].[Process CB Description Long].&amp;[EE Capital]"/>
        <member name="[CB - Process].[Process CB Description Long].&amp;[EH&amp;S Water]"/>
        <member name="[CB - Process].[Process CB Description Long].&amp;[EM Support]"/>
        <member name="[CB - Process].[Process CB Description Long].&amp;[ENHANCE IM]"/>
        <member name="[CB - Process].[Process CB Description Long].&amp;[EPC - D/FD]"/>
        <member name="[CB - Process].[Process CB Description Long].&amp;[EQSS ADMIN]"/>
        <member name="[CB - Process].[Process CB Description Long].&amp;[ES Roadmap]"/>
        <member name="[CB - Process].[Process CB Description Long].&amp;[EXECUTIVES]"/>
        <member name="[CB - Process].[Process CB Description Long].&amp;[Econtracts]"/>
        <member name="[CB - Process].[Process CB Description Long].&amp;[F NEI DUES]"/>
        <member name="[CB - Process].[Process CB Description Long].&amp;[F NRC FEES]"/>
        <member name="[CB - Process].[Process CB Description Long].&amp;[F OE STAFF]"/>
        <member name="[CB - Process].[Process CB Description Long].&amp;[F PAINTING]"/>
        <member name="[CB - Process].[Process CB Description Long].&amp;[F RP SHIFT]"/>
        <member name="[CB - Process].[Process CB Description Long].&amp;[F SECURITY]"/>
        <member name="[CB - Process].[Process CB Description Long].&amp;[F SUPPORTS]"/>
        <member name="[CB - Process].[Process CB Description Long].&amp;[FERC Costs]"/>
        <member name="[CB - Process].[Process CB Description Long].&amp;[FOUNDATION]"/>
        <member name="[CB - Process].[Process CB Description Long].&amp;[FRAUD - NC]"/>
        <member name="[CB - Process].[Process CB Description Long].&amp;[FRAUD - SC]"/>
        <member name="[CB - Process].[Process CB Description Long].&amp;[FX FORWARD]"/>
        <member name="[CB - Process].[Process CB Description Long].&amp;[Facilities]"/>
        <member name="[CB - Process].[Process CB Description Long].&amp;[Field Tech]"/>
        <member name="[CB - Process].[Process CB Description Long].&amp;[FieldSmart]"/>
        <member name="[CB - Process].[Process CB Description Long].&amp;[Final Bill]"/>
        <member name="[CB - Process].[Process CB Description Long].&amp;[Fleet Elec]"/>
        <member name="[CB - Process].[Process CB Description Long].&amp;[Flocculent]"/>
        <member name="[CB - Process].[Process CB Description Long].&amp;[Foundation]"/>
        <member name="[CB - Process].[Process CB Description Long].&amp;[Fraud - Nc]"/>
        <member name="[CB - Process].[Process CB Description Long].&amp;[Fraud - Sc]"/>
        <member name="[CB - Process].[Process CB Description Long].&amp;[Fuel Stock]"/>
        <member name="[CB - Process].[Process CB Description Long].&amp;[Futures NG]"/>
        <member name="[CB - Process].[Process CB Description Long].&amp;[G OE STAFF]"/>
        <member name="[CB - Process].[Process CB Description Long].&amp;[G PAINTING]"/>
        <member name="[CB - Process].[Process CB Description Long].&amp;[G PLANNING]"/>
        <member name="[CB - Process].[Process CB Description Long].&amp;[G RADWASTE]"/>
        <member name="[CB - Process].[Process CB Description Long].&amp;[G RP SHIFT]"/>
        <member name="[CB - Process].[Process CB Description Long].&amp;[G SECURITY]"/>
        <member name="[CB - Process].[Process CB Description Long].&amp;[G&amp;A Salary]"/>
        <member name="[CB - Process].[Process CB Description Long].&amp;[GEHS PMAIN]"/>
        <member name="[CB - Process].[Process CB Description Long].&amp;[GMLC Labor]"/>
        <member name="[CB - Process].[Process CB Description Long].&amp;[GNV FORCED]"/>
        <member name="[CB - Process].[Process CB Description Long].&amp;[GRID SOUTH]"/>
        <member name="[CB - Process].[Process CB Description Long].&amp;[GSP - Base]"/>
        <member name="[CB - Process].[Process CB Description Long].&amp;[Gas Assets]"/>
        <member name="[CB - Process].[Process CB Description Long].&amp;[Gas Hedges]"/>
        <member name="[CB - Process].[Process CB Description Long].&amp;[Gas hedges]"/>
        <member name="[CB - Process].[Process CB Description Long].&amp;[Gen Trader]"/>
        <member name="[CB - Process].[Process CB Description Long].&amp;[Generators]"/>
        <member name="[CB - Process].[Process CB Description Long].&amp;[Glen Raven]"/>
        <member name="[CB - Process].[Process CB Description Long].&amp;[Ground Hog]"/>
        <member name="[CB - Process].[Process CB Description Long].&amp;[HCO Travel]"/>
        <member name="[CB - Process].[Process CB Description Long].&amp;[HCW Travel]"/>
        <member name="[CB - Process].[Process CB Description Long].&amp;[HEAT TRACE]"/>
        <member name="[CB - Process].[Process CB Description Long].&amp;[HELICOPTER]"/>
        <member name="[CB - Process].[Process CB Description Long].&amp;[HP SUPPORT]"/>
        <member name="[CB - Process].[Process CB Description Long].&amp;[HR Service]"/>
        <member name="[CB - Process].[Process CB Description Long].&amp;[HVAC -ECRC]"/>
        <member name="[CB - Process].[Process CB Description Long].&amp;[HVAC MAINT]"/>
        <member name="[CB - Process].[Process CB Description Long].&amp;[Heat Trace]"/>
        <member name="[CB - Process].[Process CB Description Long].&amp;[Herbicides]"/>
        <member name="[CB - Process].[Process CB Description Long].&amp;[Home Shows]"/>
        <member name="[CB - Process].[Process CB Description Long].&amp;[Hvac Maint]"/>
        <member name="[CB - Process].[Process CB Description Long].&amp;[Hvac Sales]"/>
        <member name="[CB - Process].[Process CB Description Long].&amp;[I Brace PM]"/>
        <member name="[CB - Process].[Process CB Description Long].&amp;[I CLOCK OM]"/>
        <member name="[CB - Process].[Process CB Description Long].&amp;[I PORTABLE]"/>
        <member name="[CB - Process].[Process CB Description Long].&amp;[I T-GEN OM]"/>
        <member name="[CB - Process].[Process CB Description Long].&amp;[I T-LTC OM]"/>
        <member name="[CB - Process].[Process CB Description Long].&amp;[I T-OSV OM]"/>
        <member name="[CB - Process].[Process CB Description Long].&amp;[I T-OSV PM]"/>
        <member name="[CB - Process].[Process CB Description Long].&amp;[I T-OWS OM]"/>
        <member name="[CB - Process].[Process CB Description Long].&amp;[I T-PP COR]"/>
        <member name="[CB - Process].[Process CB Description Long].&amp;[I T-REC OM]"/>
        <member name="[CB - Process].[Process CB Description Long].&amp;[I T-REG OM]"/>
        <member name="[CB - Process].[Process CB Description Long].&amp;[I T-REG PM]"/>
        <member name="[CB - Process].[Process CB Description Long].&amp;[I T-RTU OM]"/>
        <member name="[CB - Process].[Process CB Description Long].&amp;[I T-RTU PM]"/>
        <member name="[CB - Process].[Process CB Description Long].&amp;[I T-TRF OM]"/>
        <member name="[CB - Process].[Process CB Description Long].&amp;[I T-TRF PM]"/>
        <member name="[CB - Process].[Process CB Description Long].&amp;[I T-VT COR]"/>
        <member name="[CB - Process].[Process CB Description Long].&amp;[I&amp;C Design]"/>
        <member name="[CB - Process].[Process CB Description Long].&amp;[IKON LEASE]"/>
        <member name="[CB - Process].[Process CB Description Long].&amp;[IM CHARGES]"/>
        <member name="[CB - Process].[Process CB Description Long].&amp;[IM Support]"/>
        <member name="[CB - Process].[Process CB Description Long].&amp;[IM-Install]"/>
        <member name="[CB - Process].[Process CB Description Long].&amp;[INDEX FILE]"/>
        <member name="[CB - Process].[Process CB Description Long].&amp;[IR Futures]"/>
        <member name="[CB - Process].[Process CB Description Long].&amp;[IT Capital]"/>
        <member name="[CB - Process].[Process CB Description Long].&amp;[IT SUPPORT]"/>
        <member name="[CB - Process].[Process CB Description Long].&amp;[IT Support]"/>
        <member name="[CB - Process].[Process CB Description Long].&amp;[IT Telecom]"/>
        <member name="[CB - Process].[Process CB Description Long].&amp;[Incentives]"/>
        <member name="[CB - Process].[Process CB Description Long].&amp;[Index File]"/>
        <member name="[CB - Process].[Process CB Description Long].&amp;[Insulation]"/>
        <member name="[CB - Process].[Process CB Description Long].&amp;[Intco Cash]"/>
        <member name="[CB - Process].[Process CB Description Long].&amp;[It Support]"/>
        <member name="[CB - Process].[Process CB Description Long].&amp;[Janitorial]"/>
        <member name="[CB - Process].[Process CB Description Long].&amp;[Kitty Hawk]"/>
        <member name="[CB - Process].[Process CB Description Long].&amp;[LEASE LAND]"/>
        <member name="[CB - Process].[Process CB Description Long].&amp;[LEGAL DEPT]"/>
        <member name="[CB - Process].[Process CB Description Long].&amp;[LISTED OPT]"/>
        <member name=""/>
        <member name="[CB - Process].[Process CB Description Long].&amp;[LM Medgate]"/>
        <member name="[CB - Process].[Process CB Description Long].&amp;[LM Support]"/>
        <member name="[CB - Process].[Process CB Description Long].&amp;[Land Sales]"/>
        <member name="[CB - Process].[Process CB Description Long].&amp;[Library IT]"/>
        <member name="[CB - Process].[Process CB Description Long].&amp;[Light Duty]"/>
        <member name=""/>
        <member name="[CB - Process].[Process CB Description Long].&amp;[Lodi Hedge]"/>
        <member name="[CB - Process].[Process CB Description Long].&amp;[Low Income]"/>
        <member name="[CB - Process].[Process CB Description Long].&amp;[Lubricants]"/>
        <member name="[CB - Process].[Process CB Description Long].&amp;[M&amp;E Review]"/>
        <member name="[CB - Process].[Process CB Description Long].&amp;[MARCH 2010]"/>
        <member name="[CB - Process].[Process CB Description Long].&amp;[MARTIN GAS]"/>
        <member name="[CB - Process].[Process CB Description Long].&amp;[MDT Leases]"/>
        <member name="[CB - Process].[Process CB Description Long].&amp;[METER SETS]"/>
        <member name="[CB - Process].[Process CB Description Long].&amp;[METERS UTC]"/>
        <member name="[CB - Process].[Process CB Description Long].&amp;[METERS UTR]"/>
        <member name="[CB - Process].[Process CB Description Long].&amp;[MIGS Model]"/>
        <member name="[CB - Process].[Process CB Description Long].&amp;[MOV FORCED]"/>
        <member name="[CB - Process].[Process CB Description Long].&amp;[MOVING EXP]"/>
        <member name="[CB - Process].[Process CB Description Long].&amp;[MOX 8% FEE]"/>
        <member name="[CB - Process].[Process CB Description Long].&amp;[Main Steam]"/>
        <member name="[CB - Process].[Process CB Description Long].&amp;[Maint EHMW]"/>
        <member name="[CB - Process].[Process CB Description Long].&amp;[March 2006]"/>
        <member name="[CB - Process].[Process CB Description Long].&amp;[March 2007]"/>
        <member name="[CB - Process].[Process CB Description Long].&amp;[March 2008]"/>
        <member name="[CB - Process].[Process CB Description Long].&amp;[March 2009]"/>
        <member name="[CB - Process].[Process CB Description Long].&amp;[March 2010]"/>
        <member name="[CB - Process].[Process CB Description Long].&amp;[March 2011]"/>
        <member name="[CB - Process].[Process CB Description Long].&amp;[March 2012]"/>
        <member name="[CB - Process].[Process CB Description Long].&amp;[March 2013]"/>
        <member name="[CB - Process].[Process CB Description Long].&amp;[March 2014]"/>
        <member name="[CB - Process].[Process CB Description Long].&amp;[March 2015]"/>
        <member name="[CB - Process].[Process CB Description Long].&amp;[March 2016]"/>
        <member name="[CB - Process].[Process CB Description Long].&amp;[Meters UTR]"/>
        <member name="[CB - Process].[Process CB Description Long].&amp;[Misc Solar]"/>
        <member name="[CB - Process].[Process CB Description Long].&amp;[Misc Swaps]"/>
        <member name="[CB - Process].[Process CB Description Long].&amp;[Moving Exp]"/>
        <member name="[CB - Process].[Process CB Description Long].&amp;[N OE STAFF]"/>
        <member name="[CB - Process].[Process CB Description Long].&amp;[N PAINTING]"/>
        <member name="[CB - Process].[Process CB Description Long].&amp;[N QV AUDIT]"/>
        <member name="[CB - Process].[Process CB Description Long].&amp;[N RADWASTE]"/>
        <member name="[CB - Process].[Process CB Description Long].&amp;[N RP SHIFT]"/>
        <member name="[CB - Process].[Process CB Description Long].&amp;[N SECURITY]"/>
        <member name="[CB - Process].[Process CB Description Long].&amp;[NI ROOFING]"/>
        <member name="[CB - Process].[Process CB Description Long].&amp;[NUMEX-DENA]"/>
        <member name="[CB - Process].[Process CB Description Long].&amp;[NYC Awards]"/>
        <member name="[CB - Process].[Process CB Description Long].&amp;[Newsletter]"/>
        <member name="[CB - Process].[Process CB Description Long].&amp;[Nymex Seat]"/>
        <member name="[CB - Process].[Process CB Description Long].&amp;[O&amp;M Gas IT]"/>
        <member name="[CB - Process].[Process CB Description Long].&amp;[O&amp;M Meters]"/>
        <member name="[CB - Process].[Process CB Description Long].&amp;[OIL / FUEL]"/>
        <member name="[CB - Process].[Process CB Description Long].&amp;[OPERATIONS]"/>
        <member name="[CB - Process].[Process CB Description Long].&amp;[OTHER ITAD]"/>
        <member name="[CB - Process].[Process CB Description Long].&amp;[OTHER TEST]"/>
        <member name="[CB - Process].[Process CB Description Long].&amp;[OpSec-ESCC]"/>
        <member name="[CB - Process].[Process CB Description Long].&amp;[Operations]"/>
        <member name="[CB - Process].[Process CB Description Long].&amp;[Orimulsion]"/>
        <member name="[CB - Process].[Process CB Description Long].&amp;[Other Fuel]"/>
        <member name="[CB - Process].[Process CB Description Long].&amp;[P NEI DUES]"/>
        <member name="[CB - Process].[Process CB Description Long].&amp;[P NRC FEES]"/>
        <member name="[CB - Process].[Process CB Description Long].&amp;[P SECURITY]"/>
        <member name="[CB - Process].[Process CB Description Long].&amp;[P SUPPORTS]"/>
        <member name="[CB - Process].[Process CB Description Long].&amp;[PGE Demand]"/>
        <member name="[CB - Process].[Process CB Description Long].&amp;[PHONE COMM]"/>
        <member name="[CB - Process].[Process CB Description Long].&amp;[PM UPDATES]"/>
        <member name="[CB - Process].[Process CB Description Long].&amp;[PQ GENERAL]"/>
        <member name="[CB - Process].[Process CB Description Long].&amp;[PS Revenue]"/>
        <member name="[CB - Process].[Process CB Description Long].&amp;[PUBLISHING]"/>
        <member name="[CB - Process].[Process CB Description Long].&amp;[Permitting]"/>
        <member name="[CB - Process].[Process CB Description Long].&amp;[Petty Cash]"/>
        <member name="[CB - Process].[Process CB Description Long].&amp;[Phys Index]"/>
        <member name="[CB - Process].[Process CB Description Long].&amp;[Pigability]"/>
        <member name="[CB - Process].[Process CB Description Long].&amp;[Pm Updates]"/>
        <member name="[CB - Process].[Process CB Description Long].&amp;[Powe Swaps]"/>
        <member name="[CB - Process].[Process CB Description Long].&amp;[Pq General]"/>
        <member name="[CB - Process].[Process CB Description Long].&amp;[Promotions]"/>
        <member name="[CB - Process].[Process CB Description Long].&amp;[Prudential]"/>
        <member name="[CB - Process].[Process CB Description Long].&amp;[Publishing]"/>
        <member name="[CB - Process].[Process CB Description Long].&amp;[Purchasing]"/>
        <member name="[CB - Process].[Process CB Description Long].&amp;[Pwr Hedges]"/>
        <member name="[CB - Process].[Process CB Description Long].&amp;[QC Support]"/>
        <member name="[CB - Process].[Process CB Description Long].&amp;[R Brace PM]"/>
        <member name="[CB - Process].[Process CB Description Long].&amp;[R NEI DUES]"/>
        <member name="[CB - Process].[Process CB Description Long].&amp;[R NRC FEES]"/>
        <member name="[CB - Process].[Process CB Description Long].&amp;[R OE STAFF]"/>
        <member name="[CB - Process].[Process CB Description Long].&amp;[R PAINTING]"/>
        <member name="[CB - Process].[Process CB Description Long].&amp;[R PORTABLE]"/>
        <member name="[CB - Process].[Process CB Description Long].&amp;[R RADWASTE]"/>
        <member name="[CB - Process].[Process CB Description Long].&amp;[R RP SHIFT]"/>
        <member name="[CB - Process].[Process CB Description Long].&amp;[R SECURITY]"/>
        <member name="[CB - Process].[Process CB Description Long].&amp;[R SITE BUS]"/>
        <member name="[CB - Process].[Process CB Description Long].&amp;[R STOCKING]"/>
        <member name="[CB - Process].[Process CB Description Long].&amp;[R SUPPORTS]"/>
        <member name="[CB - Process].[Process CB Description Long].&amp;[R T-GEN OM]"/>
        <member name="[CB - Process].[Process CB Description Long].&amp;[R T-LTC OM]"/>
        <member name="[CB - Process].[Process CB Description Long].&amp;[R T-OSV OM]"/>
        <member name="[CB - Process].[Process CB Description Long].&amp;[R T-OSV PM]"/>
        <member name="[CB - Process].[Process CB Description Long].&amp;[R T-OWS OM]"/>
        <member name="[CB - Process].[Process CB Description Long].&amp;[R T-PP COR]"/>
        <member name="[CB - Process].[Process CB Description Long].&amp;[R T-REC OM]"/>
        <member name="[CB - Process].[Process CB Description Long].&amp;[R T-REG OM]"/>
        <member name="[CB - Process].[Process CB Description Long].&amp;[R T-REG PM]"/>
        <member name="[CB - Process].[Process CB Description Long].&amp;[R T-RTU OM]"/>
        <member name="[CB - Process].[Process CB Description Long].&amp;[R T-RTU PM]"/>
        <member name="[CB - Process].[Process CB Description Long].&amp;[R T-TRF OM]"/>
        <member name="[CB - Process].[Process CB Description Long].&amp;[R T-TRF PM]"/>
        <member name="[CB - Process].[Process CB Description Long].&amp;[R T-VT COR]"/>
        <member name="[CB - Process].[Process CB Description Long].&amp;[R&amp;I Engr-T]"/>
        <member name="[CB - Process].[Process CB Description Long].&amp;[RE-Dividen]"/>
        <member name="[CB - Process].[Process CB Description Long].&amp;[RELOCATION]"/>
        <member name="[CB - Process].[Process CB Description Long].&amp;[REPOWERING]"/>
        <member name="[CB - Process].[Process CB Description Long].&amp;[REV ENERGY]"/>
        <member name="[CB - Process].[Process CB Description Long].&amp;[RR NETWORK]"/>
        <member name="[CB - Process].[Process CB Description Long].&amp;[Read Meter]"/>
        <member name="[CB - Process].[Process CB Description Long].&amp;[Rec - Acct]"/>
        <member name="[CB - Process].[Process CB Description Long].&amp;[Recreation]"/>
        <member name="[CB - Process].[Process CB Description Long].&amp;[Regulatory]"/>
        <member name="[CB - Process].[Process CB Description Long].&amp;[Relocation]"/>
        <member name="[CB - Process].[Process CB Description Long].&amp;[Renewables]"/>
        <member name="[CB - Process].[Process CB Description Long].&amp;[Repowering]"/>
        <member name="[CB - Process].[Process CB Description Long].&amp;[Retirement]"/>
        <member name="[CB - Process].[Process CB Description Long].&amp;[SCADA-TRIP]"/>
        <member name="[CB - Process].[Process CB Description Long].&amp;[SECURITIES]"/>
        <member name="[CB - Process].[Process CB Description Long].&amp;[SEED Money]"/>
        <member name="[CB - Process].[Process CB Description Long].&amp;[SPOT BONUS]"/>
        <member name="[CB - Process].[Process CB Description Long].&amp;[STGE Misc.]"/>
        <member name="[CB - Process].[Process CB Description Long].&amp;[STGE Socal]"/>
        <member name="[CB - Process].[Process CB Description Long].&amp;[SWITCHYARD]"/>
        <member name="[CB - Process].[Process CB Description Long].&amp;[Safety EXP]"/>
        <member name="[CB - Process].[Process CB Description Long].&amp;[Safety Exp]"/>
        <member name="[CB - Process].[Process CB Description Long].&amp;[Safety Fee]"/>
        <member name="[CB - Process].[Process CB Description Long].&amp;[Salesforce]"/>
        <member name="[CB - Process].[Process CB Description Long].&amp;[Sec Flight]"/>
        <member name="[CB - Process].[Process CB Description Long].&amp;[Securities]"/>
        <member name="[CB - Process].[Process CB Description Long].&amp;[Seed Money]"/>
        <member name="[CB - Process].[Process CB Description Long].&amp;[Shinnecock]"/>
        <member name="[CB - Process].[Process CB Description Long].&amp;[Sick Leave]"/>
        <member name="[CB - Process].[Process CB Description Long].&amp;[Solar Misc]"/>
        <member name="[CB - Process].[Process CB Description Long].&amp;[Spot Bonus]"/>
        <member name="[CB - Process].[Process CB Description Long].&amp;[Stge -LODI]"/>
        <member name="[CB - Process].[Process CB Description Long].&amp;[Stor Deals]"/>
        <member name="[CB - Process].[Process CB Description Long].&amp;[Structures]"/>
        <member name="[CB - Process].[Process CB Description Long].&amp;[Sun Valley]"/>
        <member name="[CB - Process].[Process CB Description Long].&amp;[T Brace PM]"/>
        <member name="[CB - Process].[Process CB Description Long].&amp;[T LINE MOD]"/>
        <member name="[CB - Process].[Process CB Description Long].&amp;[T PORTABLE]"/>
        <member name="[CB - Process].[Process CB Description Long].&amp;[T T-GEN OM]"/>
        <member name="[CB - Process].[Process CB Description Long].&amp;[T T-GUY OM]"/>
        <member name="[CB - Process].[Process CB Description Long].&amp;[T T-LTC OM]"/>
        <member name="[CB - Process].[Process CB Description Long].&amp;[T T-OSV OM]"/>
        <member name="[CB - Process].[Process CB Description Long].&amp;[T T-OSV PM]"/>
        <member name="[CB - Process].[Process CB Description Long].&amp;[T T-OWS OM]"/>
        <member name="[CB - Process].[Process CB Description Long].&amp;[T T-PP COR]"/>
        <member name="[CB - Process].[Process CB Description Long].&amp;[T T-REC OM]"/>
        <member name="[CB - Process].[Process CB Description Long].&amp;[T T-REG OM]"/>
        <member name="[CB - Process].[Process CB Description Long].&amp;[T T-REG PM]"/>
        <member name="[CB - Process].[Process CB Description Long].&amp;[T T-RTU OM]"/>
        <member name="[CB - Process].[Process CB Description Long].&amp;[T T-RTU PM]"/>
        <member name="[CB - Process].[Process CB Description Long].&amp;[T T-STR OM]"/>
        <member name="[CB - Process].[Process CB Description Long].&amp;[T T-TRF OM]"/>
        <member name="[CB - Process].[Process CB Description Long].&amp;[T T-TRF PM]"/>
        <member name="[CB - Process].[Process CB Description Long].&amp;[T T-VT COR]"/>
        <member name="[CB - Process].[Process CB Description Long].&amp;[THICKENERS]"/>
        <member name="[CB - Process].[Process CB Description Long].&amp;[TOWERMAINT]"/>
        <member name="[CB - Process].[Process CB Description Long].&amp;[TPO Grid 5]"/>
        <member name="[CB - Process].[Process CB Description Long].&amp;[TRANSITION]"/>
        <member name="[CB - Process].[Process CB Description Long].&amp;[TURBINE FD]"/>
        <member name="[CB - Process].[Process CB Description Long].&amp;[TURBINE IP]"/>
        <member name="[CB - Process].[Process CB Description Long].&amp;[TVA Survey]"/>
        <member name="[CB - Process].[Process CB Description Long].&amp;[Tax Reform]"/>
        <member name="[CB - Process].[Process CB Description Long].&amp;[Team Leads]"/>
        <member name="[CB - Process].[Process CB Description Long].&amp;[Timber Gas]"/>
        <member name="[CB - Process].[Process CB Description Long].&amp;[Tranf Temp]"/>
        <member name="[CB - Process].[Process CB Description Long].&amp;[UNITED WAY]"/>
        <member name="[CB - Process].[Process CB Description Long].&amp;[USGS GAGES]"/>
        <member name="[CB - Process].[Process CB Description Long].&amp;[United Way]"/>
        <member name="[CB - Process].[Process CB Description Long].&amp;[Unrealized]"/>
        <member name="[CB - Process].[Process CB Description Long].&amp;[VM Hotspot]"/>
        <member name="[CB - Process].[Process CB Description Long].&amp;[VOICE COMM]"/>
        <member name="[CB - Process].[Process CB Description Long].&amp;[VRU Bundle]"/>
        <member name="[CB - Process].[Process CB Description Long].&amp;[VRU Survey]"/>
        <member name="[CB - Process].[Process CB Description Long].&amp;[Valleytime]"/>
        <member name="[CB - Process].[Process CB Description Long].&amp;[VegMgt-Cap]"/>
        <member name="[CB - Process].[Process CB Description Long].&amp;[WPS Margin]"/>
        <member name="[CB - Process].[Process CB Description Long].&amp;[Waste (Ws)]"/>
        <member name="[CB - Process].[Process CB Description Long].&amp;[Water (Wt)]"/>
        <member name="[CB - Process].[Process CB Description Long].&amp;[Western Un]"/>
        <member name="[CB - Process].[Process CB Description Long].&amp;[X- TVA GAs]"/>
        <member name="[CB - Process].[Process CB Description Long].&amp;[Yorktown 2]"/>
        <member name="[CB - Process].[Process CB Description Long].&amp;[comp softw]"/>
        <member name="[CB - Process].[Process CB Description Long].&amp;[duke power]"/>
        <member name="[CB - Process].[Process CB Description Long].&amp;[test 10900]"/>
        <member name="[CB - Process].[Process CB Description Long].&amp;[#2 Fuel Oil]"/>
        <member name="[CB - Process].[Process CB Description Long].&amp;[#6 Fuel Oil]"/>
        <member name="[CB - Process].[Process CB Description Long].&amp;[(201 LEVEL)]"/>
        <member name="[CB - Process].[Process CB Description Long].&amp;[1999 STORMS]"/>
        <member name="[CB - Process].[Process CB Description Long].&amp;[2000 STORMS]"/>
        <member name="[CB - Process].[Process CB Description Long].&amp;[2000 Storms]"/>
        <member name="[CB - Process].[Process CB Description Long].&amp;[2001 Storms]"/>
        <member name="[CB - Process].[Process CB Description Long].&amp;[2002 STORMS]"/>
        <member name="[CB - Process].[Process CB Description Long].&amp;[2002 Storms]"/>
        <member name="[CB - Process].[Process CB Description Long].&amp;[201 EQUIP_2]"/>
        <member name="[CB - Process].[Process CB Description Long].&amp;[501C6 Other]"/>
        <member name="[CB - Process].[Process CB Description Long].&amp;[501c6 Other]"/>
        <member name="[CB - Process].[Process CB Description Long].&amp;[6-1 COND PP]"/>
        <member name="[CB - Process].[Process CB Description Long].&amp;[6-2 COND PP]"/>
        <member name="[CB - Process].[Process CB Description Long].&amp;[98-10 Nback]"/>
        <member name="[CB - Process].[Process CB Description Long].&amp;[A&amp;G Expense]"/>
        <member name="[CB - Process].[Process CB Description Long].&amp;[A&amp;G Support]"/>
        <member name="[CB - Process].[Process CB Description Long].&amp;[A-Gas Duals]"/>
        <member name="[CB - Process].[Process CB Description Long].&amp;[A/P Cinergy]"/>
        <member name="[CB - Process].[Process CB Description Long].&amp;[A/P Madison]"/>
        <member name="[CB - Process].[Process CB Description Long].&amp;[A/R Cinergy]"/>
        <member name="[CB - Process].[Process CB Description Long].&amp;[ACQUISITION]"/>
        <member name="[CB - Process].[Process CB Description Long].&amp;[ADM - MEALS]"/>
        <member name="[CB - Process].[Process CB Description Long].&amp;[ADM - Meals]"/>
        <member name="[CB - Process].[Process CB Description Long].&amp;[ADVERTISING]"/>
        <member name="[CB - Process].[Process CB Description Long].&amp;[AECO Deltas]"/>
        <member name="[CB - Process].[Process CB Description Long].&amp;[AECO Demand]"/>
        <member name="[CB - Process].[Process CB Description Long].&amp;[AEI Project]"/>
        <member name="[CB - Process].[Process CB Description Long].&amp;[AG TRAINING]"/>
        <member name="[CB - Process].[Process CB Description Long].&amp;[ARBITRATION]"/>
        <member name="[CB - Process].[Process CB Description Long].&amp;[ASH REMOVAL]"/>
        <member name="[CB - Process].[Process CB Description Long].&amp;[ATS Replace]"/>
        <member name="[CB - Process].[Process CB Description Long].&amp;[AUGUST 2010]"/>
        <member name="[CB - Process].[Process CB Description Long].&amp;[Advertising]"/>
        <member name="[CB - Process].[Process CB Description Long].&amp;[Ag Training]"/>
        <member name="[CB - Process].[Process CB Description Long].&amp;[Allocations]"/>
        <member name="[CB - Process].[Process CB Description Long].&amp;[Ancillaries]"/>
        <member name="[CB - Process].[Process CB Description Long].&amp;[Archives IT]"/>
        <member name="[CB - Process].[Process CB Description Long].&amp;[August 2005]"/>
        <member name="[CB - Process].[Process CB Description Long].&amp;[August 2006]"/>
        <member name="[CB - Process].[Process CB Description Long].&amp;[August 2007]"/>
        <member name="[CB - Process].[Process CB Description Long].&amp;[August 2008]"/>
        <member name="[CB - Process].[Process CB Description Long].&amp;[August 2009]"/>
        <member name="[CB - Process].[Process CB Description Long].&amp;[August 2010]"/>
        <member name="[CB - Process].[Process CB Description Long].&amp;[August 2011]"/>
        <member name="[CB - Process].[Process CB Description Long].&amp;[August 2012]"/>
        <member name="[CB - Process].[Process CB Description Long].&amp;[August 2013]"/>
        <member name="[CB - Process].[Process CB Description Long].&amp;[August 2014]"/>
        <member name="[CB - Process].[Process CB Description Long].&amp;[August 2015]"/>
        <member name="[CB - Process].[Process CB Description Long].&amp;[August 2016]"/>
        <member name="[CB - Process].[Process CB Description Long].&amp;[B BUILDINGS]"/>
        <member name="[CB - Process].[Process CB Description Long].&amp;[B CHEMISTRY]"/>
        <member name="[CB - Process].[Process CB Description Long].&amp;[B CUSTODIAL]"/>
        <member name="[CB - Process].[Process CB Description Long].&amp;[B DATA COMM]"/>
        <member name="[CB - Process].[Process CB Description Long].&amp;[B ENG ADMIN]"/>
        <member name="[CB - Process].[Process CB Description Long].&amp;[B INPO DUES]"/>
        <member name="[CB - Process].[Process CB Description Long].&amp;[B LIFT TEAM]"/>
        <member name="[CB - Process].[Process CB Description Long].&amp;[B OPS SHIFT]"/>
        <member name="[CB - Process].[Process CB Description Long].&amp;[B QV AUDITS]"/>
        <member name="[CB - Process].[Process CB Description Long].&amp;[B RECEIVING]"/>
        <member name="[CB - Process].[Process CB Description Long].&amp;[B SECONDARY]"/>
        <member name="[CB - Process].[Process CB Description Long].&amp;[BALLY FIT 2]"/>
        <member name="[CB - Process].[Process CB Description Long].&amp;[BATTERY MOD]"/>
        <member name="[CB - Process].[Process CB Description Long].&amp;[BOILER, AUX]"/>
        <member name="[CB - Process].[Process CB Description Long].&amp;[BPL Revenue]"/>
        <member name="[CB - Process].[Process CB Description Long].&amp;[BRED Region]"/>
        <member name="[CB - Process].[Process CB Description Long].&amp;[BS Training]"/>
        <member name="[CB - Process].[Process CB Description Long].&amp;[BUDGET 2024]"/>
        <member name="[CB - Process].[Process CB Description Long].&amp;[Backcharges]"/>
        <member name="[CB - Process].[Process CB Description Long].&amp;[Basis Hedge]"/>
        <member name="[CB - Process].[Process CB Description Long].&amp;[Basis Paper]"/>
        <member name="[CB - Process].[Process CB Description Long].&amp;[Basis Swaps]"/>
        <member name="[CB - Process].[Process CB Description Long].&amp;[Bill Insert]"/>
        <member name="[CB - Process].[Process CB Description Long].&amp;[Bison Hulls]"/>
        <member name="[CB - Process].[Process CB Description Long].&amp;[Broad River]"/>
        <member name="[CB - Process].[Process CB Description Long].&amp;[Broker Fees]"/>
        <member name="[CB - Process].[Process CB Description Long].&amp;[Broker fees]"/>
        <member name="[CB - Process].[Process CB Description Long].&amp;[BudProj RMP]"/>
        <member name="[CB - Process].[Process CB Description Long].&amp;[Budget 2024]"/>
        <member name="[CB - Process].[Process CB Description Long].&amp;[C&amp;I Channel]"/>
        <member name="[CB - Process].[Process CB Description Long].&amp;[C&amp;I Rec A/R]"/>
        <member name="[CB - Process].[Process CB Description Long].&amp;[C&amp;I Revenue]"/>
        <member name="[CB - Process].[Process CB Description Long].&amp;[C&amp;L Channel]"/>
        <member name="[CB - Process].[Process CB Description Long].&amp;[CALIBRATION]"/>
        <member name="[CB - Process].[Process CB Description Long].&amp;[CAR1U LABOR]"/>
        <member name="[CB - Process].[Process CB Description Long].&amp;[CAR1U Labor]"/>
        <member name="[CB - Process].[Process CB Description Long].&amp;[CARR Margin]"/>
        <member name="[CB - Process].[Process CB Description Long].&amp;[CB&amp;A Leases]"/>
        <member name="[CB - Process].[Process CB Description Long].&amp;[CCP Permits]"/>
        <member name="[CB - Process].[Process CB Description Long].&amp;[CIS Support]"/>
        <member name="[CB - Process].[Process CB Description Long].&amp;[CMS Project]"/>
        <member name="[CB - Process].[Process CB Description Long].&amp;[CMS Support]"/>
        <member name="[CB - Process].[Process CB Description Long].&amp;[COO Charges]"/>
        <member name="[CB - Process].[Process CB Description Long].&amp;[CR Clearing]"/>
        <member name="[CB - Process].[Process CB Description Long].&amp;[CR RA Clear]"/>
        <member name="[CB - Process].[Process CB Description Long].&amp;[CRM Project]"/>
        <member name="[CB - Process].[Process CB Description Long].&amp;[CYME Update]"/>
        <member name="[CB - Process].[Process CB Description Long].&amp;[Capital Fee]"/>
        <member name="[CB - Process].[Process CB Description Long].&amp;[Cc Pc Lease]"/>
        <member name="[CB - Process].[Process CB Description Long].&amp;[Ccr Ret Cks]"/>
        <member name="[CB - Process].[Process CB Description Long].&amp;[Cell Phones]"/>
        <member name="[CB - Process].[Process CB Description Long].&amp;[Conferences]"/>
        <member name="[CB - Process].[Process CB Description Long].&amp;[Consultants]"/>
        <member name="[CB - Process].[Process CB Description Long].&amp;[Convergence]"/>
        <member name="[CB - Process].[Process CB Description Long].&amp;[Convergeone]"/>
        <member name="[CB - Process].[Process CB Description Long].&amp;[Coronavirus]"/>
        <member name="[CB - Process].[Process CB Description Long].&amp;[Cost of Gas]"/>
        <member name="[CB - Process].[Process CB Description Long].&amp;[Crop Damage]"/>
        <member name="[CB - Process].[Process CB Description Long].&amp;[Crude Swaps]"/>
        <member name="[CB - Process].[Process CB Description Long].&amp;[D LINES UOF]"/>
        <member name="[CB - Process].[Process CB Description Long].&amp;[D Lines UOF]"/>
        <member name="[CB - Process].[Process CB Description Long].&amp;[DAM REPAIRS]"/>
        <member name="[CB - Process].[Process CB Description Long].&amp;[DAM SURVEYS]"/>
        <member name="[CB - Process].[Process CB Description Long].&amp;[DCS Modules]"/>
        <member name="[CB - Process].[Process CB Description Long].&amp;[DEC Control]"/>
        <member name="[CB - Process].[Process CB Description Long].&amp;[DEC GridWAN]"/>
        <member name="[CB - Process].[Process CB Description Long].&amp;[DEE LTE POC]"/>
        <member name="[CB - Process].[Process CB Description Long].&amp;[DEE-DAX-CBM]"/>
        <member name="[CB - Process].[Process CB Description Long].&amp;[DEE-ITX-DMS]"/>
        <member name="[CB - Process].[Process CB Description Long].&amp;[DEE-ITX-SNI]"/>
        <member name="[CB - Process].[Process CB Description Long].&amp;[DEF GridWAN]"/>
        <member name="[CB - Process].[Process CB Description Long].&amp;[DEF-DAX-LMS]"/>
        <member name="[CB - Process].[Process CB Description Long].&amp;[DEF-DAX-RDR]"/>
        <member name="[CB - Process].[Process CB Description Long].&amp;[DEHYDRATION]"/>
        <member name="[CB - Process].[Process CB Description Long].&amp;[DEI GridWAN]"/>
        <member name="[CB - Process].[Process CB Description Long].&amp;[DEK GSA PPA]"/>
        <member name="[CB - Process].[Process CB Description Long].&amp;[DEK GridWAN]"/>
        <member name="[CB - Process].[Process CB Description Long].&amp;[DEK MDM CIS]"/>
        <member name="[CB - Process].[Process CB Description Long].&amp;[DEK-AMI-AMI]"/>
        <member name="[CB - Process].[Process CB Description Long].&amp;[DEM General]"/>
        <member name="[CB - Process].[Process CB Description Long].&amp;[DEM Payroll]"/>
        <member name="[CB - Process].[Process CB Description Long].&amp;[DEO GridWAN]"/>
        <member name="[CB - Process].[Process CB Description Long].&amp;[DEP Control]"/>
        <member name="[CB - Process].[Process CB Description Long].&amp;[DEP GridWAN]"/>
        <member name="[CB - Process].[Process CB Description Long].&amp;[DIRECT MAIL]"/>
        <member name="[CB - Process].[Process CB Description Long].&amp;[DIVESTITURE]"/>
        <member name="[CB - Process].[Process CB Description Long].&amp;[Dam Repairs]"/>
        <member name="[CB - Process].[Process CB Description Long].&amp;[Dam Surveys]"/>
        <member name="[CB - Process].[Process CB Description Long].&amp;[Data Mining]"/>
        <member name="[CB - Process].[Process CB Description Long].&amp;[Dawn Demand]"/>
        <member name="[CB - Process].[Process CB Description Long].&amp;[Day 1 PNL-X]"/>
        <member name="[CB - Process].[Process CB Description Long].&amp;[Deals Moved]"/>
        <member name="[CB - Process].[Process CB Description Long].&amp;[Design Pool]"/>
        <member name="[CB - Process].[Process CB Description Long].&amp;[Develop EDM]"/>
        <member name="[CB - Process].[Process CB Description Long].&amp;[Development]"/>
        <member name="[CB - Process].[Process CB Description Long].&amp;[Dining Dues]"/>
        <member name="[CB - Process].[Process CB Description Long].&amp;[Direct Mail]"/>
        <member name="[CB - Process].[Process CB Description Long].&amp;[Dsm Bidding]"/>
        <member name="[CB - Process].[Process CB Description Long].&amp;[Duals - Gas]"/>
        <member name="[CB - Process].[Process CB Description Long].&amp;[E&amp;TS Offset]"/>
        <member name="[CB - Process].[Process CB Description Long].&amp;[ED FAC MGMT]"/>
        <member name="[CB - Process].[Process CB Description Long].&amp;[EE RESEARCH]"/>
        <member name="[CB - Process].[Process CB Description Long].&amp;[EE Training]"/>
        <member name="[CB - Process].[Process CB Description Long].&amp;[EGAN Demand]"/>
        <member name="[CB - Process].[Process CB Description Long].&amp;[EH&amp;S Safety]"/>
        <member name="[CB - Process].[Process CB Description Long].&amp;[EHS - WATER]"/>
        <member name="[CB - Process].[Process CB Description Long].&amp;[ELECTRICITY]"/>
        <member name="[CB - Process].[Process CB Description Long].&amp;[ENGINEERING]"/>
        <member name="[CB - Process].[Process CB Description Long].&amp;[EPA Reserve]"/>
        <member name="[CB - Process].[Process CB Description Long].&amp;[ERT Project]"/>
        <member name="[CB - Process].[Process CB Description Long].&amp;[EV Expenses]"/>
        <member name="[CB - Process].[Process CB Description Long].&amp;[East Hedges]"/>
        <member name="[CB - Process].[Process CB Description Long].&amp;[Ed Oh Lines]"/>
        <member name="[CB - Process].[Process CB Description Long].&amp;[Ed Wfr 1997]"/>
        <member name="[CB - Process].[Process CB Description Long].&amp;[Electricity]"/>
        <member name="[CB - Process].[Process CB Description Long].&amp;[Engineer OM]"/>
        <member name="[CB - Process].[Process CB Description Long].&amp;[Engineering]"/>
        <member name="[CB - Process].[Process CB Description Long].&amp;[Enginerring]"/>
        <member name="[CB - Process].[Process CB Description Long].&amp;[Expense Put]"/>
        <member name="[CB - Process].[Process CB Description Long].&amp;[F BUILDINGS]"/>
        <member name="[CB - Process].[Process CB Description Long].&amp;[F CHEMISTRY]"/>
        <member name="[CB - Process].[Process CB Description Long].&amp;[F EPRI DUES]"/>
        <member name="[CB - Process].[Process CB Description Long].&amp;[F INPO DUES]"/>
        <member name="[CB - Process].[Process CB Description Long].&amp;[F OPS SHIFT]"/>
        <member name="[CB - Process].[Process CB Description Long].&amp;[FIXED COSTS]"/>
        <member name="[CB - Process].[Process CB Description Long].&amp;[FL Reg Fees]"/>
        <member name="[CB - Process].[Process CB Description Long].&amp;[Final Bills]"/>
        <member name="[CB - Process].[Process CB Description Long].&amp;[First Point]"/>
        <member name="[CB - Process].[Process CB Description Long].&amp;[Fixed Costs]"/>
        <member name="[CB - Process].[Process CB Description Long].&amp;[Fixed Paper]"/>
        <member name="[CB - Process].[Process CB Description Long].&amp;[Fixed Swaps]"/>
        <member name="[CB - Process].[Process CB Description Long].&amp;[Florida LDN]"/>
        <member name="[CB - Process].[Process CB Description Long].&amp;[Front Range]"/>
        <member name="[CB - Process].[Process CB Description Long].&amp;[G CHEMISTRY]"/>
        <member name="[CB - Process].[Process CB Description Long].&amp;[G CUSTODIAL]"/>
        <member name="[CB - Process].[Process CB Description Long].&amp;[G OPS SHIFT]"/>
        <member name="[CB - Process].[Process CB Description Long].&amp;[G RP OUTAGE]"/>
        <member name="[CB - Process].[Process CB Description Long].&amp;[G SECONDARY]"/>
        <member name="[CB - Process].[Process CB Description Long].&amp;[G TOOL DIST]"/>
        <member name="[CB - Process].[Process CB Description Long].&amp;[GDD Options]"/>
        <member name="[CB - Process].[Process CB Description Long].&amp;[GROUP ADMIN]"/>
        <member name="[CB - Process].[Process CB Description Long].&amp;[Gas - Duals]"/>
        <member name="[CB - Process].[Process CB Description Long].&amp;[Gas - NYMEX]"/>
        <member name="[CB - Process].[Process CB Description Long].&amp;[Gas Expense]"/>
        <member name="[CB - Process].[Process CB Description Long].&amp;[Gas Futrues]"/>
        <member name="[CB - Process].[Process CB Description Long].&amp;[Gas Futures]"/>
        <member name="[CB - Process].[Process CB Description Long].&amp;[Gas Options]"/>
        <member name="[CB - Process].[Process CB Description Long].&amp;[Gas Turbine]"/>
        <member name="[CB - Process].[Process CB Description Long].&amp;[Gdd Options]"/>
        <member name="[CB - Process].[Process CB Description Long].&amp;[Gdd True Up]"/>
        <member name="[CB - Process].[Process CB Description Long].&amp;[Ge Soe Team]"/>
        <member name="[CB - Process].[Process CB Description Long].&amp;[Gwenco Note]"/>
        <member name="[CB - Process].[Process CB Description Long].&amp;[H Gas Duals]"/>
        <member name="[CB - Process].[Process CB Description Long].&amp;[H-Ent Ancil]"/>
        <member name="[CB - Process].[Process CB Description Long].&amp;[H-Gas Swaps]"/>
        <member name="[CB - Process].[Process CB Description Long].&amp;[H-NE Acnill]"/>
        <member name="[CB - Process].[Process CB Description Long].&amp;[H-Opt Daily]"/>
        <member name="[CB - Process].[Process CB Description Long].&amp;[HB951 Legal]"/>
        <member name="[CB - Process].[Process CB Description Long].&amp;[HOLIDAY PAY]"/>
        <member name="[CB - Process].[Process CB Description Long].&amp;[HR SERVICES]"/>
        <member name="[CB - Process].[Process CB Description Long].&amp;[HR SOFTWARE]"/>
        <member name="[CB - Process].[Process CB Description Long].&amp;[HR Services]"/>
        <member name="[CB - Process].[Process CB Description Long].&amp;[HRM Roadmap]"/>
        <member name="[CB - Process].[Process CB Description Long].&amp;[HRSG Boiler]"/>
        <member name="[CB - Process].[Process CB Description Long].&amp;[HVAC - Base]"/>
        <member name="[CB - Process].[Process CB Description Long].&amp;[HVAC - FOut]"/>
        <member name="[CB - Process].[Process CB Description Long].&amp;[HVAC - POut]"/>
        <member name="[CB - Process].[Process CB Description Long].&amp;[HVAC AUDITS]"/>
        <member name="[CB - Process].[Process CB Description Long].&amp;[HVAC MAINT.]"/>
        <member name="[CB - Process].[Process CB Description Long].&amp;[HW Purchase]"/>
        <member name="[CB - Process].[Process CB Description Long].&amp;[HYDRO RENTS]"/>
        <member name="[CB - Process].[Process CB Description Long].&amp;[Holiday Pay]"/>
        <member name="[CB - Process].[Process CB Description Long].&amp;[Hvac Audits]"/>
        <member name="[CB - Process].[Process CB Description Long].&amp;[I BUS OTHER]"/>
        <member name="[CB - Process].[Process CB Description Long].&amp;[I T-CCVT OM]"/>
        <member name="[CB - Process].[Process CB Description Long].&amp;[I T-CCVT PM]"/>
        <member name="[CB - Process].[Process CB Description Long].&amp;[I T-CTPT OM]"/>
        <member name="[CB - Process].[Process CB Description Long].&amp;[I T-CTPT PM]"/>
        <member name="[CB - Process].[Process CB Description Long].&amp;[I T-GEN COR]"/>
        <member name="[CB - Process].[Process CB Description Long].&amp;[I T-LTC COR]"/>
        <member name="[CB - Process].[Process CB Description Long].&amp;[I T-LTC DGA]"/>
        <member name="[CB - Process].[Process CB Description Long].&amp;[I T-OSV COR]"/>
        <member name="[CB - Process].[Process CB Description Long].&amp;[I T-OWS COR]"/>
        <member name="[CB - Process].[Process CB Description Long].&amp;[I T-REC COR]"/>
        <member name="[CB - Process].[Process CB Description Long].&amp;[I T-REG COR]"/>
        <member name="[CB - Process].[Process CB Description Long].&amp;[I T-REG DGA]"/>
        <member name="[CB - Process].[Process CB Description Long].&amp;[I T-RTU COR]"/>
        <member name="[CB - Process].[Process CB Description Long].&amp;[I T-TRF COR]"/>
        <member name="[CB - Process].[Process CB Description Long].&amp;[ICE Claring]"/>
        <member name="[CB - Process].[Process CB Description Long].&amp;[ICE Cleared]"/>
        <member name="[CB - Process].[Process CB Description Long].&amp;[ICE Futures]"/>
        <member name="[CB - Process].[Process CB Description Long].&amp;[INACTIVE BH]"/>
        <member name="[CB - Process].[Process CB Description Long].&amp;[INACTIVE FH]"/>
        <member name="[CB - Process].[Process CB Description Long].&amp;[INVENTORIES]"/>
        <member name="[CB - Process].[Process CB Description Long].&amp;[IT HARDWARE]"/>
        <member name="[CB - Process].[Process CB Description Long].&amp;[IT Hardware]"/>
        <member name="[CB - Process].[Process CB Description Long].&amp;[IT PROJECTS]"/>
        <member name="[CB - Process].[Process CB Description Long].&amp;[IT SOFTWARE]"/>
        <member name="[CB - Process].[Process CB Description Long].&amp;[IT Software]"/>
        <member name="[CB - Process].[Process CB Description Long].&amp;[IVC Reserve]"/>
        <member name="[CB - Process].[Process CB Description Long].&amp;[Ice Futures]"/>
        <member name="[CB - Process].[Process CB Description Long].&amp;[Inactive BH]"/>
        <member name="[CB - Process].[Process CB Description Long].&amp;[Inactive BO]"/>
        <member name="[CB - Process].[Process CB Description Long].&amp;[Inactive BP]"/>
        <member name="[CB - Process].[Process CB Description Long].&amp;[Indiana Inv]"/>
        <member name="[CB - Process].[Process CB Description Long].&amp;[Inspections]"/>
        <member name="[CB - Process].[Process CB Description Long].&amp;[Joe Harwood]"/>
        <member name="[CB - Process].[Process CB Description Long].&amp;[Konica Door]"/>
        <member name="[CB - Process].[Process CB Description Long].&amp;[Kubra Ebill]"/>
        <member name="[CB - Process].[Process CB Description Long].&amp;[LAND LEASES]"/>
        <member name="[CB - Process].[Process CB Description Long].&amp;[LANDSCAPING]"/>
        <member name="[CB - Process].[Process CB Description Long].&amp;[LAW LIBRARY]"/>
        <member name="[CB - Process].[Process CB Description Long].&amp;[LDN Academy]"/>
        <member name="[CB - Process].[Process CB Description Long].&amp;[LDN Florida]"/>
        <member name="[CB - Process].[Process CB Description Long].&amp;[LDN Indiana]"/>
        <member name="[CB - Process].[Process CB Description Long].&amp;[LDN Raleigh]"/>
        <member name="[CB - Process].[Process CB Description Long].&amp;[LINE SURVEY]"/>
        <member name="[CB - Process].[Process CB Description Long].&amp;[LM Lake Use]"/>
        <member name="[CB - Process].[Process CB Description Long].&amp;[LM Redhorse]"/>
        <member name="[CB - Process].[Process CB Description Long].&amp;[LNG Storage]"/>
        <member name="[CB - Process].[Process CB Description Long].&amp;[LODI Deltas]"/>
        <member name="[CB - Process].[Process CB Description Long].&amp;[LODI Demand]"/>
        <member name="[CB - Process].[Process CB Description Long].&amp;[LTD Expense]"/>
        <member name="[CB - Process].[Process CB Description Long].&amp;[Land Rights]"/>
        <member name="[CB - Process].[Process CB Description Long].&amp;[Landscaping]"/>
        <member name="[CB - Process].[Process CB Description Long].&amp;[Law Library]"/>
        <member name="[CB - Process].[Process CB Description Long].&amp;[Lease - Sub]"/>
        <member name="[CB - Process].[Process CB Description Long].&amp;[Leased Jets]"/>
        <member name="[CB - Process].[Process CB Description Long].&amp;[Lee Nuclear]"/>
        <member name="[CB - Process].[Process CB Description Long].&amp;[Legal Costs]"/>
        <member name="[CB - Process].[Process CB Description Long].&amp;[Lexis Nexis]"/>
        <member name="[CB - Process].[Process CB Description Long].&amp;[Line Patrol]"/>
        <member name="[CB - Process].[Process CB Description Long].&amp;[Load Survey]"/>
        <member name="[CB - Process].[Process CB Description Long].&amp;[Locomotives]"/>
        <member name="[CB - Process].[Process CB Description Long].&amp;[M&amp;A PROJECT]"/>
        <member name="[CB - Process].[Process CB Description Long].&amp;[MAINTAIN IM]"/>
        <member name="[CB - Process].[Process CB Description Long].&amp;[MAINTENANCE]"/>
        <member name="[CB - Process].[Process CB Description Long].&amp;[MAR billing]"/>
        <member name="[CB - Process].[Process CB Description Long].&amp;[MKT - OTHER]"/>
        <member name="[CB - Process].[Process CB Description Long].&amp;[MKT - Other]"/>
        <member name="[CB - Process].[Process CB Description Long].&amp;[MKT SC Fees]"/>
        <member name="[CB - Process].[Process CB Description Long].&amp;[MODEL 15414]"/>
        <member name="[CB - Process].[Process CB Description Long].&amp;[MOU PARTNER]"/>
        <member name="[CB - Process].[Process CB Description Long].&amp;[MOVING COST]"/>
        <member name="[CB - Process].[Process CB Description Long].&amp;[MV90/NCEMCS]"/>
        <member name="[CB - Process].[Process CB Description Long].&amp;[Maint Other]"/>
        <member name="[CB - Process].[Process CB Description Long].&amp;[Memberships]"/>
        <member name="[CB - Process].[Process CB Description Long].&amp;[Miami For 6]"/>
        <member name="[CB - Process].[Process CB Description Long].&amp;[Misc Issues]"/>
        <member name="[CB - Process].[Process CB Description Long].&amp;[Muddy Creek]"/>
        <member name="[CB - Process].[Process CB Description Long].&amp;[N CHEMISTRY]"/>
        <member name="[CB - Process].[Process CB Description Long].&amp;[N CUSTODIAL]"/>
        <member name="[CB - Process].[Process CB Description Long].&amp;[N OPS SHIFT]"/>
        <member name="[CB - Process].[Process CB Description Long].&amp;[N QV AUDITS]"/>
        <member name="[CB - Process].[Process CB Description Long].&amp;[N SECONDARY]"/>
        <member name="[CB - Process].[Process CB Description Long].&amp;[NATURAL GAS]"/>
        <member name="[CB - Process].[Process CB Description Long].&amp;[NG SERVICES]"/>
        <member name="[CB - Process].[Process CB Description Long].&amp;[NI DRY CASK]"/>
        <member name="[CB - Process].[Process CB Description Long].&amp;[NR Training]"/>
        <member name="[CB - Process].[Process CB Description Long].&amp;[NRC SUPPORT]"/>
        <member name="[CB - Process].[Process CB Description Long].&amp;[Natural Gas]"/>
        <member name="[CB - Process].[Process CB Description Long].&amp;[Nightingale]"/>
        <member name="[CB - Process].[Process CB Description Long].&amp;[Nuclear Fee]"/>
        <member name="[CB - Process].[Process CB Description Long].&amp;[Nymax Swaps]"/>
        <member name="[CB - Process].[Process CB Description Long].&amp;[O&amp;M EXPENSE]"/>
        <member name="[CB - Process].[Process CB Description Long].&amp;[O&amp;M Expense]"/>
        <member name="[CB - Process].[Process CB Description Long].&amp;[O&amp;M Locates]"/>
        <member name="[CB - Process].[Process CB Description Long].&amp;[OAU Upgrade]"/>
        <member name="[CB - Process].[Process CB Description Long].&amp;[OCI-C88 FMV]"/>
        <member name="[CB - Process].[Process CB Description Long].&amp;[OUA Upgrade]"/>
        <member name="[CB - Process].[Process CB Description Long].&amp;[Oak Project]"/>
        <member name="[CB - Process].[Process CB Description Long].&amp;[Office Cost]"/>
        <member name="[CB - Process].[Process CB Description Long].&amp;[Office Rent]"/>
        <member name="[CB - Process].[Process CB Description Long].&amp;[Oil Expense]"/>
        <member name="[CB - Process].[Process CB Description Long].&amp;[Oil Testing]"/>
        <member name="[CB - Process].[Process CB Description Long].&amp;[One Call NC]"/>
        <member name="[CB - Process].[Process CB Description Long].&amp;[One Call SC]"/>
        <member name="[CB - Process].[Process CB Description Long].&amp;[Op - Budget]"/>
        <member name="[CB - Process].[Process CB Description Long].&amp;[Optimzation]"/>
        <member name="[CB - Process].[Process CB Description Long].&amp;[Other Admin]"/>
        <member name="[CB - Process].[Process CB Description Long].&amp;[Other Costs]"/>
        <member name="[CB - Process].[Process CB Description Long].&amp;[Outage Link]"/>
        <member name="[CB - Process].[Process CB Description Long].&amp;[OxBlue Corp]"/>
        <member name="[CB - Process].[Process CB Description Long].&amp;[P BUILDINGS]"/>
        <member name="[CB - Process].[Process CB Description Long].&amp;[P CHEMISTRY]"/>
        <member name="[CB - Process].[Process CB Description Long].&amp;[P EPRI DUES]"/>
        <member name="[CB - Process].[Process CB Description Long].&amp;[P INPO DUES]"/>
        <member name="[CB - Process].[Process CB Description Long].&amp;[P&amp;S General]"/>
        <member name="[CB - Process].[Process CB Description Long].&amp;[PE BENEFITS]"/>
        <member name="[CB - Process].[Process CB Description Long].&amp;[PE Benefits]"/>
        <member name="[CB - Process].[Process CB Description Long].&amp;[PPP Support]"/>
        <member name="[CB - Process].[Process CB Description Long].&amp;[PQ AUDITING]"/>
        <member name="[CB - Process].[Process CB Description Long].&amp;[PROJECTIONS]"/>
        <member name="[CB - Process].[Process CB Description Long].&amp;[Permit Fees]"/>
        <member name="[CB - Process].[Process CB Description Long].&amp;[Phoenix O&amp;M]"/>
        <member name="[CB - Process].[Process CB Description Long].&amp;[Plant Labor]"/>
        <member name="[CB - Process].[Process CB Description Long].&amp;[Portal Work]"/>
        <member name="[CB - Process].[Process CB Description Long].&amp;[Power Duals]"/>
        <member name="[CB - Process].[Process CB Description Long].&amp;[Power Swaps]"/>
        <member name="[CB - Process].[Process CB Description Long].&amp;[Power duals]"/>
        <member name="[CB - Process].[Process CB Description Long].&amp;[Pq Auditing]"/>
        <member name="[CB - Process].[Process CB Description Long].&amp;[Prepayments]"/>
        <member name="[CB - Process].[Process CB Description Long].&amp;[Prism - R&amp;D]"/>
        <member name="[CB - Process].[Process CB Description Long].&amp;[Procurement]"/>
        <member name="[CB - Process].[Process CB Description Long].&amp;[ProjectWise]"/>
        <member name="[CB - Process].[Process CB Description Long].&amp;[Projections]"/>
        <member name="[CB - Process].[Process CB Description Long].&amp;[R BUILDINGS]"/>
        <member name="[CB - Process].[Process CB Description Long].&amp;[R BUS OTHER]"/>
        <member name="[CB - Process].[Process CB Description Long].&amp;[R CHEMISTRY]"/>
        <member name="[CB - Process].[Process CB Description Long].&amp;[R CUSTODIAL]"/>
        <member name="[CB - Process].[Process CB Description Long].&amp;[R EPRI DUES]"/>
        <member name="[CB - Process].[Process CB Description Long].&amp;[R INPO DUES]"/>
        <member name="[CB - Process].[Process CB Description Long].&amp;[R OPS SHIFT]"/>
        <member name="[CB - Process].[Process CB Description Long].&amp;[R RECEIVING]"/>
        <member name="[CB - Process].[Process CB Description Long].&amp;[R RP OUTAGE]"/>
        <member name="[CB - Process].[Process CB Description Long].&amp;[R SECONDARY]"/>
        <member name="[CB - Process].[Process CB Description Long].&amp;[R T-CCVT OM]"/>
        <member name="[CB - Process].[Process CB Description Long].&amp;[R T-CCVT PM]"/>
        <member name="[CB - Process].[Process CB Description Long].&amp;[R T-CTPT OM]"/>
        <member name="[CB - Process].[Process CB Description Long].&amp;[R T-CTPT PM]"/>
        <member name="[CB - Process].[Process CB Description Long].&amp;[R T-GEN COR]"/>
        <member name="[CB - Process].[Process CB Description Long].&amp;[R T-LTC COR]"/>
        <member name="[CB - Process].[Process CB Description Long].&amp;[R T-LTC DGA]"/>
        <member name="[CB - Process].[Process CB Description Long].&amp;[R T-OSV COR]"/>
        <member name="[CB - Process].[Process CB Description Long].&amp;[R T-OWS COR]"/>
        <member name="[CB - Process].[Process CB Description Long].&amp;[R T-REC COR]"/>
        <member name="[CB - Process].[Process CB Description Long].&amp;[R T-REG COR]"/>
        <member name="[CB - Process].[Process CB Description Long].&amp;[R T-REG DGA]"/>
        <member name="[CB - Process].[Process CB Description Long].&amp;[R T-RTU COR]"/>
        <member name="[CB - Process].[Process CB Description Long].&amp;[R T-TRF COR]"/>
        <member name="[CB - Process].[Process CB Description Long].&amp;[R/W D Staff]"/>
        <member name="[CB - Process].[Process CB Description Long].&amp;[RATE DESIGN]"/>
        <member name=""/>
        <member name="[CB - Process].[Process CB Description Long].&amp;[RECOGNITION]"/>
        <member name="[CB - Process].[Process CB Description Long].&amp;[RES Support]"/>
        <member name="[CB - Process].[Process CB Description Long].&amp;[RETAIL SVCS]"/>
        <member name="[CB - Process].[Process CB Description Long].&amp;[ROOFTOP O&amp;M]"/>
        <member name="[CB - Process].[Process CB Description Long].&amp;[RP TRAINING]"/>
        <member name="[CB - Process].[Process CB Description Long].&amp;[RTU/Channel]"/>
        <member name="[CB - Process].[Process CB Description Long].&amp;[RUN PROJECT]"/>
        <member name=""/>
        <member name="[CB - Process].[Process CB Description Long].&amp;[Recognition]"/>
        <member name="[CB - Process].[Process CB Description Long].&amp;[Recoverable]"/>
        <member name="[CB - Process].[Process CB Description Long].&amp;[Refinancing]"/>
        <member name="[CB - Process].[Process CB Description Long].&amp;[Release One]"/>
        <member name="[CB - Process].[Process CB Description Long].&amp;[Release Two]"/>
        <member name="[CB - Process].[Process CB Description Long].&amp;[Reliability]"/>
        <member name="[CB - Process].[Process CB Description Long].&amp;[Residential]"/>
        <member name="[CB - Process].[Process CB Description Long].&amp;[Retail Svcs]"/>
        <member name="[CB - Process].[Process CB Description Long].&amp;[Revenue Put]"/>
        <member name="[CB - Process].[Process CB Description Long].&amp;[Rodeo Labor]"/>
        <member name="[CB - Process].[Process CB Description Long].&amp;[Royalty Fee]"/>
        <member name="[CB - Process].[Process CB Description Long].&amp;[Russ Bishop]"/>
        <member name="[CB - Process].[Process CB Description Long].&amp;[SC EV Pilot]"/>
        <member name="[CB - Process].[Process CB Description Long].&amp;[SCM Project]"/>
        <member name="[CB - Process].[Process CB Description Long].&amp;[SEC FILINGS]"/>
        <member name="[CB - Process].[Process CB Description Long].&amp;[SITE SURVEY]"/>
        <member name="[CB - Process].[Process CB Description Long].&amp;[SLC Bookout]"/>
        <member name="[CB - Process].[Process CB Description Long].&amp;[SOC CHARGES]"/>
        <member name="[CB - Process].[Process CB Description Long].&amp;[SOLID WASTE]"/>
        <member name="[CB - Process].[Process CB Description Long].&amp;[SOX Finance]"/>
        <member name="[CB - Process].[Process CB Description Long].&amp;[SPR Phase 2]"/>
        <member name="[CB - Process].[Process CB Description Long].&amp;[SSI Billing]"/>
        <member name="[CB - Process].[Process CB Description Long].&amp;[SSI Postage]"/>
        <member name="[CB - Process].[Process CB Description Long].&amp;[STEWARDSHIP]"/>
        <member name="[CB - Process].[Process CB Description Long].&amp;[Sec Filings]"/>
        <member name="[CB - Process].[Process CB Description Long].&amp;[Shared Apps]"/>
        <member name="[CB - Process].[Process CB Description Long].&amp;[Solid Waste]"/>
        <member name="[CB - Process].[Process CB Description Long].&amp;[Spare Parts]"/>
        <member name="[CB - Process].[Process CB Description Long].&amp;[Spouse Life]"/>
        <member name="[CB - Process].[Process CB Description Long].&amp;[Staffing MW]"/>
        <member name="[CB - Process].[Process CB Description Long].&amp;[Stewardship]"/>
        <member name="[CB - Process].[Process CB Description Long].&amp;[Stg - Socal]"/>
        <member name="[CB - Process].[Process CB Description Long].&amp;[StgPhys Bom]"/>
        <member name="[CB - Process].[Process CB Description Long].&amp;[Stge - PG&amp;E]"/>
        <member name="[CB - Process].[Process CB Description Long].&amp;[Stor Hedges]"/>
        <member name="[CB - Process].[Process CB Description Long].&amp;[Stores Pool]"/>
        <member name="[CB - Process].[Process CB Description Long].&amp;[Storm Drill]"/>
        <member name="[CB - Process].[Process CB Description Long].&amp;[Supervision]"/>
        <member name="[CB - Process].[Process CB Description Long].&amp;[Swaps - GDD]"/>
        <member name="[CB - Process].[Process CB Description Long].&amp;[Swaps - Gdd]"/>
        <member name="[CB - Process].[Process CB Description Long].&amp;[Swaps - Trm]"/>
        <member name="[CB - Process].[Process CB Description Long].&amp;[Swing Swaps]"/>
        <member name="[CB - Process].[Process CB Description Long].&amp;[T BUS OTHER]"/>
        <member name="[CB - Process].[Process CB Description Long].&amp;[T LINE INSP]"/>
        <member name="[CB - Process].[Process CB Description Long].&amp;[T T-CCVT OM]"/>
        <member name="[CB - Process].[Process CB Description Long].&amp;[T T-CCVT PM]"/>
        <member name="[CB - Process].[Process CB Description Long].&amp;[T T-CTPT OM]"/>
        <member name="[CB - Process].[Process CB Description Long].&amp;[T T-CTPT PM]"/>
        <member name="[CB - Process].[Process CB Description Long].&amp;[T T-GEN COR]"/>
        <member name="[CB - Process].[Process CB Description Long].&amp;[T T-GUY COR]"/>
        <member name="[CB - Process].[Process CB Description Long].&amp;[T T-LINE OM]"/>
        <member name="[CB - Process].[Process CB Description Long].&amp;[T T-LTC COR]"/>
        <member name="[CB - Process].[Process CB Description Long].&amp;[T T-LTC DGA]"/>
        <member name="[CB - Process].[Process CB Description Long].&amp;[T T-OSV COR]"/>
        <member name="[CB - Process].[Process CB Description Long].&amp;[T T-OWS COR]"/>
        <member name="[CB - Process].[Process CB Description Long].&amp;[T T-POLE OM]"/>
        <member name="[CB - Process].[Process CB Description Long].&amp;[T T-REC COR]"/>
        <member name="[CB - Process].[Process CB Description Long].&amp;[T T-REG COR]"/>
        <member name="[CB - Process].[Process CB Description Long].&amp;[T T-REG DGA]"/>
        <member name="[CB - Process].[Process CB Description Long].&amp;[T T-RTU COR]"/>
        <member name="[CB - Process].[Process CB Description Long].&amp;[T T-STR COR]"/>
        <member name="[CB - Process].[Process CB Description Long].&amp;[T T-TRF COR]"/>
        <member name="[CB - Process].[Process CB Description Long].&amp;[T-Port Dual]"/>
        <member name="[CB - Process].[Process CB Description Long].&amp;[TCC CHARGES]"/>
        <member name="[CB - Process].[Process CB Description Long].&amp;[TCPL T-Port]"/>
        <member name="[CB - Process].[Process CB Description Long].&amp;[TF Oil Swap]"/>
        <member name="[CB - Process].[Process CB Description Long].&amp;[TIMEKEEPING]"/>
        <member name="[CB - Process].[Process CB Description Long].&amp;[TORCH AWARD]"/>
        <member name="[CB - Process].[Process CB Description Long].&amp;[TRADE SHOWS]"/>
        <member name="[CB - Process].[Process CB Description Long].&amp;[TRANS  LAND]"/>
        <member name="[CB - Process].[Process CB Description Long].&amp;[TRANSMISC01]"/>
        <member name="[CB - Process].[Process CB Description Long].&amp;[TRANSMISC02]"/>
        <member name="[CB - Process].[Process CB Description Long].&amp;[TRANSMISC03]"/>
        <member name="[CB - Process].[Process CB Description Long].&amp;[TRANSMISC04]"/>
        <member name="[CB - Process].[Process CB Description Long].&amp;[TRANSMISC05]"/>
        <member name="[CB - Process].[Process CB Description Long].&amp;[TRUE UP A&amp;B]"/>
        <member name="[CB - Process].[Process CB Description Long].&amp;[TRUE UP A&amp;G]"/>
        <member name="[CB - Process].[Process CB Description Long].&amp;[TRUE UP O&amp;M]"/>
        <member name="[CB - Process].[Process CB Description Long].&amp;[TURBINE LPA]"/>
        <member name="[CB - Process].[Process CB Description Long].&amp;[TURBINE LPB]"/>
        <member name="[CB - Process].[Process CB Description Long].&amp;[Test Market]"/>
        <member name="[CB - Process].[Process CB Description Long].&amp;[Torch Award]"/>
        <member name="[CB - Process].[Process CB Description Long].&amp;[Tport - PGE]"/>
        <member name="[CB - Process].[Process CB Description Long].&amp;[Tport Deals]"/>
        <member name="[CB - Process].[Process CB Description Long].&amp;[Tport Duals]"/>
        <member name="[CB - Process].[Process CB Description Long].&amp;[Tport Swaps]"/>
        <member name="[CB - Process].[Process CB Description Long].&amp;[True Up O&amp;M]"/>
        <member name="[CB - Process].[Process CB Description Long].&amp;[UP ANG DUAL]"/>
        <member name="[CB - Process].[Process CB Description Long].&amp;[UST Hickory]"/>
        <member name="[CB - Process].[Process CB Description Long].&amp;[USWAG - PCB]"/>
        <member name="[CB - Process].[Process CB Description Long].&amp;[USWAG-hydro]"/>
        <member name="[CB - Process].[Process CB Description Long].&amp;[UTILITY EXP]"/>
        <member name="[CB - Process].[Process CB Description Long].&amp;[UnReg Sales]"/>
        <member name="[CB - Process].[Process CB Description Long].&amp;[Unregulated]"/>
        <member name="[CB - Process].[Process CB Description Long].&amp;[Usage Alert]"/>
        <member name="[CB - Process].[Process CB Description Long].&amp;[Utility Exp]"/>
        <member name="[CB - Process].[Process CB Description Long].&amp;[VAN Project]"/>
        <member name="[CB - Process].[Process CB Description Long].&amp;[VEBA Offset]"/>
        <member name="[CB - Process].[Process CB Description Long].&amp;[VMO SUPPORT]"/>
        <member name="[CB - Process].[Process CB Description Long].&amp;[VMO Support]"/>
        <member name="[CB - Process].[Process CB Description Long].&amp;[WASTE WATER]"/>
        <member name="[CB - Process].[Process CB Description Long].&amp;[WEB SVCS IT]"/>
        <member name="[CB - Process].[Process CB Description Long].&amp;[Warehousing]"/>
        <member name="[CB - Process].[Process CB Description Long].&amp;[West Hedges]"/>
        <member name="[CB - Process].[Process CB Description Long].&amp;[William Dam]"/>
        <member name="[CB - Process].[Process CB Description Long].&amp;[Winged-Foot]"/>
        <member name="[CB - Process].[Process CB Description Long].&amp;[XEROX LEASE]"/>
        <member name="[CB - Process].[Process CB Description Long].&amp;[XVALS - MCV]"/>
        <member name="[CB - Process].[Process CB Description Long].&amp;[power Swaps]"/>
        <member name="[CB - Process].[Process CB Description Long].&amp;[ssi postage]"/>
        <member name="[CB - Process].[Process CB Description Long].&amp;[1U Non Labor]"/>
        <member name="[CB - Process].[Process CB Description Long].&amp;[2006 budgets]"/>
        <member name="[CB - Process].[Process CB Description Long].&amp;[22 Solar RFP]"/>
        <member name="[CB - Process].[Process CB Description Long].&amp;[23 Solar RFP]"/>
        <member name="[CB - Process].[Process CB Description Long].&amp;[24 Solar RFP]"/>
        <member name="[CB - Process].[Process CB Description Long].&amp;[3P Pwr Swaps]"/>
        <member name="[CB - Process].[Process CB Description Long].&amp;[7500 Futures]"/>
        <member name="[CB - Process].[Process CB Description Long].&amp;[7500 OPTIONS]"/>
        <member name="[CB - Process].[Process CB Description Long].&amp;[7501 FUTURES]"/>
        <member name="[CB - Process].[Process CB Description Long].&amp;[7501 OPTIONS]"/>
        <member name="[CB - Process].[Process CB Description Long].&amp;[7502 FUTURES]"/>
        <member name="[CB - Process].[Process CB Description Long].&amp;[7502 OPTIONS]"/>
        <member name="[CB - Process].[Process CB Description Long].&amp;[7503 OPTIONS]"/>
        <member name="[CB - Process].[Process CB Description Long].&amp;[7504 OPTIONS]"/>
        <member name="[CB - Process].[Process CB Description Long].&amp;[7505 OPTIONS]"/>
        <member name="[CB - Process].[Process CB Description Long].&amp;[7509 FUTURES]"/>
        <member name="[CB - Process].[Process CB Description Long].&amp;[A&amp;G - Budget]"/>
        <member name="[CB - Process].[Process CB Description Long].&amp;[A-NE P F Ele]"/>
        <member name="[CB - Process].[Process CB Description Long].&amp;[AECO Options]"/>
        <member name="[CB - Process].[Process CB Description Long].&amp;[AERMOD PRIME]"/>
        <member name="[CB - Process].[Process CB Description Long].&amp;[AOV BASELINE]"/>
        <member name="[CB - Process].[Process CB Description Long].&amp;[AP - Refunds]"/>
        <member name="[CB - Process].[Process CB Description Long].&amp;[AVAILABILITY]"/>
        <member name="[CB - Process].[Process CB Description Long].&amp;[Advanced DMS]"/>
        <member name="[CB - Process].[Process CB Description Long].&amp;[Aeco Options]"/>
        <member name="[CB - Process].[Process CB Description Long].&amp;[Asset Review]"/>
        <member name="[CB - Process].[Process CB Description Long].&amp;[Atlas Budget]"/>
        <member name="[CB - Process].[Process CB Description Long].&amp;[Atlas Vendor]"/>
        <member name="[CB - Process].[Process CB Description Long].&amp;[Audio Outage]"/>
        <member name="[CB - Process].[Process CB Description Long].&amp;[Availability]"/>
        <member name="[CB - Process].[Process CB Description Long].&amp;[B CELLPHONES]"/>
        <member name="[CB - Process].[Process CB Description Long].&amp;[B DIESEL OIL]"/>
        <member name="[CB - Process].[Process CB Description Long].&amp;[B INSULATION]"/>
        <member name="[CB - Process].[Process CB Description Long].&amp;[B OERA STAFF]"/>
        <member name="[CB - Process].[Process CB Description Long].&amp;[B OPERATIONS]"/>
        <member name="[CB - Process].[Process CB Description Long].&amp;[B PHONE COMM]"/>
        <member name="[CB - Process].[Process CB Description Long].&amp;[B PURCHASING]"/>
        <member name="[CB - Process].[Process CB Description Long].&amp;[B VOICE COMM]"/>
        <member name="[CB - Process].[Process CB Description Long].&amp;[BIN CLEARING]"/>
        <member name="[CB - Process].[Process CB Description Long].&amp;[BOILER, MAIN]"/>
        <member name="[CB - Process].[Process CB Description Long].&amp;[BP Licensing]"/>
        <member name="[CB - Process].[Process CB Description Long].&amp;[BS Shiftwork]"/>
        <member name="[CB - Process].[Process CB Description Long].&amp;[Base NonCall]"/>
        <member name="[CB - Process].[Process CB Description Long].&amp;[Basis Hedges]"/>
        <member name="[CB - Process].[Process CB Description Long].&amp;[Benchmarking]"/>
        <member name="[CB - Process].[Process CB Description Long].&amp;[Bill Inquiry]"/>
        <member name="[CB - Process].[Process CB Description Long].&amp;[Bill Inserts]"/>
        <member name="[CB - Process].[Process CB Description Long].&amp;[Biodiversity]"/>
        <member name="[CB - Process].[Process CB Description Long].&amp;[Book Central]"/>
        <member name="[CB - Process].[Process CB Description Long].&amp;[Brian Prenda]"/>
        <member name="[CB - Process].[Process CB Description Long].&amp;[C&amp;Cr Support]"/>
        <member name="[CB - Process].[Process CB Description Long].&amp;[C&amp;I Training]"/>
        <member name="[CB - Process].[Process CB Description Long].&amp;[C-NE P F Gas]"/>
        <member name="[CB - Process].[Process CB Description Long].&amp;[C-Tva ST Gas]"/>
        <member name="[CB - Process].[Process CB Description Long].&amp;[CAPS ON-LINE]"/>
        <member name="[CB - Process].[Process CB Description Long].&amp;[CATAWBA FUEL]"/>
        <member name="[CB - Process].[Process CB Description Long].&amp;[CATS TSA Fee]"/>
        <member name="[CB - Process].[Process CB Description Long].&amp;[CB&amp;A Copiers]"/>
        <member name="[CB - Process].[Process CB Description Long].&amp;[CBIS SUPPORT]"/>
        <member name="[CB - Process].[Process CB Description Long].&amp;[CCP Planning]"/>
        <member name="[CB - Process].[Process CB Description Long].&amp;[CEMS Phase 1]"/>
        <member name="[CB - Process].[Process CB Description Long].&amp;[CEMS Phase 2]"/>
        <member name="[CB - Process].[Process CB Description Long].&amp;[CERC (China)]"/>
        <member name="[CB - Process].[Process CB Description Long].&amp;[CIS SUSPENSE]"/>
        <member name="[CB - Process].[Process CB Description Long].&amp;[CNV-Jet Fuel]"/>
        <member name="[CB - Process].[Process CB Description Long].&amp;[CNV-Security]"/>
        <member name="[CB - Process].[Process CB Description Long].&amp;[COMMUN EQUIP]"/>
        <member name="[CB - Process].[Process CB Description Long].&amp;[COMPENSATION]"/>
        <member name="[CB - Process].[Process CB Description Long].&amp;[COPIAH 10414]"/>
        <member name="[CB - Process].[Process CB Description Long].&amp;[CR3 Deferral]"/>
        <member name="[CB - Process].[Process CB Description Long].&amp;[CREDIT MEALS]"/>
        <member name="[CB - Process].[Process CB Description Long].&amp;[CREDIT STAFF]"/>
        <member name="[CB - Process].[Process CB Description Long].&amp;[CTI Phase II]"/>
        <member name="[CB - Process].[Process CB Description Long].&amp;[Capital Dump]"/>
        <member name="[CB - Process].[Process CB Description Long].&amp;[Cash Account]"/>
        <member name="[CB - Process].[Process CB Description Long].&amp;[Cash In Bank]"/>
        <member name="[CB - Process].[Process CB Description Long].&amp;[Cbis Support]"/>
        <member name="[CB - Process].[Process CB Description Long].&amp;[Cgreen Other]"/>
        <member name="[CB - Process].[Process CB Description Long].&amp;[Chamber Dues]"/>
        <member name="[CB - Process].[Process CB Description Long].&amp;[Change Order]"/>
        <member name="[CB - Process].[Process CB Description Long].&amp;[Civil Design]"/>
        <member name="[CB - Process].[Process CB Description Long].&amp;[Coal Expense]"/>
        <member name="[CB - Process].[Process CB Description Long].&amp;[Color Copies]"/>
        <member name="[CB - Process].[Process CB Description Long].&amp;[Construction]"/>
        <member name="[CB - Process].[Process CB Description Long].&amp;[Consultation]"/>
        <member name="[CB - Process].[Process CB Description Long].&amp;[Contract Mgt]"/>
        <member name="[CB - Process].[Process CB Description Long].&amp;[Copier Lease]"/>
        <member name="[CB - Process].[Process CB Description Long].&amp;[Credit Meals]"/>
        <member name="[CB - Process].[Process CB Description Long].&amp;[Credit Staff]"/>
        <member name="[CB - Process].[Process CB Description Long].&amp;[Cut in Error]"/>
        <member name="[CB - Process].[Process CB Description Long].&amp;[Cycle Counts]"/>
        <member name="[CB - Process].[Process CB Description Long].&amp;[DATA QUALITY]"/>
        <member name="[CB - Process].[Process CB Description Long].&amp;[DCGP accrual]"/>
        <member name="[CB - Process].[Process CB Description Long].&amp;[DCS Expenses]"/>
        <member name="[CB - Process].[Process CB Description Long].&amp;[DCS IT Costs]"/>
        <member name="[CB - Process].[Process CB Description Long].&amp;[DEC AMI 2015]"/>
        <member name="[CB - Process].[Process CB Description Long].&amp;[DEC Capacity]"/>
        <member name="[CB - Process].[Process CB Description Long].&amp;[DEC POLE RPL]"/>
        <member name="[CB - Process].[Process CB Description Long].&amp;[DEE-DAX-DSDR]"/>
        <member name="[CB - Process].[Process CB Description Long].&amp;[DEF POLE RPL]"/>
        <member name="[CB - Process].[Process CB Description Long].&amp;[DEF-DAX-RUDI]"/>
        <member name="[CB - Process].[Process CB Description Long].&amp;[DEFERRED CSP]"/>
        <member name="[CB - Process].[Process CB Description Long].&amp;[DEI POLE RPL]"/>
        <member name="[CB - Process].[Process CB Description Long].&amp;[DEI STORM #2]"/>
        <member name="[CB - Process].[Process CB Description Long].&amp;[DEI Storm #8]"/>
        <member name="[CB - Process].[Process CB Description Long].&amp;[DEI Storm #9]"/>
        <member name="[CB - Process].[Process CB Description Long].&amp;[DEK POLE RPL]"/>
        <member name="[CB - Process].[Process CB Description Long].&amp;[DEK Storm #1]"/>
        <member name="[CB - Process].[Process CB Description Long].&amp;[DEK Storm #2]"/>
        <member name="[CB - Process].[Process CB Description Long].&amp;[DEK Storm #3]"/>
        <member name="[CB - Process].[Process CB Description Long].&amp;[DEK Storm #4]"/>
        <member name="[CB - Process].[Process CB Description Long].&amp;[DEK Storm #5]"/>
        <member name="[CB - Process].[Process CB Description Long].&amp;[DEK Storm #6]"/>
        <member name="[CB - Process].[Process CB Description Long].&amp;[DEK Storm #7]"/>
        <member name="[CB - Process].[Process CB Description Long].&amp;[DEK Storm #8]"/>
        <member name="[CB - Process].[Process CB Description Long].&amp;[DEK Storm #9]"/>
        <member name="[CB - Process].[Process CB Description Long].&amp;[DENA Process]"/>
        <member name="[CB - Process].[Process CB Description Long].&amp;[DEO POLE RPL]"/>
        <member name="[CB - Process].[Process CB Description Long].&amp;[DEP Capacity]"/>
        <member name="[CB - Process].[Process CB Description Long].&amp;[DEP DAX FISR]"/>
        <member name="[CB - Process].[Process CB Description Long].&amp;[DEP POLE RPL]"/>
        <member name="[CB - Process].[Process CB Description Long].&amp;[DETM - DOVER]"/>
        <member name="[CB - Process].[Process CB Description Long].&amp;[DETM - Dover]"/>
        <member name="[CB - Process].[Process CB Description Long].&amp;[DISTRIBUTION]"/>
        <member name="[CB - Process].[Process CB Description Long].&amp;[DSM Textiles]"/>
        <member name="[CB - Process].[Process CB Description Long].&amp;[DSOLAMERESCO]"/>
        <member name="[CB - Process].[Process CB Description Long].&amp;[Dalton X-Ray]"/>
        <member name="[CB - Process].[Process CB Description Long].&amp;[Data Loggers]"/>
        <member name="[CB - Process].[Process CB Description Long].&amp;[Data Quality]"/>
        <member name="[CB - Process].[Process CB Description Long].&amp;[Deferred NET]"/>
        <member name="[CB - Process].[Process CB Description Long].&amp;[Derived RECs]"/>
        <member name="[CB - Process].[Process CB Description Long].&amp;[Develop FMIS]"/>
        <member name="[CB - Process].[Process CB Description Long].&amp;[Direct Labor]"/>
        <member name="[CB - Process].[Process CB Description Long].&amp;[Distribution]"/>
        <member name="[CB - Process].[Process CB Description Long].&amp;[Doctor Visit]"/>
        <member name="[CB - Process].[Process CB Description Long].&amp;[Dover Parent]"/>
        <member name="[CB - Process].[Process CB Description Long].&amp;[Drum Control]"/>
        <member name="[CB - Process].[Process CB Description Long].&amp;[EBS Strategy]"/>
        <member name="[CB - Process].[Process CB Description Long].&amp;[ED FAC MAINT]"/>
        <member name="[CB - Process].[Process CB Description Long].&amp;[ED VS BUDGET]"/>
        <member name="[CB - Process].[Process CB Description Long].&amp;[EE Analytics]"/>
        <member name="[CB - Process].[Process CB Description Long].&amp;[EE Bad Debts]"/>
        <member name="[CB - Process].[Process CB Description Long].&amp;[EH&amp;S General]"/>
        <member name="[CB - Process].[Process CB Description Long].&amp;[EH&amp;S Haz Mat]"/>
        <member name="[CB - Process].[Process CB Description Long].&amp;[EHS Training]"/>
        <member name="[CB - Process].[Process CB Description Long].&amp;[EPRI DC Demo]"/>
        <member name="[CB - Process].[Process CB Description Long].&amp;[EPRI Indiana]"/>
        <member name="[CB - Process].[Process CB Description Long].&amp;[ERPI Indiana]"/>
        <member name="[CB - Process].[Process CB Description Long].&amp;[ESCO Project]"/>
        <member name="[CB - Process].[Process CB Description Long].&amp;[ETO Robotics]"/>
        <member name="[CB - Process].[Process CB Description Long].&amp;[EVSE Revenue]"/>
        <member name="[CB - Process].[Process CB Description Long].&amp;[EXCHANGE G/L]"/>
        <member name="[CB - Process].[Process CB Description Long].&amp;[Employee MSA]"/>
        <member name="[CB - Process].[Process CB Description Long].&amp;[Energy Forum]"/>
        <member name="[CB - Process].[Process CB Description Long].&amp;[Engage Nback]"/>
        <member name="[CB - Process].[Process CB Description Long].&amp;[Enhance FMIS]"/>
        <member name="[CB - Process].[Process CB Description Long].&amp;[Expense Call]"/>
        <member name="[CB - Process].[Process CB Description Long].&amp;[F INSULATION]"/>
        <member name="[CB - Process].[Process CB Description Long].&amp;[F OPERATIONS]"/>
        <member name="[CB - Process].[Process CB Description Long].&amp;[FAMILY DEATH]"/>
        <member name="[CB - Process].[Process CB Description Long].&amp;[FAX SERVICES]"/>
        <member name="[CB - Process].[Process CB Description Long].&amp;[FCC ELECTRIC]"/>
        <member name="[CB - Process].[Process CB Description Long].&amp;[FCC Electric]"/>
        <member name="[CB - Process].[Process CB Description Long].&amp;[FL ACH SPDPY]"/>
        <member name="[CB - Process].[Process CB Description Long].&amp;[FL FERC Fees]"/>
        <member name="[CB - Process].[Process CB Description Long].&amp;[FUEL EXPENSE]"/>
        <member name="[CB - Process].[Process CB Description Long].&amp;[Family Death]"/>
        <member name="[CB - Process].[Process CB Description Long].&amp;[Fixed Hedges]"/>
        <member name="[CB - Process].[Process CB Description Long].&amp;[Futures Buys]"/>
        <member name="[CB - Process].[Process CB Description Long].&amp;[G OPERATIONS]"/>
        <member name="[CB - Process].[Process CB Description Long].&amp;[G&amp;A Expenses]"/>
        <member name="[CB - Process].[Process CB Description Long].&amp;[GEHS SUSPEND]"/>
        <member name="[CB - Process].[Process CB Description Long].&amp;[GNV BASELINE]"/>
        <member name="[CB - Process].[Process CB Description Long].&amp;[GST/HST Paid]"/>
        <member name="[CB - Process].[Process CB Description Long].&amp;[Gas Deals 1T]"/>
        <member name="[CB - Process].[Process CB Description Long].&amp;[Gas Duals 1T]"/>
        <member name="[CB - Process].[Process CB Description Long].&amp;[Gas Hedges 1]"/>
        <member name="[CB - Process].[Process CB Description Long].&amp;[Gas OTC Swap]"/>
        <member name="[CB - Process].[Process CB Description Long].&amp;[Gas Physical]"/>
        <member name="[CB - Process].[Process CB Description Long].&amp;[Gas Swaps EC]"/>
        <member name="[CB - Process].[Process CB Description Long].&amp;[Gas Swaps ES]"/>
        <member name="[CB - Process].[Process CB Description Long].&amp;[Generator HP]"/>
        <member name="[CB - Process].[Process CB Description Long].&amp;[Generator LP]"/>
        <member name="[CB - Process].[Process CB Description Long].&amp;[Globy Equity]"/>
        <member name="[CB - Process].[Process CB Description Long].&amp;[Green Energy]"/>
        <member name="[CB - Process].[Process CB Description Long].&amp;[Guarantor NC]"/>
        <member name="[CB - Process].[Process CB Description Long].&amp;[H-NE Bas Gas]"/>
        <member name="[CB - Process].[Process CB Description Long].&amp;[H-NE Gas Gas]"/>
        <member name="[CB - Process].[Process CB Description Long].&amp;[H-NE P F ELE]"/>
        <member name="[CB - Process].[Process CB Description Long].&amp;[H-NE P F Ele]"/>
        <member name="[CB - Process].[Process CB Description Long].&amp;[H-NE P F Gas]"/>
        <member name="[CB - Process].[Process CB Description Long].&amp;[H-Ne Opt Ele]"/>
        <member name="[CB - Process].[Process CB Description Long].&amp;[H-WMECO ICAP]"/>
        <member name="[CB - Process].[Process CB Description Long].&amp;[HANDLING FEE]"/>
        <member name="[CB - Process].[Process CB Description Long].&amp;[HCO Aviation]"/>
        <member name="[CB - Process].[Process CB Description Long].&amp;[HCO Security]"/>
        <member name="[CB - Process].[Process CB Description Long].&amp;[HCW AVIATION]"/>
        <member name="[CB - Process].[Process CB Description Long].&amp;[HCW SECURITY]"/>
        <member name="[CB - Process].[Process CB Description Long].&amp;[HVAC - NBase]"/>
        <member name="[CB - Process].[Process CB Description Long].&amp;[Hedge Option]"/>
        <member name="[CB - Process].[Process CB Description Long].&amp;[Hedges-Basis]"/>
        <member name="[CB - Process].[Process CB Description Long].&amp;[Heritage UCG]"/>
        <member name="[CB - Process].[Process CB Description Long].&amp;[Hiring Costs]"/>
        <member name="[CB - Process].[Process CB Description Long].&amp;[Hubs/Routers]"/>
        <member name="[CB - Process].[Process CB Description Long].&amp;[I Breaker PM]"/>
        <member name="[CB - Process].[Process CB Description Long].&amp;[I CARRIER PM]"/>
        <member name="[CB - Process].[Process CB Description Long].&amp;[I CB Service]"/>
        <member name="[CB - Process].[Process CB Description Long].&amp;[I INSPECTION]"/>
        <member name="[CB - Process].[Process CB Description Long].&amp;[I QTESTREBLD]"/>
        <member name="[CB - Process].[Process CB Description Long].&amp;[I T-CCVT COR]"/>
        <member name="[CB - Process].[Process CB Description Long].&amp;[I T-CLOCK OM]"/>
        <member name="[CB - Process].[Process CB Description Long].&amp;[I T-CTPT COR]"/>
        <member name="[CB - Process].[Process CB Description Long].&amp;[I T-FENCE OM]"/>
        <member name="[CB - Process].[Process CB Description Long].&amp;[I T-METER OM]"/>
        <member name="[CB - Process].[Process CB Description Long].&amp;[I T-METER PM]"/>
        <member name="[CB - Process].[Process CB Description Long].&amp;[I T-PLANT OM]"/>
        <member name="[CB - Process].[Process CB Description Long].&amp;[I T-RELAY OM]"/>
        <member name="[CB - Process].[Process CB Description Long].&amp;[I T-VAULT OM]"/>
        <member name="[CB - Process].[Process CB Description Long].&amp;[I T-VAULT PM]"/>
        <member name="[CB - Process].[Process CB Description Long].&amp;[IC Logic Inc]"/>
        <member name="[CB - Process].[Process CB Description Long].&amp;[ICE Clearing]"/>
        <member name="[CB - Process].[Process CB Description Long].&amp;[IKON SERVICE]"/>
        <member name="[CB - Process].[Process CB Description Long].&amp;[INACTIVE BH2]"/>
        <member name="[CB - Process].[Process CB Description Long].&amp;[INPROCESSING]"/>
        <member name="[CB - Process].[Process CB Description Long].&amp;[ITOT Ongoing]"/>
        <member name="[CB - Process].[Process CB Description Long].&amp;[ITOT Phase 2]"/>
        <member name="[CB - Process].[Process CB Description Long].&amp;[Imaging Svcs]"/>
        <member name="[CB - Process].[Process CB Description Long].&amp;[Imprest Fund]"/>
        <member name="[CB - Process].[Process CB Description Long].&amp;[Inactive FHH]"/>
        <member name="[CB - Process].[Process CB Description Long].&amp;[Inactive FPP]"/>
        <member name="[CB - Process].[Process CB Description Long].&amp;[Inactive GDI]"/>
        <member name="[CB - Process].[Process CB Description Long].&amp;[Inactive Gas]"/>
        <member name="[CB - Process].[Process CB Description Long].&amp;[Inactive OBP]"/>
        <member name="[CB - Process].[Process CB Description Long].&amp;[Inactives SS]"/>
        <member name="[CB - Process].[Process CB Description Long].&amp;[Indep Sys Op]"/>
        <member name="[CB - Process].[Process CB Description Long].&amp;[Inline Tools]"/>
        <member name="[CB - Process].[Process CB Description Long].&amp;[Installation]"/>
        <member name="[CB - Process].[Process CB Description Long].&amp;[JANUARY 2010]"/>
        <member name="[CB - Process].[Process CB Description Long].&amp;[January 2006]"/>
        <member name="[CB - Process].[Process CB Description Long].&amp;[January 2007]"/>
        <member name="[CB - Process].[Process CB Description Long].&amp;[January 2008]"/>
        <member name="[CB - Process].[Process CB Description Long].&amp;[January 2009]"/>
        <member name="[CB - Process].[Process CB Description Long].&amp;[January 2010]"/>
        <member name="[CB - Process].[Process CB Description Long].&amp;[January 2011]"/>
        <member name="[CB - Process].[Process CB Description Long].&amp;[January 2012]"/>
        <member name="[CB - Process].[Process CB Description Long].&amp;[January 2013]"/>
        <member name="[CB - Process].[Process CB Description Long].&amp;[January 2014]"/>
        <member name="[CB - Process].[Process CB Description Long].&amp;[January 2015]"/>
        <member name="[CB - Process].[Process CB Description Long].&amp;[January 2016]"/>
        <member name="[CB - Process].[Process CB Description Long].&amp;[Joint Use OM]"/>
        <member name="[CB - Process].[Process CB Description Long].&amp;[KY STORM #10]"/>
        <member name="[CB - Process].[Process CB Description Long].&amp;[KY STORM #16]"/>
        <member name="[CB - Process].[Process CB Description Long].&amp;[KY STORM #18]"/>
        <member name="[CB - Process].[Process CB Description Long].&amp;[LDN Deposits]"/>
        <member name="[CB - Process].[Process CB Description Long].&amp;[LDN Programs]"/>
        <member name="[CB - Process].[Process CB Description Long].&amp;[LEASE INCOME]"/>
        <member name="[CB - Process].[Process CB Description Long].&amp;[LEASED SPACE]"/>
        <member name="[CB - Process].[Process CB Description Long].&amp;[LED Upgrades]"/>
        <member name="[CB - Process].[Process CB Description Long].&amp;[LICENSE FEES]"/>
        <member name="[CB - Process].[Process CB Description Long].&amp;[LIGHT MAINT.]"/>
        <member name="[CB - Process].[Process CB Description Long].&amp;[LIMS Support]"/>
        <member name="[CB - Process].[Process CB Description Long].&amp;[LTSA Expense]"/>
        <member name="[CB - Process].[Process CB Description Long].&amp;[Lab Analysis]"/>
        <member name="[CB - Process].[Process CB Description Long].&amp;[Leak Surveys]"/>
        <member name="[CB - Process].[Process CB Description Long].&amp;[Leased Space]"/>
        <member name="[CB - Process].[Process CB Description Long].&amp;[Lincese Fees]"/>
        <member name="[CB - Process].[Process CB Description Long].&amp;[Line Locates]"/>
        <member name="[CB - Process].[Process CB Description Long].&amp;[Load Control]"/>
        <member name="[CB - Process].[Process CB Description Long].&amp;[M&amp;A Activity]"/>
        <member name="[CB - Process].[Process CB Description Long].&amp;[M&amp;S Projects]"/>
        <member name="[CB - Process].[Process CB Description Long].&amp;[MAINTAIN CIS]"/>
        <member name="[CB - Process].[Process CB Description Long].&amp;[MC Tport-Rec]"/>
        <member name="[CB - Process].[Process CB Description Long].&amp;[METER REPAIR]"/>
        <member name="[CB - Process].[Process CB Description Long].&amp;[MGP Anderson]"/>
        <member name="[CB - Process].[Process CB Description Long].&amp;[MIDLAND TECH]"/>
        <member name="[CB - Process].[Process CB Description Long].&amp;[MINIMUM FLOW]"/>
        <member name="[CB - Process].[Process CB Description Long].&amp;[MISC REVENUE]"/>
        <member name="[CB - Process].[Process CB Description Long].&amp;[MLD Training]"/>
        <member name="[CB - Process].[Process CB Description Long].&amp;[MOTOR STATOR]"/>
        <member name="[CB - Process].[Process CB Description Long].&amp;[MOV BASELINE]"/>
        <member name="[CB - Process].[Process CB Description Long].&amp;[MSE TRAINING]"/>
        <member name="[CB - Process].[Process CB Description Long].&amp;[Maint Boiler]"/>
        <member name="[CB - Process].[Process CB Description Long].&amp;[Maint of CTR]"/>
        <member name="[CB - Process].[Process CB Description Long].&amp;[Maintain EDM]"/>
        <member name="[CB - Process].[Process CB Description Long].&amp;[Market Share]"/>
        <member name="[CB - Process].[Process CB Description Long].&amp;[Meter Orders]"/>
        <member name="[CB - Process].[Process CB Description Long].&amp;[Miami Fort 6]"/>
        <member name="[CB - Process].[Process CB Description Long].&amp;[Minimum Flow]"/>
        <member name="[CB - Process].[Process CB Description Long].&amp;[Misc Emp Exp]"/>
        <member name="[CB - Process].[Process CB Description Long].&amp;[Misc Expense]"/>
        <member name="[CB - Process].[Process CB Description Long].&amp;[Mt. Sterling]"/>
        <member name="[CB - Process].[Process CB Description Long].&amp;[N OERA STAFF]"/>
        <member name="[CB - Process].[Process CB Description Long].&amp;[N OPERATIONS]"/>
        <member name="[CB - Process].[Process CB Description Long].&amp;[NC CAMA Fees]"/>
        <member name="[CB - Process].[Process CB Description Long].&amp;[NON SITE A&amp;G]"/>
        <member name="[CB - Process].[Process CB Description Long].&amp;[NONQUALIFIED]"/>
        <member name="[CB - Process].[Process CB Description Long].&amp;[NSRB SUPPORT]"/>
        <member name="[CB - Process].[Process CB Description Long].&amp;[Nelson Swaps]"/>
        <member name="[CB - Process].[Process CB Description Long].&amp;[Network cost]"/>
        <member name="[CB - Process].[Process CB Description Long].&amp;[New Netbacks]"/>
        <member name="[CB - Process].[Process CB Description Long].&amp;[Node Refresh]"/>
        <member name="[CB - Process].[Process CB Description Long].&amp;[Non Reg Fuel]"/>
        <member name="[CB - Process].[Process CB Description Long].&amp;[Non Site A&amp;G]"/>
        <member name="[CB - Process].[Process CB Description Long].&amp;[O&amp;M Employee]"/>
        <member name="[CB - Process].[Process CB Description Long].&amp;[O&amp;M Revenues]"/>
        <member name="[CB - Process].[Process CB Description Long].&amp;[OC Severance]"/>
        <member name="[CB - Process].[Process CB Description Long].&amp;[OC Severence]"/>
        <member name="[CB - Process].[Process CB Description Long].&amp;[OCTOBER 2010]"/>
        <member name="[CB - Process].[Process CB Description Long].&amp;[OH STORM #16]"/>
        <member name="[CB - Process].[Process CB Description Long].&amp;[OH STORM #17]"/>
        <member name="[CB - Process].[Process CB Description Long].&amp;[OH STORM #18]"/>
        <member name="[CB - Process].[Process CB Description Long].&amp;[OLE - Profit]"/>
        <member name="[CB - Process].[Process CB Description Long].&amp;[OLE Interest]"/>
        <member name="[CB - Process].[Process CB Description Long].&amp;[OPEB Reserve]"/>
        <member name="[CB - Process].[Process CB Description Long].&amp;[October 2005]"/>
        <member name="[CB - Process].[Process CB Description Long].&amp;[October 2006]"/>
        <member name="[CB - Process].[Process CB Description Long].&amp;[October 2007]"/>
        <member name="[CB - Process].[Process CB Description Long].&amp;[October 2008]"/>
        <member name="[CB - Process].[Process CB Description Long].&amp;[October 2009]"/>
        <member name="[CB - Process].[Process CB Description Long].&amp;[October 2010]"/>
        <member name="[CB - Process].[Process CB Description Long].&amp;[October 2011]"/>
        <member name="[CB - Process].[Process CB Description Long].&amp;[October 2012]"/>
        <member name="[CB - Process].[Process CB Description Long].&amp;[October 2013]"/>
        <member name="[CB - Process].[Process CB Description Long].&amp;[October 2014]"/>
        <member name="[CB - Process].[Process CB Description Long].&amp;[October 2015]"/>
        <member name="[CB - Process].[Process CB Description Long].&amp;[October 2016]"/>
        <member name="[CB - Process].[Process CB Description Long].&amp;[Officer Team]"/>
        <member name="[CB - Process].[Process CB Description Long].&amp;[Optimization]"/>
        <member name="[CB - Process].[Process CB Description Long].&amp;[Organic Acid]"/>
        <member name="[CB - Process].[Process CB Description Long].&amp;[Outage Calls]"/>
        <member name="[CB - Process].[Process CB Description Long].&amp;[Outage FU OM]"/>
        <member name="[CB - Process].[Process CB Description Long].&amp;[Outage-CapEx]"/>
        <member name="[CB - Process].[Process CB Description Long].&amp;[Owners Costs]"/>
        <member name="[CB - Process].[Process CB Description Long].&amp;[P INSULATION]"/>
        <member name="[CB - Process].[Process CB Description Long].&amp;[P OPERATIONS]"/>
        <member name="[CB - Process].[Process CB Description Long].&amp;[P&amp;S Internet]"/>
        <member name="[CB - Process].[Process CB Description Long].&amp;[P&amp;S Revenues]"/>
        <member name="[CB - Process].[Process CB Description Long].&amp;[P&amp;S Strategy]"/>
        <member name="[CB - Process].[Process CB Description Long].&amp;[PAYROLL SVCS]"/>
        <member name="[CB - Process].[Process CB Description Long].&amp;[PD Wk Ctr OM]"/>
        <member name="[CB - Process].[Process CB Description Long].&amp;[PEST CONTROL]"/>
        <member name="[CB - Process].[Process CB Description Long].&amp;[PHYSICAL GAS]"/>
        <member name="[CB - Process].[Process CB Description Long].&amp;[PIO Workshop]"/>
        <member name="[CB - Process].[Process CB Description Long].&amp;[PMPDM to 512]"/>
        <member name="[CB - Process].[Process CB Description Long].&amp;[PMPDM to 513]"/>
        <member name="[CB - Process].[Process CB Description Long].&amp;[PNL Adjuster]"/>
        <member name="[CB - Process].[Process CB Description Long].&amp;[PREV. MAINT.]"/>
        <member name="[CB - Process].[Process CB Description Long].&amp;[PROJECT 2000]"/>
        <member name="[CB - Process].[Process CB Description Long].&amp;[Pay Stations]"/>
        <member name="[CB - Process].[Process CB Description Long].&amp;[Payroll Svcs]"/>
        <member name="[CB - Process].[Process CB Description Long].&amp;[Pest Control]"/>
        <member name="[CB - Process].[Process CB Description Long].&amp;[Physical Gas]"/>
        <member name="[CB - Process].[Process CB Description Long].&amp;[Physical MCV]"/>
        <member name="[CB - Process].[Process CB Description Long].&amp;[Post Default]"/>
        <member name="[CB - Process].[Process CB Description Long].&amp;[Power Assets]"/>
        <member name="[CB - Process].[Process CB Description Long].&amp;[Power Factor]"/>
        <member name="[CB - Process].[Process CB Description Long].&amp;[Power Hedges]"/>
        <member name="[CB - Process].[Process CB Description Long].&amp;[PowerBi GTSP]"/>
        <member name="[CB - Process].[Process CB Description Long].&amp;[PrePay EXCEL]"/>
        <member name="[CB - Process].[Process CB Description Long].&amp;[Prepaid Fees]"/>
        <member name="[CB - Process].[Process CB Description Long].&amp;[Prime Movers]"/>
        <member name="[CB - Process].[Process CB Description Long].&amp;[Proj Dev-Tax]"/>
        <member name="[CB - Process].[Process CB Description Long].&amp;[Project G OM]"/>
        <member name="[CB - Process].[Process CB Description Long].&amp;[Property Tax]"/>
        <member name="[CB - Process].[Process CB Description Long].&amp;[Pwr Duals 1T]"/>
        <member name="[CB - Process].[Process CB Description Long].&amp;[R BUS REPAIR]"/>
        <member name="[CB - Process].[Process CB Description Long].&amp;[R Breaker PM]"/>
        <member name="[CB - Process].[Process CB Description Long].&amp;[R CB Service]"/>
        <member name="[CB - Process].[Process CB Description Long].&amp;[R Carrier PM]"/>
        <member name="[CB - Process].[Process CB Description Long].&amp;[R INSPECTION]"/>
        <member name="[CB - Process].[Process CB Description Long].&amp;[R INSULATION]"/>
        <member name="[CB - Process].[Process CB Description Long].&amp;[R OPERATIONS]"/>
        <member name="[CB - Process].[Process CB Description Long].&amp;[R PURCHASING]"/>
        <member name="[CB - Process].[Process CB Description Long].&amp;[R QTESTREBLD]"/>
        <member name="[CB - Process].[Process CB Description Long].&amp;[R T-CCVT COR]"/>
        <member name="[CB - Process].[Process CB Description Long].&amp;[R T-CLOCK OM]"/>
        <member name="[CB - Process].[Process CB Description Long].&amp;[R T-CTPT COR]"/>
        <member name="[CB - Process].[Process CB Description Long].&amp;[R T-FENCE OM]"/>
        <member name="[CB - Process].[Process CB Description Long].&amp;[R T-METER OM]"/>
        <member name="[CB - Process].[Process CB Description Long].&amp;[R T-METER PM]"/>
        <member name="[CB - Process].[Process CB Description Long].&amp;[R T-PLANT OM]"/>
        <member name="[CB - Process].[Process CB Description Long].&amp;[R T-RELAY OM]"/>
        <member name="[CB - Process].[Process CB Description Long].&amp;[R T-VAULT OM]"/>
        <member name="[CB - Process].[Process CB Description Long].&amp;[R T-VAULT PM]"/>
        <member name="[CB - Process].[Process CB Description Long].&amp;[RCF SAMPLING]"/>
        <member name="[CB - Process].[Process CB Description Long].&amp;[RELAY REPAIR]"/>
        <member name="[CB - Process].[Process CB Description Long].&amp;[ROW Clearing]"/>
        <member name="[CB - Process].[Process CB Description Long].&amp;[RT Variances]"/>
        <member name="[CB - Process].[Process CB Description Long].&amp;[RTV VARIANCE]"/>
        <member name="[CB - Process].[Process CB Description Long].&amp;[RX Online FD]"/>
        <member name="[CB - Process].[Process CB Description Long].&amp;[Raleigh Reno]"/>
        <member name="[CB - Process].[Process CB Description Long].&amp;[Reagent Prep]"/>
        <member name="[CB - Process].[Process CB Description Long].&amp;[Reduce Labor]"/>
        <member name="[CB - Process].[Process CB Description Long].&amp;[Rent Expense]"/>
        <member name="[CB - Process].[Process CB Description Long].&amp;[Rental Space]"/>
        <member name="[CB - Process].[Process CB Description Long].&amp;[Retiree Life]"/>
        <member name="[CB - Process].[Process CB Description Long].&amp;[RevPro - PNG]"/>
        <member name="[CB - Process].[Process CB Description Long].&amp;[Revenue Call]"/>
        <member name="[CB - Process].[Process CB Description Long].&amp;[Richard Hyde]"/>
        <member name="[CB - Process].[Process CB Description Long].&amp;[S&amp;S Training]"/>
        <member name="[CB - Process].[Process CB Description Long].&amp;[SAW Deferral]"/>
        <member name="[CB - Process].[Process CB Description Long].&amp;[SDS Training]"/>
        <member name="[CB - Process].[Process CB Description Long].&amp;[SITE SUPPORT]"/>
        <member name="[CB - Process].[Process CB Description Long].&amp;[SLC Physical]"/>
        <member name="[CB - Process].[Process CB Description Long].&amp;[SLD Training]"/>
        <member name="[CB - Process].[Process CB Description Long].&amp;[SMARTGRID IT]"/>
        <member name="[CB - Process].[Process CB Description Long].&amp;[SO2 Strategy]"/>
        <member name="[CB - Process].[Process CB Description Long].&amp;[SOOT Blowers]"/>
        <member name="[CB - Process].[Process CB Description Long].&amp;[SSI Computer]"/>
        <member name="[CB - Process].[Process CB Description Long].&amp;[ST CA Gas IB]"/>
        <member name="[CB - Process].[Process CB Description Long].&amp;[ST Gas Swaps]"/>
        <member name="[CB - Process].[Process CB Description Long].&amp;[STORAGE AECO]"/>
        <member name="[CB - Process].[Process CB Description Long].&amp;[SWAP EXPENSE]"/>
        <member name="[CB - Process].[Process CB Description Long].&amp;[Saluda River]"/>
        <member name="[CB - Process].[Process CB Description Long].&amp;[Segmentation]"/>
        <member name="[CB - Process].[Process CB Description Long].&amp;[Skip - Error]"/>
        <member name="[CB - Process].[Process CB Description Long].&amp;[Snow Removal]"/>
        <member name="[CB - Process].[Process CB Description Long].&amp;[Socal Deltas]"/>
        <member name="[CB - Process].[Process CB Description Long].&amp;[Socal Demand]"/>
        <member name="[CB - Process].[Process CB Description Long].&amp;[Socal Hedges]"/>
        <member name="[CB - Process].[Process CB Description Long].&amp;[Solar Outage]"/>
        <member name="[CB - Process].[Process CB Description Long].&amp;[Stge - SOCAL]"/>
        <member name="[CB - Process].[Process CB Description Long].&amp;[Storage Misc]"/>
        <member name="[CB - Process].[Process CB Description Long].&amp;[Storm damage]"/>
        <member name="[CB - Process].[Process CB Description Long].&amp;[Summit Award]"/>
        <member name="[CB - Process].[Process CB Description Long].&amp;[Super Agents]"/>
        <member name="[CB - Process].[Process CB Description Long].&amp;[T Breaker PM]"/>
        <member name="[CB - Process].[Process CB Description Long].&amp;[T CB Service]"/>
        <member name="[CB - Process].[Process CB Description Long].&amp;[T Carrier PM]"/>
        <member name="[CB - Process].[Process CB Description Long].&amp;[T INSPECTION]"/>
        <member name="[CB - Process].[Process CB Description Long].&amp;[T QTESTREBLD]"/>
        <member name="[CB - Process].[Process CB Description Long].&amp;[T T-ARR-L OM]"/>
        <member name="[CB - Process].[Process CB Description Long].&amp;[T T-ARR-L PM]"/>
        <member name="[CB - Process].[Process CB Description Long].&amp;[T T-CCVT COR]"/>
        <member name="[CB - Process].[Process CB Description Long].&amp;[T T-CLOCK OM]"/>
        <member name="[CB - Process].[Process CB Description Long].&amp;[T T-CTPT COR]"/>
        <member name="[CB - Process].[Process CB Description Long].&amp;[T T-FENCE OM]"/>
        <member name="[CB - Process].[Process CB Description Long].&amp;[T T-LINE COR]"/>
        <member name="[CB - Process].[Process CB Description Long].&amp;[T T-METER OM]"/>
        <member name="[CB - Process].[Process CB Description Long].&amp;[T T-METER PM]"/>
        <member name="[CB - Process].[Process CB Description Long].&amp;[T T-PLANT OM]"/>
        <member name="[CB - Process].[Process CB Description Long].&amp;[T T-POLE COR]"/>
        <member name="[CB - Process].[Process CB Description Long].&amp;[T T-RELAY OM]"/>
        <member name="[CB - Process].[Process CB Description Long].&amp;[T T-SWT-A OM]"/>
        <member name="[CB - Process].[Process CB Description Long].&amp;[T T-SWT-A PM]"/>
        <member name="[CB - Process].[Process CB Description Long].&amp;[T T-TOWER OM]"/>
        <member name="[CB - Process].[Process CB Description Long].&amp;[T T-VAULT OM]"/>
        <member name="[CB - Process].[Process CB Description Long].&amp;[T T-VAULT PM]"/>
        <member name="[CB - Process].[Process CB Description Long].&amp;[TAX STRATEGY]"/>
        <member name="[CB - Process].[Process CB Description Long].&amp;[TD Analytics]"/>
        <member name="[CB - Process].[Process CB Description Long].&amp;[TPO Telcom 5]"/>
        <member name="[CB - Process].[Process CB Description Long].&amp;[TREE REMOVAL]"/>
        <member name="[CB - Process].[Process CB Description Long].&amp;[TURBINE BFPT]"/>
        <member name="[CB - Process].[Process CB Description Long].&amp;[Telecom Work]"/>
        <member name="[CB - Process].[Process CB Description Long].&amp;[To be Delete]"/>
        <member name="[CB - Process].[Process CB Description Long].&amp;[Toastmasters]"/>
        <member name="[CB - Process].[Process CB Description Long].&amp;[Tport - NWPL]"/>
        <member name="[CB - Process].[Process CB Description Long].&amp;[Tport Hedges]"/>
        <member name="[CB - Process].[Process CB Description Long].&amp;[Training Exp]"/>
        <member name="[CB - Process].[Process CB Description Long].&amp;[Transmission]"/>
        <member name="[CB - Process].[Process CB Description Long].&amp;[Transperfect]"/>
        <member name="[CB - Process].[Process CB Description Long].&amp;[Tree Removal]"/>
        <member name="[CB - Process].[Process CB Description Long].&amp;[True Up Fuel]"/>
        <member name="[CB - Process].[Process CB Description Long].&amp;[Trustee Fees]"/>
        <member name="[CB - Process].[Process CB Description Long].&amp;[UP Kern Dual]"/>
        <member name="[CB - Process].[Process CB Description Long].&amp;[UP NOVA DUAL]"/>
        <member name="[CB - Process].[Process CB Description Long].&amp;[VACATION PAY]"/>
        <member name="[CB - Process].[Process CB Description Long].&amp;[VOLUNTEERISM]"/>
        <member name="[CB - Process].[Process CB Description Long].&amp;[Vacation Pay]"/>
        <member name="[CB - Process].[Process CB Description Long].&amp;[Vault Repair]"/>
        <member name="[CB - Process].[Process CB Description Long].&amp;[Veterans ERG]"/>
        <member name="[CB - Process].[Process CB Description Long].&amp;[Vine Removal]"/>
        <member name="[CB - Process].[Process CB Description Long].&amp;[WEB SERVICES]"/>
        <member name="[CB - Process].[Process CB Description Long].&amp;[WEED CONTROL]"/>
        <member name="[CB - Process].[Process CB Description Long].&amp;[WIRELESS LAN]"/>
        <member name="[CB - Process].[Process CB Description Long].&amp;[WLF Benefits]"/>
        <member name="[CB - Process].[Process CB Description Long].&amp;[WORK CONTROL]"/>
        <member name="[CB - Process].[Process CB Description Long].&amp;[WW Bad Debts]"/>
        <member name="[CB - Process].[Process CB Description Long].&amp;[Water Supply]"/>
        <member name="[CB - Process].[Process CB Description Long].&amp;[Weather Hawk]"/>
        <member name="[CB - Process].[Process CB Description Long].&amp;[Weed Control]"/>
        <member name="[CB - Process].[Process CB Description Long].&amp;[Welcome Kits]"/>
        <member name="[CB - Process].[Process CB Description Long].&amp;[West Holding]"/>
        <member name="[CB - Process].[Process CB Description Long].&amp;[White Papers]"/>
        <member name="[CB - Process].[Process CB Description Long].&amp;[Williams BDI]"/>
        <member name="[CB - Process].[Process CB Description Long].&amp;[Wms - Budget]"/>
        <member name="[CB - Process].[Process CB Description Long].&amp;[Workers Comp]"/>
        <member name="[CB - Process].[Process CB Description Long].&amp;[X-NE P F Gas]"/>
        <member name="[CB - Process].[Process CB Description Long].&amp;[X-TVA ST GAs]"/>
        <member name="[CB - Process].[Process CB Description Long].&amp;[Yadkin River]"/>
        <member name="[CB - Process].[Process CB Description Long].&amp;[iTOA Project]"/>
        <member name="[CB - Process].[Process CB Description Long].&amp;[reddot maint]"/>
        <member name="[CB - Process].[Process CB Description Long].&amp;[ssi computer]"/>
        <member name="[CB - Process].[Process CB Description Long].&amp;[storm damage]"/>
        <member name="[CB - Process].[Process CB Description Long].&amp;[20 - CLEANING]"/>
        <member name="[CB - Process].[Process CB Description Long].&amp;[20 - CLENAING]"/>
        <member name="[CB - Process].[Process CB Description Long].&amp;[20 - Cleaning]"/>
        <member name="[CB - Process].[Process CB Description Long].&amp;[501(c)3 Other]"/>
        <member name="[CB - Process].[Process CB Description Long].&amp;[98-10 Accrual]"/>
        <member name="[CB - Process].[Process CB Description Long].&amp;[A&amp;G Operation]"/>
        <member name="[CB - Process].[Process CB Description Long].&amp;[A-Cin P F Ele]"/>
        <member name="[CB - Process].[Process CB Description Long].&amp;[A-Dfuels West]"/>
        <member name="[CB - Process].[Process CB Description Long].&amp;[A-Ent P F Ele]"/>
        <member name="[CB - Process].[Process CB Description Long].&amp;[A-NE OP F Ele]"/>
        <member name="[CB - Process].[Process CB Description Long].&amp;[A-NE Op F Ele]"/>
        <member name="[CB - Process].[Process CB Description Long].&amp;[A-Power Duals]"/>
        <member name="[CB - Process].[Process CB Description Long].&amp;[A-Power Swaps]"/>
        <member name="[CB - Process].[Process CB Description Long].&amp;[A-TVA P F Ele]"/>
        <member name="[CB - Process].[Process CB Description Long].&amp;[ACCRUED WAGES]"/>
        <member name="[CB - Process].[Process CB Description Long].&amp;[ADAPT PROJECT]"/>
        <member name="[CB - Process].[Process CB Description Long].&amp;[ADaMS Support]"/>
        <member name="[CB - Process].[Process CB Description Long].&amp;[AIR PREHEATER]"/>
        <member name="[CB - Process].[Process CB Description Long].&amp;[AMI Contracts]"/>
        <member name="[CB - Process].[Process CB Description Long].&amp;[AOV REFUELING]"/>
        <member name="[CB - Process].[Process CB Description Long].&amp;[AP to Delta 1]"/>
        <member name="[CB - Process].[Process CB Description Long].&amp;[AP/AR Unconso]"/>
        <member name="[CB - Process].[Process CB Description Long].&amp;[APPARATUS O&amp;M]"/>
        <member name="[CB - Process].[Process CB Description Long].&amp;[ARO Accretion]"/>
        <member name="[CB - Process].[Process CB Description Long].&amp;[ATLAS Upgrade]"/>
        <member name="[CB - Process].[Process CB Description Long].&amp;[AUDIT SUPPORT]"/>
        <member name="[CB - Process].[Process CB Description Long].&amp;[AUTO RESERVES]"/>
        <member name="[CB - Process].[Process CB Description Long].&amp;[AUTOMOT EQUIP]"/>
        <member name="[CB - Process].[Process CB Description Long].&amp;[Acct Expenses]"/>
        <member name="[CB - Process].[Process CB Description Long].&amp;[Active Vision]"/>
        <member name="[CB - Process].[Process CB Description Long].&amp;[Alorica / EGS]"/>
        <member name="[CB - Process].[Process CB Description Long].&amp;[Amortizations]"/>
        <member name="[CB - Process].[Process CB Description Long].&amp;[Animal Fences]"/>
        <member name="[CB - Process].[Process CB Description Long].&amp;[Apparatus O&amp;M]"/>
        <member name="[CB - Process].[Process CB Description Long].&amp;[Ash Screening]"/>
        <member name="[CB - Process].[Process CB Description Long].&amp;[Audit Support]"/>
        <member name="[CB - Process].[Process CB Description Long].&amp;[Auto Reserves]"/>
        <member name="[CB - Process].[Process CB Description Long].&amp;[B ELECTRICITY]"/>
        <member name="[CB - Process].[Process CB Description Long].&amp;[B FD SECURITY]"/>
        <member name="[CB - Process].[Process CB Description Long].&amp;[B HVAC MAINT.]"/>
        <member name="[CB - Process].[Process CB Description Long].&amp;[B LANDSCAPING]"/>
        <member name="[CB - Process].[Process CB Description Long].&amp;[B MOVING COST]"/>
        <member name="[CB - Process].[Process CB Description Long].&amp;[B NATURAL GAS]"/>
        <member name="[CB - Process].[Process CB Description Long].&amp;[B RP TRAINING]"/>
        <member name="[CB - Process].[Process CB Description Long].&amp;[B SCAFFOLDING]"/>
        <member name="[CB - Process].[Process CB Description Long].&amp;[B SITE SURVEY]"/>
        <member name="[CB - Process].[Process CB Description Long].&amp;[B SOLID WASTE]"/>
        <member name="[CB - Process].[Process CB Description Long].&amp;[B WASTE WATER]"/>
        <member name="[CB - Process].[Process CB Description Long].&amp;[B&amp;I Call Work]"/>
        <member name="[CB - Process].[Process CB Description Long].&amp;[BOUD Licenses]"/>
        <member name="[CB - Process].[Process CB Description Long].&amp;[BOUD licenses]"/>
        <member name="[CB - Process].[Process CB Description Long].&amp;[BPM FERC Fees]"/>
        <member name="[CB - Process].[Process CB Description Long].&amp;[BWN Charlotte]"/>
        <member name="[CB - Process].[Process CB Description Long].&amp;[BankOne PCard]"/>
        <member name="[CB - Process].[Process CB Description Long].&amp;[Base Contract]"/>
        <member name="[CB - Process].[Process CB Description Long].&amp;[Basis CLEARED]"/>
        <member name="[CB - Process].[Process CB Description Long].&amp;[Basis Cleared]"/>
        <member name="[CB - Process].[Process CB Description Long].&amp;[Basis Options]"/>
        <member name="[CB - Process].[Process CB Description Long].&amp;[Basis Swaps 2]"/>
        <member name="[CB - Process].[Process CB Description Long].&amp;[Breen Revenue]"/>
        <member name="[CB - Process].[Process CB Description Long].&amp;[BudProj Maint]"/>
        <member name="[CB - Process].[Process CB Description Long].&amp;[BudProj Other]"/>
        <member name="[CB - Process].[Process CB Description Long].&amp;[C&amp;I Energynet]"/>
        <member name="[CB - Process].[Process CB Description Long].&amp;[C-Cin P F Gas]"/>
        <member name="[CB - Process].[Process CB Description Long].&amp;[C-Ent P F Gas]"/>
        <member name="[CB - Process].[Process CB Description Long].&amp;[C-NE Op F Gas]"/>
        <member name="[CB - Process].[Process CB Description Long].&amp;[C-TVA P F Gas]"/>
        <member name="[CB - Process].[Process CB Description Long].&amp;[CAPITAL TOOLS]"/>
        <member name="[CB - Process].[Process CB Description Long].&amp;[CATAWBA BASIC]"/>
        <member name="[CB - Process].[Process CB Description Long].&amp;[CCP Close out]"/>
        <member name="[CB - Process].[Process CB Description Long].&amp;[CDWR 12_21_05]"/>
        <member name="[CB - Process].[Process CB Description Long].&amp;[CDWR Dual Gas]"/>
        <member name="[CB - Process].[Process CB Description Long].&amp;[CERN TRAINING]"/>
        <member name="[CB - Process].[Process CB Description Long].&amp;[CESR Training]"/>
        <member name="[CB - Process].[Process CB Description Long].&amp;[CLE Committee]"/>
        <member name="[CB - Process].[Process CB Description Long].&amp;[COPIER LEASES]"/>
        <member name="[CB - Process].[Process CB Description Long].&amp;[CRO Committee]"/>
        <member name="[CB - Process].[Process CB Description Long].&amp;[CT - IGNITION]"/>
        <member name="[CB - Process].[Process CB Description Long].&amp;[CT AIR INTAKE]"/>
        <member name="[CB - Process].[Process CB Description Long].&amp;[CW Phys - Ndx]"/>
        <member name="[CB - Process].[Process CB Description Long].&amp;[Cable Locates]"/>
        <member name="[CB - Process].[Process CB Description Long].&amp;[Calpine Duals]"/>
        <member name="[CB - Process].[Process CB Description Long].&amp;[Capital Labor]"/>
        <member name="[CB - Process].[Process CB Description Long].&amp;[Car Allowance]"/>
        <member name="[CB - Process].[Process CB Description Long].&amp;[Catawba River]"/>
        <member name="[CB - Process].[Process CB Description Long].&amp;[Challenge O&amp;M]"/>
        <member name="[CB - Process].[Process CB Description Long].&amp;[Checkfree Pay]"/>
        <member name="[CB - Process].[Process CB Description Long].&amp;[Chicopee Note]"/>
        <member name="[CB - Process].[Process CB Description Long].&amp;[Choice Equity]"/>
        <member name="[CB - Process].[Process CB Description Long].&amp;[Claims O&amp;M NC]"/>
        <member name="[CB - Process].[Process CB Description Long].&amp;[Claims O&amp;M SC]"/>
        <member name="[CB - Process].[Process CB Description Long].&amp;[Clean Air Act]"/>
        <member name="[CB - Process].[Process CB Description Long].&amp;[Co-Generation]"/>
        <member name="[CB - Process].[Process CB Description Long].&amp;[Communication]"/>
        <member name="[CB - Process].[Process CB Description Long].&amp;[Company Match]"/>
        <member name="[CB - Process].[Process CB Description Long].&amp;[Contract Path]"/>
        <member name="[CB - Process].[Process CB Description Long].&amp;[Contributions]"/>
        <member name="[CB - Process].[Process CB Description Long].&amp;[Cooling Tower]"/>
        <member name="[CB - Process].[Process CB Description Long].&amp;[Copier Leases]"/>
        <member name="[CB - Process].[Process CB Description Long].&amp;[Copy Services]"/>
        <member name="[CB - Process].[Process CB Description Long].&amp;[Corporate Adv]"/>
        <member name="[CB - Process].[Process CB Description Long].&amp;[Crime Special]"/>
        <member name="[CB - Process].[Process CB Description Long].&amp;[Crude Futures]"/>
        <member name="[CB - Process].[Process CB Description Long].&amp;[Cust Accounts]"/>
        <member name="[CB - Process].[Process CB Description Long].&amp;[Cust Acct-Edp]"/>
        <member name="[CB - Process].[Process CB Description Long].&amp;[Customer Care]"/>
        <member name="[CB - Process].[Process CB Description Long].&amp;[Cybersecurity]"/>
        <member name="[CB - Process].[Process CB Description Long].&amp;[D LINES - UOF]"/>
        <member name="[CB - Process].[Process CB Description Long].&amp;[DAMAGED GOODS]"/>
        <member name="[CB - Process].[Process CB Description Long].&amp;[DATA DELIVERY]"/>
        <member name="[CB - Process].[Process CB Description Long].&amp;[DE CE Expense]"/>
        <member name="[CB - Process].[Process CB Description Long].&amp;[DE CE Revenue]"/>
        <member name="[CB - Process].[Process CB Description Long].&amp;[DE Vermillion]"/>
        <member name="[CB - Process].[Process CB Description Long].&amp;[DE&amp;S Invoices]"/>
        <member name="[CB - Process].[Process CB Description Long].&amp;[DEC Microwave]"/>
        <member name="[CB - Process].[Process CB Description Long].&amp;[DEC OH TF RPL]"/>
        <member name="[CB - Process].[Process CB Description Long].&amp;[DEC Tripsaver]"/>
        <member name="[CB - Process].[Process CB Description Long].&amp;[DECEMBER 2010]"/>
        <member name="[CB - Process].[Process CB Description Long].&amp;[DEF Microwave]"/>
        <member name="[CB - Process].[Process CB Description Long].&amp;[DEF OH TF RPL]"/>
        <member name="[CB - Process].[Process CB Description Long].&amp;[DEF Rate Case]"/>
        <member name="[CB - Process].[Process CB Description Long].&amp;[DEI ACH SPDPY]"/>
        <member name="[CB - Process].[Process CB Description Long].&amp;[DEI MDM Scale]"/>
        <member name="[CB - Process].[Process CB Description Long].&amp;[DEI Microwave]"/>
        <member name="[CB - Process].[Process CB Description Long].&amp;[DEI OH TF RPL]"/>
        <member name="[CB - Process].[Process CB Description Long].&amp;[DEI Storm #01]"/>
        <member name="[CB - Process].[Process CB Description Long].&amp;[DEI Storm #02]"/>
        <member name="[CB - Process].[Process CB Description Long].&amp;[DEI Storm #03]"/>
        <member name="[CB - Process].[Process CB Description Long].&amp;[DEI Storm #04]"/>
        <member name="[CB - Process].[Process CB Description Long].&amp;[DEI Storm #05]"/>
        <member name="[CB - Process].[Process CB Description Long].&amp;[DEI Storm #06]"/>
        <member name="[CB - Process].[Process CB Description Long].&amp;[DEI Storm #07]"/>
        <member name="[CB - Process].[Process CB Description Long].&amp;[DEI Storm #10]"/>
        <member name="[CB - Process].[Process CB Description Long].&amp;[DEI Storm #16]"/>
        <member name="[CB - Process].[Process CB Description Long].&amp;[DEI Storm #18]"/>
        <member name="[CB - Process].[Process CB Description Long].&amp;[DEK ACH SPDPY]"/>
        <member name="[CB - Process].[Process CB Description Long].&amp;[DEK Microwave]"/>
        <member name="[CB - Process].[Process CB Description Long].&amp;[DEK OH TF RPL]"/>
        <member name="[CB - Process].[Process CB Description Long].&amp;[DEK Storm #10]"/>
        <member name="[CB - Process].[Process CB Description Long].&amp;[DENA External]"/>
        <member name="[CB - Process].[Process CB Description Long].&amp;[DENA Internal]"/>
        <member name="[CB - Process].[Process CB Description Long].&amp;[DEO ACH SPDPY]"/>
        <member name="[CB - Process].[Process CB Description Long].&amp;[DEO Micorwave]"/>
        <member name="[CB - Process].[Process CB Description Long].&amp;[DEO Microwave]"/>
        <member name="[CB - Process].[Process CB Description Long].&amp;[DEO OH TF RPL]"/>
        <member name="[CB - Process].[Process CB Description Long].&amp;[DEO Storm #01]"/>
        <member name="[CB - Process].[Process CB Description Long].&amp;[DEO Storm #02]"/>
        <member name="[CB - Process].[Process CB Description Long].&amp;[DEO Storm #03]"/>
        <member name="[CB - Process].[Process CB Description Long].&amp;[DEO Storm #04]"/>
        <member name="[CB - Process].[Process CB Description Long].&amp;[DEO Storm #05]"/>
        <member name="[CB - Process].[Process CB Description Long].&amp;[DEO Storm #06]"/>
        <member name="[CB - Process].[Process CB Description Long].&amp;[DEO Storm #07]"/>
        <member name="[CB - Process].[Process CB Description Long].&amp;[DEO Storm #08]"/>
        <member name="[CB - Process].[Process CB Description Long].&amp;[DEO Storm #09]"/>
        <member name="[CB - Process].[Process CB Description Long].&amp;[DEO Storm #10]"/>
        <member name="[CB - Process].[Process CB Description Long].&amp;[DEP Microwave]"/>
        <member name="[CB - Process].[Process CB Description Long].&amp;[DEP OH TF RPL]"/>
        <member name="[CB - Process].[Process CB Description Long].&amp;[DEP Riverside]"/>
        <member name="[CB - Process].[Process CB Description Long].&amp;[DEP Tripsaver]"/>
        <member name="[CB - Process].[Process CB Description Long].&amp;[DEPLOY PEOPLE]"/>
        <member name="[CB - Process].[Process CB Description Long].&amp;[DES FRAMATOME]"/>
        <member name="[CB - Process].[Process CB Description Long].&amp;[DETM-ROCK GEN]"/>
        <member name="[CB - Process].[Process CB Description Long].&amp;[DLD Gas Swaps]"/>
        <member name="[CB - Process].[Process CB Description Long].&amp;[DNC HCF Labor]"/>
        <member name="[CB - Process].[Process CB Description Long].&amp;[DNC HCF Other]"/>
        <member name="[CB - Process].[Process CB Description Long].&amp;[DNC HCS Other]"/>
        <member name="[CB - Process].[Process CB Description Long].&amp;[DREAM Project]"/>
        <member name="[CB - Process].[Process CB Description Long].&amp;[DSOL AMERESCO]"/>
        <member name="[CB - Process].[Process CB Description Long].&amp;[Daily Options]"/>
        <member name="[CB - Process].[Process CB Description Long].&amp;[Dalton Survey]"/>
        <member name="[CB - Process].[Process CB Description Long].&amp;[Damaged Goods]"/>
        <member name="[CB - Process].[Process CB Description Long].&amp;[Data Delivery]"/>
        <member name="[CB - Process].[Process CB Description Long].&amp;[Day 1 P&amp;L Trm]"/>
        <member name="[CB - Process].[Process CB Description Long].&amp;[Day 1 PNL L&amp;O]"/>
        <member name="[CB - Process].[Process CB Description Long].&amp;[December 2005]"/>
        <member name="[CB - Process].[Process CB Description Long].&amp;[December 2006]"/>
        <member name="[CB - Process].[Process CB Description Long].&amp;[December 2007]"/>
        <member name="[CB - Process].[Process CB Description Long].&amp;[December 2008]"/>
        <member name="[CB - Process].[Process CB Description Long].&amp;[December 2009]"/>
        <member name="[CB - Process].[Process CB Description Long].&amp;[December 2010]"/>
        <member name="[CB - Process].[Process CB Description Long].&amp;[December 2011]"/>
        <member name="[CB - Process].[Process CB Description Long].&amp;[December 2012]"/>
        <member name="[CB - Process].[Process CB Description Long].&amp;[December 2013]"/>
        <member name="[CB - Process].[Process CB Description Long].&amp;[December 2014]"/>
        <member name="[CB - Process].[Process CB Description Long].&amp;[December 2015]"/>
        <member name="[CB - Process].[Process CB Description Long].&amp;[December 2016]"/>
        <member name="[CB - Process].[Process CB Description Long].&amp;[Defer Revenue]"/>
        <member name="[CB - Process].[Process CB Description Long].&amp;[Develop ATLAS]"/>
        <member name="[CB - Process].[Process CB Description Long].&amp;[Dist O&amp;M Dump]"/>
        <member name="[CB - Process].[Process CB Description Long].&amp;[Dover Bookout]"/>
        <member name="[CB - Process].[Process CB Description Long].&amp;[Duke fuels MC]"/>
        <member name="[CB - Process].[Process CB Description Long].&amp;[EGAN LP 10420]"/>
        <member name="[CB - Process].[Process CB Description Long].&amp;[EHS - GENERAL]"/>
        <member name="[CB - Process].[Process CB Description Long].&amp;[EMPL REFERRAL]"/>
        <member name="[CB - Process].[Process CB Description Long].&amp;[EMTW Contract]"/>
        <member name="[CB - Process].[Process CB Description Long].&amp;[EPDS Contract]"/>
        <member name="[CB - Process].[Process CB Description Long].&amp;[EPRI EHS DUES]"/>
        <member name="[CB - Process].[Process CB Description Long].&amp;[EPRI EHS Dues]"/>
        <member name="[CB - Process].[Process CB Description Long].&amp;[EPRI Kentucky]"/>
        <member name="[CB - Process].[Process CB Description Long].&amp;[EV Rebate C&amp;I]"/>
        <member name="[CB - Process].[Process CB Description Long].&amp;[EV Rebate DEF]"/>
        <member name="[CB - Process].[Process CB Description Long].&amp;[EVSE Deferral]"/>
        <member name="[CB - Process].[Process CB Description Long].&amp;[EXEC BENEFITS]"/>
        <member name="[CB - Process].[Process CB Description Long].&amp;[EXOTIC OPTION]"/>
        <member name="[CB - Process].[Process CB Description Long].&amp;[Eco Dev Sites]"/>
        <member name="[CB - Process].[Process CB Description Long].&amp;[Econ Devel NC]"/>
        <member name="[CB - Process].[Process CB Description Long].&amp;[Email Support]"/>
        <member name="[CB - Process].[Process CB Description Long].&amp;[Email support]"/>
        <member name="[CB - Process].[Process CB Description Long].&amp;[Empl Referral]"/>
        <member name="[CB - Process].[Process CB Description Long].&amp;[Eng - Support]"/>
        <member name="[CB - Process].[Process CB Description Long].&amp;[Enhance ATLAS]"/>
        <member name="[CB - Process].[Process CB Description Long].&amp;[Enrad Support]"/>
        <member name="[CB - Process].[Process CB Description Long].&amp;[Enron Repl BH]"/>
        <member name="[CB - Process].[Process CB Description Long].&amp;[Enron Repl BP]"/>
        <member name="[CB - Process].[Process CB Description Long].&amp;[Environmental]"/>
        <member name="[CB - Process].[Process CB Description Long].&amp;[Ep Admin Work]"/>
        <member name="[CB - Process].[Process CB Description Long].&amp;[Equity Income]"/>
        <member name="[CB - Process].[Process CB Description Long].&amp;[Ernst &amp; Young]"/>
        <member name="[CB - Process].[Process CB Description Long].&amp;[Euro Forwards]"/>
        <member name="[CB - Process].[Process CB Description Long].&amp;[Exec Benefits]"/>
        <member name="[CB - Process].[Process CB Description Long].&amp;[Expense NYMEX]"/>
        <member name="[CB - Process].[Process CB Description Long].&amp;[Expense Other]"/>
        <member name="[CB - Process].[Process CB Description Long].&amp;[F ELECTRICITY]"/>
        <member name="[CB - Process].[Process CB Description Long].&amp;[F HVAC MAINT.]"/>
        <member name="[CB - Process].[Process CB Description Long].&amp;[F SCAFFOLDING]"/>
        <member name="[CB - Process].[Process CB Description Long].&amp;[F SITE SURVEY]"/>
        <member name="[CB - Process].[Process CB Description Long].&amp;[FEBRUARY 2010]"/>
        <member name="[CB - Process].[Process CB Description Long].&amp;[FISH SAMPLING]"/>
        <member name="[CB - Process].[Process CB Description Long].&amp;[FO PROCEDURES]"/>
        <member name="[CB - Process].[Process CB Description Long].&amp;[FUEL DISPOSAL]"/>
        <member name="[CB - Process].[Process CB Description Long].&amp;[FWS - 6-1 BFP]"/>
        <member name="[CB - Process].[Process CB Description Long].&amp;[Feb 2014 Risk]"/>
        <member name="[CB - Process].[Process CB Description Long].&amp;[February 2006]"/>
        <member name="[CB - Process].[Process CB Description Long].&amp;[February 2007]"/>
        <member name="[CB - Process].[Process CB Description Long].&amp;[February 2008]"/>
        <member name="[CB - Process].[Process CB Description Long].&amp;[February 2009]"/>
        <member name="[CB - Process].[Process CB Description Long].&amp;[February 2010]"/>
        <member name="[CB - Process].[Process CB Description Long].&amp;[February 2011]"/>
        <member name="[CB - Process].[Process CB Description Long].&amp;[February 2012]"/>
        <member name="[CB - Process].[Process CB Description Long].&amp;[February 2013]"/>
        <member name="[CB - Process].[Process CB Description Long].&amp;[February 2014]"/>
        <member name="[CB - Process].[Process CB Description Long].&amp;[February 2015]"/>
        <member name="[CB - Process].[Process CB Description Long].&amp;[February 2016]"/>
        <member name="[CB - Process].[Process CB Description Long].&amp;[Field Support]"/>
        <member name="[CB - Process].[Process CB Description Long].&amp;[Finance Admin]"/>
        <member name="[CB - Process].[Process CB Description Long].&amp;[Financial Gas]"/>
        <member name="[CB - Process].[Process CB Description Long].&amp;[Fleet Charges]"/>
        <member name="[CB - Process].[Process CB Description Long].&amp;[Fleet Forward]"/>
        <member name="[CB - Process].[Process CB Description Long].&amp;[Fluid Quality]"/>
        <member name="[CB - Process].[Process CB Description Long].&amp;[Fmis Training]"/>
        <member name="[CB - Process].[Process CB Description Long].&amp;[Food Services]"/>
        <member name="[CB - Process].[Process CB Description Long].&amp;[Forced Outage]"/>
        <member name="[CB - Process].[Process CB Description Long].&amp;[Franchise Tax]"/>
        <member name="[CB - Process].[Process CB Description Long].&amp;[Fuel Gas Used]"/>
        <member name="[CB - Process].[Process CB Description Long].&amp;[G ELECTRICITY]"/>
        <member name="[CB - Process].[Process CB Description Long].&amp;[G HVAC MAINT.]"/>
        <member name="[CB - Process].[Process CB Description Long].&amp;[G SITE SURVEY]"/>
        <member name="[CB - Process].[Process CB Description Long].&amp;[GAS T&amp;M 30007]"/>
        <member name="[CB - Process].[Process CB Description Long].&amp;[GC Tport 9810]"/>
        <member name="[CB - Process].[Process CB Description Long].&amp;[GCA EVP Staff]"/>
        <member name="[CB - Process].[Process CB Description Long].&amp;[GDD-For Power]"/>
        <member name="[CB - Process].[Process CB Description Long].&amp;[GNV REFUELING]"/>
        <member name="[CB - Process].[Process CB Description Long].&amp;[Gas Deal-Phys]"/>
        <member name="[CB - Process].[Process CB Description Long].&amp;[Gas Hedges MW]"/>
        <member name="[CB - Process].[Process CB Description Long].&amp;[Gas OTC Swaps]"/>
        <member name="[CB - Process].[Process CB Description Long].&amp;[Gas Swaps New]"/>
        <member name="[CB - Process].[Process CB Description Long].&amp;[Gateway X-Ray]"/>
        <member name="[CB - Process].[Process CB Description Long].&amp;[General Admin]"/>
        <member name="[CB - Process].[Process CB Description Long].&amp;[Geoff Emerson]"/>
        <member name="[CB - Process].[Process CB Description Long].&amp;[H Gas Futures]"/>
        <member name="[CB - Process].[Process CB Description Long].&amp;[H Power Swaps]"/>
        <member name="[CB - Process].[Process CB Description Long].&amp;[H-Cin OPT Ele]"/>
        <member name="[CB - Process].[Process CB Description Long].&amp;[H-Cin Opt Ele]"/>
        <member name="[CB - Process].[Process CB Description Long].&amp;[H-Cin P F Ele]"/>
        <member name="[CB - Process].[Process CB Description Long].&amp;[H-Ent Bas Gas]"/>
        <member name="[CB - Process].[Process CB Description Long].&amp;[H-Ent Opt Ele]"/>
        <member name="[CB - Process].[Process CB Description Long].&amp;[H-Ent P F Ele]"/>
        <member name="[CB - Process].[Process CB Description Long].&amp;[H-Ent P F Gas]"/>
        <member name="[CB - Process].[Process CB Description Long].&amp;[H-Gas Futures]"/>
        <member name="[CB - Process].[Process CB Description Long].&amp;[H-Gas futures]"/>
        <member name="[CB - Process].[Process CB Description Long].&amp;[H-Ice Futures]"/>
        <member name="[CB - Process].[Process CB Description Long].&amp;[H-Lee P F Gas]"/>
        <member name="[CB - Process].[Process CB Description Long].&amp;[H-NE OP F Ele]"/>
        <member name="[CB - Process].[Process CB Description Long].&amp;[H-NE OP F Gas]"/>
        <member name="[CB - Process].[Process CB Description Long].&amp;[H-Power Duals]"/>
        <member name="[CB - Process].[Process CB Description Long].&amp;[H-Power Swaps]"/>
        <member name="[CB - Process].[Process CB Description Long].&amp;[H-TVA Bas Gas]"/>
        <member name="[CB - Process].[Process CB Description Long].&amp;[H-TVA P F Ele]"/>
        <member name="[CB - Process].[Process CB Description Long].&amp;[H-TVA P F Gas]"/>
        <member name="[CB - Process].[Process CB Description Long].&amp;[HOLIDAY UNION]"/>
        <member name="[CB - Process].[Process CB Description Long].&amp;[HR CONSULTING]"/>
        <member name="[CB - Process].[Process CB Description Long].&amp;[HR Collateral]"/>
        <member name="[CB - Process].[Process CB Description Long].&amp;[HR MANAGEMENT]"/>
        <member name="[CB - Process].[Process CB Description Long].&amp;[HRSG - Drains]"/>
        <member name="[CB - Process].[Process CB Description Long].&amp;[HRSG - Reheat]"/>
        <member name="[CB - Process].[Process CB Description Long].&amp;[HURRICANE IKE]"/>
        <member name="[CB - Process].[Process CB Description Long].&amp;[HYDRO EXPENSE]"/>
        <member name="[CB - Process].[Process CB Description Long].&amp;[Hardware (Hw)]"/>
        <member name="[CB - Process].[Process CB Description Long].&amp;[Hawkins X-Ray]"/>
        <member name="[CB - Process].[Process CB Description Long].&amp;[Hedge Revenue]"/>
        <member name="[CB - Process].[Process CB Description Long].&amp;[Hr Consulting]"/>
        <member name="[CB - Process].[Process CB Description Long].&amp;[Hr Management]"/>
        <member name="[CB - Process].[Process CB Description Long].&amp;[Hrms Oex Corp]"/>
        <member name="[CB - Process].[Process CB Description Long].&amp;[Hydrated Lime]"/>
        <member name="[CB - Process].[Process CB Description Long].&amp;[I BUSHING O&amp;M]"/>
        <member name="[CB - Process].[Process CB Description Long].&amp;[I Building PM]"/>
        <member name="[CB - Process].[Process CB Description Long].&amp;[I CALIBRATION]"/>
        <member name="[CB - Process].[Process CB Description Long].&amp;[I CT INFRARED]"/>
        <member name="[CB - Process].[Process CB Description Long].&amp;[I Carrier O&amp;M]"/>
        <member name="[CB - Process].[Process CB Description Long].&amp;[I INSPECTIONS]"/>
        <member name="[CB - Process].[Process CB Description Long].&amp;[I STATION O&amp;M]"/>
        <member name="[CB - Process].[Process CB Description Long].&amp;[I T-CCVT TEST]"/>
        <member name="[CB - Process].[Process CB Description Long].&amp;[I T-CLOCK COR]"/>
        <member name="[CB - Process].[Process CB Description Long].&amp;[I T-FENCE COR]"/>
        <member name="[CB - Process].[Process CB Description Long].&amp;[I T-METER COR]"/>
        <member name="[CB - Process].[Process CB Description Long].&amp;[I T-MOBILE OM]"/>
        <member name="[CB - Process].[Process CB Description Long].&amp;[I T-MOBILE PM]"/>
        <member name="[CB - Process].[Process CB Description Long].&amp;[I T-PLANT COR]"/>
        <member name="[CB - Process].[Process CB Description Long].&amp;[I T-RELAY COR]"/>
        <member name="[CB - Process].[Process CB Description Long].&amp;[I T-SWITCH OM]"/>
        <member name="[CB - Process].[Process CB Description Long].&amp;[I T-UG-TRF OM]"/>
        <member name="[CB - Process].[Process CB Description Long].&amp;[I T-VAULT COR]"/>
        <member name="[CB - Process].[Process CB Description Long].&amp;[IAS Licensing]"/>
        <member name="[CB - Process].[Process CB Description Long].&amp;[IBML Hardware]"/>
        <member name="[CB - Process].[Process CB Description Long].&amp;[IGI Transport]"/>
        <member name="[CB - Process].[Process CB Description Long].&amp;[IM CHARGEBACK]"/>
        <member name="[CB - Process].[Process CB Description Long].&amp;[INFRARED SCAN]"/>
        <member name="[CB - Process].[Process CB Description Long].&amp;[ISO-Fuel Cost]"/>
        <member name="[CB - Process].[Process CB Description Long].&amp;[IT Budget Adj]"/>
        <member name="[CB - Process].[Process CB Description Long].&amp;[Im Chargeback]"/>
        <member name="[CB - Process].[Process CB Description Long].&amp;[Im Fixed Cost]"/>
        <member name="[CB - Process].[Process CB Description Long].&amp;[Inactive BPA2]"/>
        <member name="[CB - Process].[Process CB Description Long].&amp;[Inactive EFPP]"/>
        <member name="[CB - Process].[Process CB Description Long].&amp;[Inactive FPP3]"/>
        <member name="[CB - Process].[Process CB Description Long].&amp;[Inactive OFPP]"/>
        <member name="[CB - Process].[Process CB Description Long].&amp;[Inactive TFPP]"/>
        <member name="[CB - Process].[Process CB Description Long].&amp;[Industrial PC]"/>
        <member name="[CB - Process].[Process CB Description Long].&amp;[Infrared Insp]"/>
        <member name="[CB - Process].[Process CB Description Long].&amp;[Installations]"/>
        <member name="[CB - Process].[Process CB Description Long].&amp;[Interco Sales]"/>
        <member name="[CB - Process].[Process CB Description Long].&amp;[Internal Swap]"/>
        <member name="[CB - Process].[Process CB Description Long].&amp;[Inventory Adj]"/>
        <member name="[CB - Process].[Process CB Description Long].&amp;[Jan 2014 Risk]"/>
        <member name="[CB - Process].[Process CB Description Long].&amp;[Jan 2023 Risk]"/>
        <member name="[CB - Process].[Process CB Description Long].&amp;[Jun 2014 Risk]"/>
        <member name="[CB - Process].[Process CB Description Long].&amp;[Kubra Arizona]"/>
        <member name="[CB - Process].[Process CB Description Long].&amp;[LAND SERVICES]"/>
        <member name="[CB - Process].[Process CB Description Long].&amp;[LDN Charlotte]"/>
        <member name="[CB - Process].[Process CB Description Long].&amp;[LDN Mentoring]"/>
        <member name="[CB - Process].[Process CB Description Long].&amp;[LEASE REVENUE]"/>
        <member name="[CB - Process].[Process CB Description Long].&amp;[LEE CT BACKUP]"/>
        <member name="[CB - Process].[Process CB Description Long].&amp;[LINE FILL G/L]"/>
        <member name="[CB - Process].[Process CB Description Long].&amp;[LM Committees]"/>
        <member name="[CB - Process].[Process CB Description Long].&amp;[LMPPM Updates]"/>
        <member name="[CB - Process].[Process CB Description Long].&amp;[LOAD RESEARCH]"/>
        <member name="[CB - Process].[Process CB Description Long].&amp;[LTC RMV1 Repl]"/>
        <member name="[CB - Process].[Process CB Description Long].&amp;[LTSA Expenses]"/>
        <member name="[CB - Process].[Process CB Description Long].&amp;[Labor Burdens]"/>
        <member name="[CB - Process].[Process CB Description Long].&amp;[Larry Griffin]"/>
        <member name="[CB - Process].[Process CB Description Long].&amp;[Leak Analysis]"/>
        <member name="[CB - Process].[Process CB Description Long].&amp;[Lease Expense]"/>
        <member name="[CB - Process].[Process CB Description Long].&amp;[Lease Payment]"/>
        <member name="[CB - Process].[Process CB Description Long].&amp;[Lease Revenue]"/>
        <member name="[CB - Process].[Process CB Description Long].&amp;[Legal Expense]"/>
        <member name="[CB - Process].[Process CB Description Long].&amp;[Legal Support]"/>
        <member name="[CB - Process].[Process CB Description Long].&amp;[List Purchase]"/>
        <member name="[CB - Process].[Process CB Description Long].&amp;[Load Profiles]"/>
        <member name="[CB - Process].[Process CB Description Long].&amp;[Load Research]"/>
        <member name="[CB - Process].[Process CB Description Long].&amp;[Lonestar Sale]"/>
        <member name="[CB - Process].[Process CB Description Long].&amp;[Loyalty Model]"/>
        <member name="[CB - Process].[Process CB Description Long].&amp;[MAIL SERVICES]"/>
        <member name="[CB - Process].[Process CB Description Long].&amp;[MC Phys Deals]"/>
        <member name="[CB - Process].[Process CB Description Long].&amp;[MCV FP Hedges]"/>
        <member name="[CB - Process].[Process CB Description Long].&amp;[MEDICAL WASTE]"/>
        <member name="[CB - Process].[Process CB Description Long].&amp;[METER CREDITS]"/>
        <member name="[CB - Process].[Process CB Description Long].&amp;[MGP - Hickory]"/>
        <member name="[CB - Process].[Process CB Description Long].&amp;[MGP Nashville]"/>
        <member name="[CB - Process].[Process CB Description Long].&amp;[MICROGRAPHICS]"/>
        <member name="[CB - Process].[Process CB Description Long].&amp;[MISCELLANEOUS]"/>
        <member name="[CB - Process].[Process CB Description Long].&amp;[MISO May 2015]"/>
        <member name="[CB - Process].[Process CB Description Long].&amp;[MISO May 2016]"/>
        <member name="[CB - Process].[Process CB Description Long].&amp;[MISO May 2017]"/>
        <member name="[CB - Process].[Process CB Description Long].&amp;[MISO Sched 16]"/>
        <member name="[CB - Process].[Process CB Description Long].&amp;[MISO Sched 17]"/>
        <member name="[CB - Process].[Process CB Description Long].&amp;[MOV REFUELING]"/>
        <member name="[CB - Process].[Process CB Description Long].&amp;[MRO CAROLINAS]"/>
        <member name="[CB - Process].[Process CB Description Long].&amp;[MRO Purchases]"/>
        <member name="[CB - Process].[Process CB Description Long].&amp;[MUCS- P &amp; DCS]"/>
        <member name="[CB - Process].[Process CB Description Long].&amp;[MW PAGER DUTY]"/>
        <member name="[CB - Process].[Process CB Description Long].&amp;[Mail Delivery]"/>
        <member name="[CB - Process].[Process CB Description Long].&amp;[Maint Turbine]"/>
        <member name="[CB - Process].[Process CB Description Long].&amp;[Maintain FMIS]"/>
        <member name="[CB - Process].[Process CB Description Long].&amp;[Maintain MICS]"/>
        <member name="[CB - Process].[Process CB Description Long].&amp;[Make Ready OM]"/>
        <member name="[CB - Process].[Process CB Description Long].&amp;[Mar 2015 Risk]"/>
        <member name="[CB - Process].[Process CB Description Long].&amp;[Margin Hedges]"/>
        <member name="[CB - Process].[Process CB Description Long].&amp;[Marketing Fee]"/>
        <member name="[CB - Process].[Process CB Description Long].&amp;[May 2013 Risk]"/>
        <member name="[CB - Process].[Process CB Description Long].&amp;[May 2014 MISO]"/>
        <member name="[CB - Process].[Process CB Description Long].&amp;[May 2014 Risk]"/>
        <member name="[CB - Process].[Process CB Description Long].&amp;[May 2015 Risk]"/>
        <member name="[CB - Process].[Process CB Description Long].&amp;[May 2016 Risk]"/>
        <member name="[CB - Process].[Process CB Description Long].&amp;[May 2017 Risk]"/>
        <member name="[CB - Process].[Process CB Description Long].&amp;[May 2018 Risk]"/>
        <member name="[CB - Process].[Process CB Description Long].&amp;[May 2019 Risk]"/>
        <member name="[CB - Process].[Process CB Description Long].&amp;[May 2020 Risk]"/>
        <member name="[CB - Process].[Process CB Description Long].&amp;[May 2021 Risk]"/>
        <member name="[CB - Process].[Process CB Description Long].&amp;[May 2022 Risk]"/>
        <member name="[CB - Process].[Process CB Description Long].&amp;[May 2023 Risk]"/>
        <member name="[CB - Process].[Process CB Description Long].&amp;[May 2024 Risk]"/>
        <member name="[CB - Process].[Process CB Description Long].&amp;[Medical Waste]"/>
        <member name="[CB - Process].[Process CB Description Long].&amp;[Merger - PEPL]"/>
        <member name="[CB - Process].[Process CB Description Long].&amp;[Meter Reading]"/>
        <member name="[CB - Process].[Process CB Description Long].&amp;[Meter Rereads]"/>
        <member name="[CB - Process].[Process CB Description Long].&amp;[Metro Subsidy]"/>
        <member name="[CB - Process].[Process CB Description Long].&amp;[Micro Grid OM]"/>
        <member name="[CB - Process].[Process CB Description Long].&amp;[Micrographics]"/>
        <member name="[CB - Process].[Process CB Description Long].&amp;[Mike Costello]"/>
        <member name="[CB - Process].[Process CB Description Long].&amp;[Milagro/Aztec]"/>
        <member name="[CB - Process].[Process CB Description Long].&amp;[Misc Printing]"/>
        <member name="[CB - Process].[Process CB Description Long].&amp;[Misc Revenues]"/>
        <member name="[CB - Process].[Process CB Description Long].&amp;[Miscellaneous]"/>
        <member name="[CB - Process].[Process CB Description Long].&amp;[Miso May 2010]"/>
        <member name="[CB - Process].[Process CB Description Long].&amp;[Miso May 2011]"/>
        <member name="[CB - Process].[Process CB Description Long].&amp;[Miso May 2012]"/>
        <member name="[CB - Process].[Process CB Description Long].&amp;[Miso May 2013]"/>
        <member name="[CB - Process].[Process CB Description Long].&amp;[Modifications]"/>
        <member name="[CB - Process].[Process CB Description Long].&amp;[Move Services]"/>
        <member name="[CB - Process].[Process CB Description Long].&amp;[N ELECTRICITY]"/>
        <member name="[CB - Process].[Process CB Description Long].&amp;[N FD SECURITY]"/>
        <member name="[CB - Process].[Process CB Description Long].&amp;[N HVAC MAINT.]"/>
        <member name="[CB - Process].[Process CB Description Long].&amp;[N LANDSCAPING]"/>
        <member name="[CB - Process].[Process CB Description Long].&amp;[N MOVING COST]"/>
        <member name="[CB - Process].[Process CB Description Long].&amp;[N SITE SURVEY]"/>
        <member name="[CB - Process].[Process CB Description Long].&amp;[N/P-ASSOCIATE]"/>
        <member name="[CB - Process].[Process CB Description Long].&amp;[NCI COPS Work]"/>
        <member name="[CB - Process].[Process CB Description Long].&amp;[NE Phys Deals]"/>
        <member name="[CB - Process].[Process CB Description Long].&amp;[NON 201 EQUIP]"/>
        <member name="[CB - Process].[Process CB Description Long].&amp;[NOVEMBER 2010]"/>
        <member name="[CB - Process].[Process CB Description Long].&amp;[NP&amp;L Wheeling]"/>
        <member name="[CB - Process].[Process CB Description Long].&amp;[NUCLEAR USWAG]"/>
        <member name="[CB - Process].[Process CB Description Long].&amp;[NW Phys - Ndx]"/>
        <member name="[CB - Process].[Process CB Description Long].&amp;[NW Phys Fixed]"/>
        <member name="[CB - Process].[Process CB Description Long].&amp;[NYMEX Options]"/>
        <member name="[CB - Process].[Process CB Description Long].&amp;[Nam Inquiries]"/>
        <member name="[CB - Process].[Process CB Description Long].&amp;[New Furniture]"/>
        <member name="[CB - Process].[Process CB Description Long].&amp;[Node Hardware]"/>
        <member name="[CB - Process].[Process CB Description Long].&amp;[November 2005]"/>
        <member name="[CB - Process].[Process CB Description Long].&amp;[November 2006]"/>
        <member name="[CB - Process].[Process CB Description Long].&amp;[November 2007]"/>
        <member name="[CB - Process].[Process CB Description Long].&amp;[November 2008]"/>
        <member name="[CB - Process].[Process CB Description Long].&amp;[November 2009]"/>
        <member name="[CB - Process].[Process CB Description Long].&amp;[November 2010]"/>
        <member name="[CB - Process].[Process CB Description Long].&amp;[November 2011]"/>
        <member name="[CB - Process].[Process CB Description Long].&amp;[November 2012]"/>
        <member name="[CB - Process].[Process CB Description Long].&amp;[November 2013]"/>
        <member name="[CB - Process].[Process CB Description Long].&amp;[November 2014]"/>
        <member name="[CB - Process].[Process CB Description Long].&amp;[November 2015]"/>
        <member name="[CB - Process].[Process CB Description Long].&amp;[November 2016]"/>
        <member name="[CB - Process].[Process CB Description Long].&amp;[Nuclear USWAG]"/>
        <member name="[CB - Process].[Process CB Description Long].&amp;[O&amp;M Gas Leaks]"/>
        <member name="[CB - Process].[Process CB Description Long].&amp;[O&amp;M Integrity]"/>
        <member name="[CB - Process].[Process CB Description Long].&amp;[OD MANAGEMENT]"/>
        <member name="[CB - Process].[Process CB Description Long].&amp;[OPERATING FEE]"/>
        <member name="[CB - Process].[Process CB Description Long].&amp;[OPT/BUDGETING]"/>
        <member name="[CB - Process].[Process CB Description Long].&amp;[OPTIONS PAPER]"/>
        <member name="[CB - Process].[Process CB Description Long].&amp;[OTC Gas Swaps]"/>
        <member name="[CB - Process].[Process CB Description Long].&amp;[OTHER A&amp;G O&amp;M]"/>
        <member name="[CB - Process].[Process CB Description Long].&amp;[OTHER CAPITAL]"/>
        <member name="[CB - Process].[Process CB Description Long].&amp;[OTHER REVENUE]"/>
        <member name="[CB - Process].[Process CB Description Long].&amp;[OTHER SUPPORT]"/>
        <member name="[CB - Process].[Process CB Description Long].&amp;[OXYGEN System]"/>
        <member name="[CB - Process].[Process CB Description Long].&amp;[Od Management]"/>
        <member name="[CB - Process].[Process CB Description Long].&amp;[Office Rental]"/>
        <member name="[CB - Process].[Process CB Description Long].&amp;[Offlining PTC]"/>
        <member name="[CB - Process].[Process CB Description Long].&amp;[Ohio EV Pilot]"/>
        <member name="[CB - Process].[Process CB Description Long].&amp;[Ohio/Kentucky]"/>
        <member name="[CB - Process].[Process CB Description Long].&amp;[Operating Fee]"/>
        <member name="[CB - Process].[Process CB Description Long].&amp;[Opex Invoices]"/>
        <member name="[CB - Process].[Process CB Description Long].&amp;[Option Hedges]"/>
        <member name="[CB - Process].[Process CB Description Long].&amp;[Options Paper]"/>
        <member name="[CB - Process].[Process CB Description Long].&amp;[Other Mods OM]"/>
        <member name="[CB - Process].[Process CB Description Long].&amp;[Other Storage]"/>
        <member name="[CB - Process].[Process CB Description Long].&amp;[Other Support]"/>
        <member name="[CB - Process].[Process CB Description Long].&amp;[Outage FU Cap]"/>
        <member name="[CB - Process].[Process CB Description Long].&amp;[Outage-Forced]"/>
        <member name="[CB - Process].[Process CB Description Long].&amp;[P SCAFFOLDING]"/>
        <member name="[CB - Process].[Process CB Description Long].&amp;[P&amp;S Bad debts]"/>
        <member name="[CB - Process].[Process CB Description Long].&amp;[P&amp;S Proposals]"/>
        <member name="[CB - Process].[Process CB Description Long].&amp;[PA Consulting]"/>
        <member name="[CB - Process].[Process CB Description Long].&amp;[PEAKING DEALS]"/>
        <member name="[CB - Process].[Process CB Description Long].&amp;[PHONE EXPENSE]"/>
        <member name="[CB - Process].[Process CB Description Long].&amp;[PQ CONSULTING]"/>
        <member name="[CB - Process].[Process CB Description Long].&amp;[PQ MONITORING]"/>
        <member name="[CB - Process].[Process CB Description Long].&amp;[PRINTING SVCS]"/>
        <member name="[CB - Process].[Process CB Description Long].&amp;[PUBLIC SAFETY]"/>
        <member name="[CB - Process].[Process CB Description Long].&amp;[Pac Liability]"/>
        <member name="[CB - Process].[Process CB Description Long].&amp;[Parking Costs]"/>
        <member name="[CB - Process].[Process CB Description Long].&amp;[Patriot X-Ray]"/>
        <member name="[CB - Process].[Process CB Description Long].&amp;[Pay As You Go]"/>
        <member name="[CB - Process].[Process CB Description Long].&amp;[Pension Costs]"/>
        <member name="[CB - Process].[Process CB Description Long].&amp;[Piedmont OCAs]"/>
        <member name="[CB - Process].[Process CB Description Long].&amp;[Planning (Pl)]"/>
        <member name="[CB - Process].[Process CB Description Long].&amp;[Pole Repl LIP]"/>
        <member name="[CB - Process].[Process CB Description Long].&amp;[Portal update]"/>
        <member name="[CB - Process].[Process CB Description Long].&amp;[Positive News]"/>
        <member name="[CB - Process].[Process CB Description Long].&amp;[Power Options]"/>
        <member name="[CB - Process].[Process CB Description Long].&amp;[Power Quality]"/>
        <member name="[CB - Process].[Process CB Description Long].&amp;[Pq Consulting]"/>
        <member name="[CB - Process].[Process CB Description Long].&amp;[Pq Monitoring]"/>
        <member name="[CB - Process].[Process CB Description Long].&amp;[Price Balance]"/>
        <member name="[CB - Process].[Process CB Description Long].&amp;[Printer Maint]"/>
        <member name="[CB - Process].[Process CB Description Long].&amp;[Printing Svcs]"/>
        <member name="[CB - Process].[Process CB Description Long].&amp;[Project Atlas]"/>
        <member name="[CB - Process].[Process CB Description Long].&amp;[Project Derby]"/>
        <member name="[CB - Process].[Process CB Description Long].&amp;[Project Panda]"/>
        <member name="[CB - Process].[Process CB Description Long].&amp;[Project Titan]"/>
        <member name="[CB - Process].[Process CB Description Long].&amp;[Property Mgmt]"/>
        <member name="[CB - Process].[Process CB Description Long].&amp;[Public Policy]"/>
        <member name="[CB - Process].[Process CB Description Long].&amp;[Public Safety]"/>
        <member name="[CB - Process].[Process CB Description Long].&amp;[Pwr Opt Daily]"/>
        <member name="[CB - Process].[Process CB Description Long].&amp;[Pwr TMR Swaps]"/>
        <member name="[CB - Process].[Process CB Description Long].&amp;[QA/QC Program]"/>
        <member name="[CB - Process].[Process CB Description Long].&amp;[Qa/Qc Program]"/>
        <member name="[CB - Process].[Process CB Description Long].&amp;[Quote Process]"/>
        <member name="[CB - Process].[Process CB Description Long].&amp;[R BUSHING O&amp;M]"/>
        <member name="[CB - Process].[Process CB Description Long].&amp;[R Building PM]"/>
        <member name="[CB - Process].[Process CB Description Long].&amp;[R COOLERCLEAN]"/>
        <member name="[CB - Process].[Process CB Description Long].&amp;[R CT INFRARED]"/>
        <member name="[CB - Process].[Process CB Description Long].&amp;[R Carrier O&amp;M]"/>
        <member name="[CB - Process].[Process CB Description Long].&amp;[R ELECTRICITY]"/>
        <member name="[CB - Process].[Process CB Description Long].&amp;[R HVAC MAINT.]"/>
        <member name="[CB - Process].[Process CB Description Long].&amp;[R INSPECTIONS]"/>
        <member name="[CB - Process].[Process CB Description Long].&amp;[R RP TRAINING]"/>
        <member name="[CB - Process].[Process CB Description Long].&amp;[R SCAFFOLDING]"/>
        <member name="[CB - Process].[Process CB Description Long].&amp;[R SITE SURVEY]"/>
        <member name="[CB - Process].[Process CB Description Long].&amp;[R STATION O&amp;M]"/>
        <member name="[CB - Process].[Process CB Description Long].&amp;[R T-CCVT TEST]"/>
        <member name="[CB - Process].[Process CB Description Long].&amp;[R T-CLOCK COR]"/>
        <member name="[CB - Process].[Process CB Description Long].&amp;[R T-FENCE COR]"/>
        <member name="[CB - Process].[Process CB Description Long].&amp;[R T-METER COR]"/>
        <member name="[CB - Process].[Process CB Description Long].&amp;[R T-MOBILE OM]"/>
        <member name="[CB - Process].[Process CB Description Long].&amp;[R T-MOBILE PM]"/>
        <member name="[CB - Process].[Process CB Description Long].&amp;[R T-PLANT COR]"/>
        <member name="[CB - Process].[Process CB Description Long].&amp;[R T-RELAY COR]"/>
        <member name="[CB - Process].[Process CB Description Long].&amp;[R T-SWITCH OM]"/>
        <member name="[CB - Process].[Process CB Description Long].&amp;[R T-UG-TRF OM]"/>
        <member name="[CB - Process].[Process CB Description Long].&amp;[R T-VAULT COR]"/>
        <member name="[CB - Process].[Process CB Description Long].&amp;[RADIO SUPPORT]"/>
        <member name="[CB - Process].[Process CB Description Long].&amp;[RCS PC Leases]"/>
        <member name="[CB - Process].[Process CB Description Long].&amp;[RENT EXPENSES]"/>
        <member name="[CB - Process].[Process CB Description Long].&amp;[ROADS project]"/>
        <member name="[CB - Process].[Process CB Description Long].&amp;[ROOFING MAINT]"/>
        <member name="[CB - Process].[Process CB Description Long].&amp;[RP COUNT ROOM]"/>
        <member name="[CB - Process].[Process CB Description Long].&amp;[RP NON OUTAGE]"/>
        <member name="[CB - Process].[Process CB Description Long].&amp;[RTV Variances]"/>
        <member name="[CB - Process].[Process CB Description Long].&amp;[RWMS HR Labor]"/>
        <member name="[CB - Process].[Process CB Description Long].&amp;[RWMS IM Labor]"/>
        <member name="[CB - Process].[Process CB Description Long].&amp;[RWMS O&amp;M INFO]"/>
        <member name="[CB - Process].[Process CB Description Long].&amp;[Radio Support]"/>
        <member name="[CB - Process].[Process CB Description Long].&amp;[Redwood Tport]"/>
        <member name="[CB - Process].[Process CB Description Long].&amp;[Reimbursments]"/>
        <member name="[CB - Process].[Process CB Description Long].&amp;[Release Three]"/>
        <member name="[CB - Process].[Process CB Description Long].&amp;[Revenue NYMEX]"/>
        <member name="[CB - Process].[Process CB Description Long].&amp;[Revenue Other]"/>
        <member name="[CB - Process].[Process CB Description Long].&amp;[Rights of Way]"/>
        <member name="[CB - Process].[Process CB Description Long].&amp;[Rolling Stock]"/>
        <member name="[CB - Process].[Process CB Description Long].&amp;[Roofing Maint]"/>
        <member name="[CB - Process].[Process CB Description Long].&amp;[Rwms Labor Ut]"/>
        <member name="[CB - Process].[Process CB Description Long].&amp;[Rwms Ph2 Oper]"/>
        <member name="[CB - Process].[Process CB Description Long].&amp;[S&amp;S Pc Leases]"/>
        <member name="[CB - Process].[Process CB Description Long].&amp;[SAFETY REVIEW]"/>
        <member name="[CB - Process].[Process CB Description Long].&amp;[SALES SUPPORT]"/>
        <member name="[CB - Process].[Process CB Description Long].&amp;[SANTEE COOPER]"/>
        <member name="[CB - Process].[Process CB Description Long].&amp;[SB560 DEI AMI]"/>
        <member name="[CB - Process].[Process CB Description Long].&amp;[SCADA charges]"/>
        <member name="[CB - Process].[Process CB Description Long].&amp;[SCR - Ammonia]"/>
        <member name="[CB - Process].[Process CB Description Long].&amp;[SHAW EXPENSES]"/>
        <member name="[CB - Process].[Process CB Description Long].&amp;[SICK REPORTED]"/>
        <member name="[CB - Process].[Process CB Description Long].&amp;[SOG Recov O&amp;M]"/>
        <member name="[CB - Process].[Process CB Description Long].&amp;[STACKS - Base]"/>
        <member name="[CB - Process].[Process CB Description Long].&amp;[STACKS - FOut]"/>
        <member name="[CB - Process].[Process CB Description Long].&amp;[STACKS - POut]"/>
        <member name="[CB - Process].[Process CB Description Long].&amp;[STAFF MEETING]"/>
        <member name="[CB - Process].[Process CB Description Long].&amp;[STAFF SVCS IT]"/>
        <member name="[CB - Process].[Process CB Description Long].&amp;[STGE Clay Bsn]"/>
        <member name="[CB - Process].[Process CB Description Long].&amp;[STORES OFFSET]"/>
        <member name="[CB - Process].[Process CB Description Long].&amp;[SUBSIDY-WATER]"/>
        <member name="[CB - Process].[Process CB Description Long].&amp;[SUPPLY CENTER]"/>
        <member name="[CB - Process].[Process CB Description Long].&amp;[SW PHYS - NDX]"/>
        <member name="[CB - Process].[Process CB Description Long].&amp;[SW PHYS FIXED]"/>
        <member name="[CB - Process].[Process CB Description Long].&amp;[SW Phys - Ndx]"/>
        <member name="[CB - Process].[Process CB Description Long].&amp;[SW Phys Fixed]"/>
        <member name="[CB - Process].[Process CB Description Long].&amp;[SW Phys Index]"/>
        <member name="[CB - Process].[Process CB Description Long].&amp;[SWPC Expenses]"/>
        <member name="[CB - Process].[Process CB Description Long].&amp;[SYNGAS - Base]"/>
        <member name="[CB - Process].[Process CB Description Long].&amp;[SYNGAS - FOut]"/>
        <member name="[CB - Process].[Process CB Description Long].&amp;[SYNGAS - POut]"/>
        <member name="[CB - Process].[Process CB Description Long].&amp;[Safety Audits]"/>
        <member name="[CB - Process].[Process CB Description Long].&amp;[Safety Valves]"/>
        <member name="[CB - Process].[Process CB Description Long].&amp;[Sales Expense]"/>
        <member name="[CB - Process].[Process CB Description Long].&amp;[Sales Support]"/>
        <member name="[CB - Process].[Process CB Description Long].&amp;[Santee Cooper]"/>
        <member name="[CB - Process].[Process CB Description Long].&amp;[Saros Support]"/>
        <member name="[CB - Process].[Process CB Description Long].&amp;[Security Svcs]"/>
        <member name="[CB - Process].[Process CB Description Long].&amp;[Severence Pay]"/>
        <member name="[CB - Process].[Process CB Description Long].&amp;[Sewer Expense]"/>
        <member name="[CB - Process].[Process CB Description Long].&amp;[Shelby Tie WT]"/>
        <member name="[CB - Process].[Process CB Description Long].&amp;[Sick Reported]"/>
        <member name="[CB - Process].[Process CB Description Long].&amp;[Smart Grid IT]"/>
        <member name="[CB - Process].[Process CB Description Long].&amp;[Smart Machine]"/>
        <member name="[CB - Process].[Process CB Description Long].&amp;[Software (Sw)]"/>
        <member name="[CB - Process].[Process CB Description Long].&amp;[Spanish Calls]"/>
        <member name="[CB - Process].[Process CB Description Long].&amp;[Spark Program]"/>
        <member name="[CB - Process].[Process CB Description Long].&amp;[Special Crime]"/>
        <member name="[CB - Process].[Process CB Description Long].&amp;[Staff Expense]"/>
        <member name="[CB - Process].[Process CB Description Long].&amp;[Staff Meeting]"/>
        <member name="[CB - Process].[Process CB Description Long].&amp;[Steam Turbine]"/>
        <member name="[CB - Process].[Process CB Description Long].&amp;[Storage Deals]"/>
        <member name="[CB - Process].[Process CB Description Long].&amp;[Stores Offset]"/>
        <member name="[CB - Process].[Process CB Description Long].&amp;[Storm #4-2013]"/>
        <member name="[CB - Process].[Process CB Description Long].&amp;[Storm #5-2013]"/>
        <member name="[CB - Process].[Process CB Description Long].&amp;[Subsidy-Water]"/>
        <member name="[CB - Process].[Process CB Description Long].&amp;[Sulfuric Acid]"/>
        <member name="[CB - Process].[Process CB Description Long].&amp;[Supply Center]"/>
        <member name="[CB - Process].[Process CB Description Long].&amp;[Support Bonus]"/>
        <member name="[CB - Process].[Process CB Description Long].&amp;[Swaps - Basis]"/>
        <member name="[CB - Process].[Process CB Description Long].&amp;[Swaps - Fixed]"/>
        <member name="[CB - Process].[Process CB Description Long].&amp;[T BUSHING O&amp;M]"/>
        <member name="[CB - Process].[Process CB Description Long].&amp;[T Building PM]"/>
        <member name="[CB - Process].[Process CB Description Long].&amp;[T Carrier O&amp;M]"/>
        <member name="[CB - Process].[Process CB Description Long].&amp;[T INSPECTIONS]"/>
        <member name="[CB - Process].[Process CB Description Long].&amp;[T LINE REPAIR]"/>
        <member name="[CB - Process].[Process CB Description Long].&amp;[T STATION O&amp;M]"/>
        <member name="[CB - Process].[Process CB Description Long].&amp;[T T-ARR-L COR]"/>
        <member name="[CB - Process].[Process CB Description Long].&amp;[T T-CCVT TEST]"/>
        <member name="[CB - Process].[Process CB Description Long].&amp;[T T-CLOCK COR]"/>
        <member name="[CB - Process].[Process CB Description Long].&amp;[T T-FENCE COR]"/>
        <member name="[CB - Process].[Process CB Description Long].&amp;[T T-METER COR]"/>
        <member name="[CB - Process].[Process CB Description Long].&amp;[T T-MOBILE OM]"/>
        <member name="[CB - Process].[Process CB Description Long].&amp;[T T-MOBILE PM]"/>
        <member name="[CB - Process].[Process CB Description Long].&amp;[T T-PLANT COR]"/>
        <member name="[CB - Process].[Process CB Description Long].&amp;[T T-RELAY COR]"/>
        <member name="[CB - Process].[Process CB Description Long].&amp;[T T-SWITCH OM]"/>
        <member name="[CB - Process].[Process CB Description Long].&amp;[T T-SWT-A COR]"/>
        <member name="[CB - Process].[Process CB Description Long].&amp;[T T-TOWER COR]"/>
        <member name="[CB - Process].[Process CB Description Long].&amp;[T T-UG-TRF OM]"/>
        <member name="[CB - Process].[Process CB Description Long].&amp;[T T-VAULT COR]"/>
        <member name="[CB - Process].[Process CB Description Long].&amp;[TDSIC OM DIST]"/>
        <member name="[CB - Process].[Process CB Description Long].&amp;[TERM CONTRACT]"/>
        <member name="[CB - Process].[Process CB Description Long].&amp;[TERM EXCHANGE]"/>
        <member name="[CB - Process].[Process CB Description Long].&amp;[TIRES &amp; TUBES]"/>
        <member name="[CB - Process].[Process CB Description Long].&amp;[TRASH REMOVAL]"/>
        <member name="[CB - Process].[Process CB Description Long].&amp;[TREATING FEES]"/>
        <member name="[CB - Process].[Process CB Description Long].&amp;[TRUCKING SVCS]"/>
        <member name="[CB - Process].[Process CB Description Long].&amp;[Tax Penalties]"/>
        <member name="[CB - Process].[Process CB Description Long].&amp;[Tax- Deferred]"/>
        <member name="[CB - Process].[Process CB Description Long].&amp;[Team Meetings]"/>
        <member name="[CB - Process].[Process CB Description Long].&amp;[Tellico Creek]"/>
        <member name="[CB - Process].[Process CB Description Long].&amp;[Towers Watson]"/>
        <member name="[CB - Process].[Process CB Description Long].&amp;[Tport-TW Dual]"/>
        <member name="[CB - Process].[Process CB Description Long].&amp;[Training Corp]"/>
        <member name="[CB - Process].[Process CB Description Long].&amp;[Trash Removal]"/>
        <member name="[CB - Process].[Process CB Description Long].&amp;[Tree - Budget]"/>
        <member name="[CB - Process].[Process CB Description Long].&amp;[Trucking Svcs]"/>
        <member name="[CB - Process].[Process CB Description Long].&amp;[UNMETERED GAS]"/>
        <member name="[CB - Process].[Process CB Description Long].&amp;[UP Tport Dual]"/>
        <member name="[CB - Process].[Process CB Description Long].&amp;[UP West Deals]"/>
        <member name="[CB - Process].[Process CB Description Long].&amp;[UP West Hedge]"/>
        <member name="[CB - Process].[Process CB Description Long].&amp;[UST Charlotte]"/>
        <member name="[CB - Process].[Process CB Description Long].&amp;[Union Charges]"/>
        <member name="[CB - Process].[Process CB Description Long].&amp;[Unrealied Gas]"/>
        <member name="[CB - Process].[Process CB Description Long].&amp;[Up Dual Tport]"/>
        <member name="[CB - Process].[Process CB Description Long].&amp;[VENDOR AUDITS]"/>
        <member name="[CB - Process].[Process CB Description Long].&amp;[VOP Severance]"/>
        <member name="[CB - Process].[Process CB Description Long].&amp;[VOP Severence]"/>
        <member name="[CB - Process].[Process CB Description Long].&amp;[VRU Challenge]"/>
        <member name="[CB - Process].[Process CB Description Long].&amp;[VSR TRANSPORT]"/>
        <member name="[CB - Process].[Process CB Description Long].&amp;[Vehicle Lease]"/>
        <member name="[CB - Process].[Process CB Description Long].&amp;[Visitor Labor]"/>
        <member name="[CB - Process].[Process CB Description Long].&amp;[WATER &amp; SEWER]"/>
        <member name="[CB - Process].[Process CB Description Long].&amp;[WEB COMMUNITY]"/>
        <member name="[CB - Process].[Process CB Description Long].&amp;[WEI Corporate]"/>
        <member name="[CB - Process].[Process CB Description Long].&amp;[WFGD Wetlands]"/>
        <member name="[CB - Process].[Process CB Description Long].&amp;[WORKING STOCK]"/>
        <member name="[CB - Process].[Process CB Description Long].&amp;[Warranty Work]"/>
        <member name="[CB - Process].[Process CB Description Long].&amp;[Weather Swaps]"/>
        <member name="[CB - Process].[Process CB Description Long].&amp;[What Is This?]"/>
        <member name="[CB - Process].[Process CB Description Long].&amp;[Wholesale O&amp;M]"/>
        <member name="[CB - Process].[Process CB Description Long].&amp;[X-Cin P F Gas]"/>
        <member name="[CB - Process].[Process CB Description Long].&amp;[X-Ent P F Gas]"/>
        <member name="[CB - Process].[Process CB Description Long].&amp;[X-NE OP F Gas]"/>
        <member name="[CB - Process].[Process CB Description Long].&amp;[X-TVA P F Gas]"/>
        <member name="[CB - Process].[Process CB Description Long].&amp;[XEROX SERVICE]"/>
        <member name="[CB - Process].[Process CB Description Long].&amp;[choice equity]"/>
        <member name="[CB - Process].[Process CB Description Long].&amp;[dnc hcs labor]"/>
        <member name="[CB - Process].[Process CB Description Long].&amp;[intellirupter]"/>
        <member name="[CB - Process].[Process CB Description Long].&amp;[merchandising]"/>
        <member name="[CB - Process].[Process CB Description Long].&amp;[1DF New Radios]"/>
        <member name="[CB - Process].[Process CB Description Long].&amp;[2008 Event # 3]"/>
        <member name="[CB - Process].[Process CB Description Long].&amp;[22 - UTILITIES]"/>
        <member name="[CB - Process].[Process CB Description Long].&amp;[3P Pwr to Troy]"/>
        <member name="[CB - Process].[Process CB Description Long].&amp;[401(k) Expense]"/>
        <member name="[CB - Process].[Process CB Description Long].&amp;[401, 404 in NC]"/>
        <member name="[CB - Process].[Process CB Description Long].&amp;[501C4 Donation]"/>
        <member name="[CB - Process].[Process CB Description Long].&amp;[501C6 Lobbying]"/>
        <member name="[CB - Process].[Process CB Description Long].&amp;[501C7 Donation]"/>
        <member name="[CB - Process].[Process CB Description Long].&amp;[501c4 Donation]"/>
        <member name="[CB - Process].[Process CB Description Long].&amp;[A&amp;G Allocation]"/>
        <member name="[CB - Process].[Process CB Description Long].&amp;[A&amp;G Other - RS]"/>
        <member name="[CB - Process].[Process CB Description Long].&amp;[A-Cin OP F Ele]"/>
        <member name="[CB - Process].[Process CB Description Long].&amp;[A-Cin Sp F Ele]"/>
        <member name="[CB - Process].[Process CB Description Long].&amp;[A-DFuels South]"/>
        <member name="[CB - Process].[Process CB Description Long].&amp;[A-Ent Op F Ele]"/>
        <member name="[CB - Process].[Process CB Description Long].&amp;[A-TVA 2x11 Ele]"/>
        <member name="[CB - Process].[Process CB Description Long].&amp;[A-TVA OP F Ele]"/>
        <member name="[CB - Process].[Process CB Description Long].&amp;[A-TVA SP F Ele]"/>
        <member name="[CB - Process].[Process CB Description Long].&amp;[A/P Pan Energy]"/>
        <member name="[CB - Process].[Process CB Description Long].&amp;[ACC Tournament]"/>
        <member name=""/>
        <member name="[CB - Process].[Process CB Description Long].&amp;[AIS Substation]"/>
        <member name="[CB - Process].[Process CB Description Long].&amp;[ALLOCATE COSTS]"/>
        <member name="[CB - Process].[Process CB Description Long].&amp;[AMMONIA System]"/>
        <member name="[CB - Process].[Process CB Description Long].&amp;[APPARATUS SHOP]"/>
        <member name="[CB - Process].[Process CB Description Long].&amp;[AQUATIC SEARCH]"/>
        <member name="[CB - Process].[Process CB Description Long].&amp;[ARTS &amp; SCIENCE]"/>
        <member name="[CB - Process].[Process CB Description Long].&amp;[ATLAS HR Labor]"/>
        <member name="[CB - Process].[Process CB Description Long].&amp;[ATLAS IM Labor]"/>
        <member name="[CB - Process].[Process CB Description Long].&amp;[ATLAS IM TRANS]"/>
        <member name="[CB - Process].[Process CB Description Long].&amp;[Acc Depr - Fax]"/>
        <member name="[CB - Process].[Process CB Description Long].&amp;[Admin Expenses]"/>
        <member name="[CB - Process].[Process CB Description Long].&amp;[Admin Salaries]"/>
        <member name="[CB - Process].[Process CB Description Long].&amp;[Admin expenses]"/>
        <member name=""/>
        <member name="[CB - Process].[Process CB Description Long].&amp;[AeEnt Sp F Ele]"/>
        <member name="[CB - Process].[Process CB Description Long].&amp;[Aircraft Parts]"/>
        <member name="[CB - Process].[Process CB Description Long].&amp;[Allocate Costs]"/>
        <member name="[CB - Process].[Process CB Description Long].&amp;[Alumni Affairs]"/>
        <member name="[CB - Process].[Process CB Description Long].&amp;[Ams Operations]"/>
        <member name="[CB - Process].[Process CB Description Long].&amp;[Apparatus Shop]"/>
        <member name="[CB - Process].[Process CB Description Long].&amp;[Aquatic Search]"/>
        <member name="[CB - Process].[Process CB Description Long].&amp;[Ash Management]"/>
        <member name="[CB - Process].[Process CB Description Long].&amp;[Ash Sales (As)]"/>
        <member name="[CB - Process].[Process CB Description Long].&amp;[Asset Recovery]"/>
        <member name="[CB - Process].[Process CB Description Long].&amp;[At Home Agents]"/>
        <member name="[CB - Process].[Process CB Description Long].&amp;[Auto Insurance]"/>
        <member name="[CB - Process].[Process CB Description Long].&amp;[Award Programs]"/>
        <member name="[CB - Process].[Process CB Description Long].&amp;[B ACCUMULATORS]"/>
        <member name="[CB - Process].[Process CB Description Long].&amp;[B AG CUSTODIAL]"/>
        <member name="[CB - Process].[Process CB Description Long].&amp;[B AUDIO ONLINE]"/>
        <member name="[CB - Process].[Process CB Description Long].&amp;[B ENG TRAINING]"/>
        <member name="[CB - Process].[Process CB Description Long].&amp;[B FD CHEMISTRY]"/>
        <member name="[CB - Process].[Process CB Description Long].&amp;[B INPROCESSING]"/>
        <member name="[CB - Process].[Process CB Description Long].&amp;[B LIGHT MAINT.]"/>
        <member name="[CB - Process].[Process CB Description Long].&amp;[B PREV. MAINT.]"/>
        <member name="[CB - Process].[Process CB Description Long].&amp;[B SITE SUPPORT]"/>
        <member name="[CB - Process].[Process CB Description Long].&amp;[B TRANSPORTING]"/>
        <member name="[CB - Process].[Process CB Description Long].&amp;[B WORK CONTROL]"/>
        <member name="[CB - Process].[Process CB Description Long].&amp;[BATTERY REPAIR]"/>
        <member name="[CB - Process].[Process CB Description Long].&amp;[BHS 2 Prop Tax]"/>
        <member name="[CB - Process].[Process CB Description Long].&amp;[BREAKER REPAIR]"/>
        <member name="[CB - Process].[Process CB Description Long].&amp;[BS#3-High View]"/>
        <member name="[CB - Process].[Process CB Description Long].&amp;[BUSHING REPAIR]"/>
        <member name="[CB - Process].[Process CB Description Long].&amp;[Base Call Work]"/>
        <member name="[CB - Process].[Process CB Description Long].&amp;[Basis Paper 1T]"/>
        <member name="[CB - Process].[Process CB Description Long].&amp;[Basis Physical]"/>
        <member name="[CB - Process].[Process CB Description Long].&amp;[Basis Position]"/>
        <member name="[CB - Process].[Process CB Description Long].&amp;[Billable Costs]"/>
        <member name="[CB - Process].[Process CB Description Long].&amp;[Bison Property]"/>
        <member name="[CB - Process].[Process CB Description Long].&amp;[Braile Billing]"/>
        <member name="[CB - Process].[Process CB Description Long].&amp;[Brand Expenses]"/>
        <member name="[CB - Process].[Process CB Description Long].&amp;[Building Lease]"/>
        <member name="[CB - Process].[Process CB Description Long].&amp;[C Elec Support]"/>
        <member name="[CB - Process].[Process CB Description Long].&amp;[C&amp;I Receivable]"/>
        <member name="[CB - Process].[Process CB Description Long].&amp;[C-TVA OP F Gas]"/>
        <member name="[CB - Process].[Process CB Description Long].&amp;[CAAA EXEC SUMM]"/>
        <member name="[CB - Process].[Process CB Description Long].&amp;[CAPACITOR BANK]"/>
        <member name="[CB - Process].[Process CB Description Long].&amp;[CASH REPORTING]"/>
        <member name="[CB - Process].[Process CB Description Long].&amp;[CCP Haul Roads]"/>
        <member name="[CB - Process].[Process CB Description Long].&amp;[CDWR Gas Swaps]"/>
        <member name="[CB - Process].[Process CB Description Long].&amp;[CIRCUIT DESIGN]"/>
        <member name="[CB - Process].[Process CB Description Long].&amp;[CL Options OTC]"/>
        <member name="[CB - Process].[Process CB Description Long].&amp;[CL Swaps Fixed]"/>
        <member name="[CB - Process].[Process CB Description Long].&amp;[CNV-Moving Exp]"/>
        <member name="[CB - Process].[Process CB Description Long].&amp;[COLEY EXPENSES]"/>
        <member name="[CB - Process].[Process CB Description Long].&amp;[COLLATING SVCS]"/>
        <member name="[CB - Process].[Process CB Description Long].&amp;[COMMUNICATIONS]"/>
        <member name="[CB - Process].[Process CB Description Long].&amp;[COMPUTER LEASE]"/>
        <member name="[CB - Process].[Process CB Description Long].&amp;[CSC STORM PREP]"/>
        <member name="[CB - Process].[Process CB Description Long].&amp;[Calculate Bill]"/>
        <member name="[CB - Process].[Process CB Description Long].&amp;[Canadian Duals]"/>
        <member name="[CB - Process].[Process CB Description Long].&amp;[Carbon Dioxide]"/>
        <member name="[CB - Process].[Process CB Description Long].&amp;[Cash Reporting]"/>
        <member name="[CB - Process].[Process CB Description Long].&amp;[Catawba Issues]"/>
        <member name="[CB - Process].[Process CB Description Long].&amp;[Catering Costs]"/>
        <member name="[CB - Process].[Process CB Description Long].&amp;[Changes Orders]"/>
        <member name="[CB - Process].[Process CB Description Long].&amp;[Chemical Usage]"/>
        <member name="[CB - Process].[Process CB Description Long].&amp;[Cinergy Merger]"/>
        <member name="[CB - Process].[Process CB Description Long].&amp;[Climate change]"/>
        <member name="[CB - Process].[Process CB Description Long].&amp;[Coal Inventory]"/>
        <member name="[CB - Process].[Process CB Description Long].&amp;[Collating Svcs]"/>
        <member name="[CB - Process].[Process CB Description Long].&amp;[Colstrip Swaps]"/>
        <member name="[CB - Process].[Process CB Description Long].&amp;[Communications]"/>
        <member name="[CB - Process].[Process CB Description Long].&amp;[Computer Costs]"/>
        <member name="[CB - Process].[Process CB Description Long].&amp;[Cons LPG Sales]"/>
        <member name="[CB - Process].[Process CB Description Long].&amp;[Const Base Lay]"/>
        <member name="[CB - Process].[Process CB Description Long].&amp;[Const Clean Up]"/>
        <member name="[CB - Process].[Process CB Description Long].&amp;[Const Wetlands]"/>
        <member name="[CB - Process].[Process CB Description Long].&amp;[Contest Payout]"/>
        <member name="[CB - Process].[Process CB Description Long].&amp;[Contract Labor]"/>
        <member name="[CB - Process].[Process CB Description Long].&amp;[Corporate Dues]"/>
        <member name="[CB - Process].[Process CB Description Long].&amp;[Credit Reserve]"/>
        <member name="[CB - Process].[Process CB Description Long].&amp;[Crude Swaps FS]"/>
        <member name="[CB - Process].[Process CB Description Long].&amp;[Crude Swaps Fs]"/>
        <member name="[CB - Process].[Process CB Description Long].&amp;[Crude Swaps MA]"/>
        <member name="[CB - Process].[Process CB Description Long].&amp;[Csc Storm Prep]"/>
        <member name="[CB - Process].[Process CB Description Long].&amp;[Currency Swaps]"/>
        <member name="[CB - Process].[Process CB Description Long].&amp;[Customer Needs]"/>
        <member name="[CB - Process].[Process CB Description Long].&amp;[Cyber Security]"/>
        <member name="[CB - Process].[Process CB Description Long].&amp;[DATA MGMT - ET]"/>
        <member name="[CB - Process].[Process CB Description Long].&amp;[DE&amp;S INCENTIVE]"/>
        <member name="[CB - Process].[Process CB Description Long].&amp;[DEC Meter Farm]"/>
        <member name="[CB - Process].[Process CB Description Long].&amp;[DEC Resiliency]"/>
        <member name="[CB - Process].[Process CB Description Long].&amp;[DEE Phasor NXT]"/>
        <member name="[CB - Process].[Process CB Description Long].&amp;[DEE TMT AR App]"/>
        <member name="[CB - Process].[Process CB Description Long].&amp;[DEEP Write-off]"/>
        <member name="[CB - Process].[Process CB Description Long].&amp;[DEF - STORM #2]"/>
        <member name="[CB - Process].[Process CB Description Long].&amp;[DEF - STORM #3]"/>
        <member name="[CB - Process].[Process CB Description Long].&amp;[DEF Resiliency]"/>
        <member name="[CB - Process].[Process CB Description Long].&amp;[DEFPF Expenses]"/>
        <member name="[CB - Process].[Process CB Description Long].&amp;[DEI - STORM #3]"/>
        <member name="[CB - Process].[Process CB Description Long].&amp;[DEI Storm # 17]"/>
        <member name="[CB - Process].[Process CB Description Long].&amp;[DEK - STORM #1]"/>
        <member name="[CB - Process].[Process CB Description Long].&amp;[DEK - STORM #2]"/>
        <member name="[CB - Process].[Process CB Description Long].&amp;[DEK - Storm #3]"/>
        <member name="[CB - Process].[Process CB Description Long].&amp;[DEK Aero Solar]"/>
        <member name="[CB - Process].[Process CB Description Long].&amp;[DENA #4396 Gas]"/>
        <member name="[CB - Process].[Process CB Description Long].&amp;[DENA #4450 Gas]"/>
        <member name="[CB - Process].[Process CB Description Long].&amp;[DENA #4451 Pwr]"/>
        <member name="[CB - Process].[Process CB Description Long].&amp;[DENA #4452 Pwr]"/>
        <member name="[CB - Process].[Process CB Description Long].&amp;[DENA #7057 Gas]"/>
        <member name="[CB - Process].[Process CB Description Long].&amp;[DENA #7083 Gas]"/>
        <member name="[CB - Process].[Process CB Description Long].&amp;[DENA SEVERANCE]"/>
        <member name="[CB - Process].[Process CB Description Long].&amp;[DENA Transfers]"/>
        <member name="[CB - Process].[Process CB Description Long].&amp;[DEO - STORM #1]"/>
        <member name="[CB - Process].[Process CB Description Long].&amp;[DEO - STORM #2]"/>
        <member name="[CB - Process].[Process CB Description Long].&amp;[DEO - STORM #3]"/>
        <member name="[CB - Process].[Process CB Description Long].&amp;[DEO FIT Refund]"/>
        <member name="[CB - Process].[Process CB Description Long].&amp;[DEO Payroll Co]"/>
        <member name="[CB - Process].[Process CB Description Long].&amp;[DEPOT SERVICES]"/>
        <member name="[CB - Process].[Process CB Description Long].&amp;[DETM #4200 Pwr]"/>
        <member name="[CB - Process].[Process CB Description Long].&amp;[DETM #4319 Gas]"/>
        <member name="[CB - Process].[Process CB Description Long].&amp;[DETM #4320 Gas]"/>
        <member name="[CB - Process].[Process CB Description Long].&amp;[DETM #4321 Pwr]"/>
        <member name="[CB - Process].[Process CB Description Long].&amp;[DETM #4322 Gas]"/>
        <member name="[CB - Process].[Process CB Description Long].&amp;[DETM #4322 Pwr]"/>
        <member name="[CB - Process].[Process CB Description Long].&amp;[DETM #4323 Gas]"/>
        <member name="[CB - Process].[Process CB Description Long].&amp;[DETM #7068 Pwr]"/>
        <member name="[CB - Process].[Process CB Description Long].&amp;[DETM Day 1 PNL]"/>
        <member name="[CB - Process].[Process CB Description Long].&amp;[DETM Transfers]"/>
        <member name="[CB - Process].[Process CB Description Long].&amp;[DETM# 4395 Gas]"/>
        <member name="[CB - Process].[Process CB Description Long].&amp;[DEVELOP PEOPLE]"/>
        <member name="[CB - Process].[Process CB Description Long].&amp;[DF Hedge Swaps]"/>
        <member name="[CB - Process].[Process CB Description Long].&amp;[DNC HCF TRAVEL]"/>
        <member name="[CB - Process].[Process CB Description Long].&amp;[DNC HCS Travel]"/>
        <member name="[CB - Process].[Process CB Description Long].&amp;[DRAINS &amp; SUMPS]"/>
        <member name="[CB - Process].[Process CB Description Long].&amp;[DUKE INCENTIVE]"/>
        <member name="[CB - Process].[Process CB Description Long].&amp;[DUKE Incentive]"/>
        <member name="[CB - Process].[Process CB Description Long].&amp;[DUKE SOLUTIONS]"/>
        <member name="[CB - Process].[Process CB Description Long].&amp;[Daily Services]"/>
        <member name="[CB - Process].[Process CB Description Long].&amp;[Dawn Inventory]"/>
        <member name="[CB - Process].[Process CB Description Long].&amp;[Day 1 P&amp;L CDN$]"/>
        <member name="[CB - Process].[Process CB Description Long].&amp;[Dec 1997 Storm]"/>
        <member name="[CB - Process].[Process CB Description Long].&amp;[Def Exp - LTSA]"/>
        <member name="[CB - Process].[Process CB Description Long].&amp;[Dependent Care]"/>
        <member name="[CB - Process].[Process CB Description Long].&amp;[Dependent Life]"/>
        <member name="[CB - Process].[Process CB Description Long].&amp;[Depot Services]"/>
        <member name="[CB - Process].[Process CB Description Long].&amp;[Develop Maximo]"/>
        <member name="[CB - Process].[Process CB Description Long].&amp;[Develop People]"/>
        <member name="[CB - Process].[Process CB Description Long].&amp;[Dist H&amp;R Storm]"/>
        <member name="[CB - Process].[Process CB Description Long].&amp;[Dover Physical]"/>
        <member name="[CB - Process].[Process CB Description Long].&amp;[Duals - NW Gas]"/>
        <member name="[CB - Process].[Process CB Description Long].&amp;[Duke Incentive]"/>
        <member name="[CB - Process].[Process CB Description Long].&amp;[E-Bill Project]"/>
        <member name="[CB - Process].[Process CB Description Long].&amp;[ED WAREHOUSING]"/>
        <member name=""/>
        <member name=""/>
        <member name="[CB - Process].[Process CB Description Long].&amp;[EHS - AUDITING]"/>
        <member name="[CB - Process].[Process CB Description Long].&amp;[EHS Whse Stock]"/>
        <member name="[CB - Process].[Process CB Description Long].&amp;[ELECTRICAL O&amp;M]"/>
        <member name="[CB - Process].[Process CB Description Long].&amp;[ELEVATOR MAINT]"/>
        <member name="[CB - Process].[Process CB Description Long].&amp;[EMTA Contracts]"/>
        <member name="[CB - Process].[Process CB Description Long].&amp;[ENABLE PHASE 3]"/>
        <member name="[CB - Process].[Process CB Description Long].&amp;[EV Advertising]"/>
        <member name="[CB - Process].[Process CB Description Long].&amp;[EV Maintenance]"/>
        <member name="[CB - Process].[Process CB Description Long].&amp;[EV Staff Labor]"/>
        <member name="[CB - Process].[Process CB Description Long].&amp;[Electrical O&amp;M]"/>
        <member name="[CB - Process].[Process CB Description Long].&amp;[Elevator Maint]"/>
        <member name="[CB - Process].[Process CB Description Long].&amp;[Eng - Analysis]"/>
        <member name="[CB - Process].[Process CB Description Long].&amp;[Engine Repairs]"/>
        <member name="[CB - Process].[Process CB Description Long].&amp;[Enhancement PI]"/>
        <member name="[CB - Process].[Process CB Description Long].&amp;[Enron Repl FHH]"/>
        <member name="[CB - Process].[Process CB Description Long].&amp;[Enron Repl FPP]"/>
        <member name="[CB - Process].[Process CB Description Long].&amp;[Enron Repl FPp]"/>
        <member name=""/>
        <member name="[CB - Process].[Process CB Description Long].&amp;[Equipment Insp]"/>
        <member name="[CB - Process].[Process CB Description Long].&amp;[Error Suspense]"/>
        <member name="[CB - Process].[Process CB Description Long].&amp;[Event expenses]"/>
        <member name="[CB - Process].[Process CB Description Long].&amp;[Exotic Species]"/>
        <member name="[CB - Process].[Process CB Description Long].&amp;[Expat Expenses]"/>
        <member name="[CB - Process].[Process CB Description Long].&amp;[External Swaps]"/>
        <member name="[CB - Process].[Process CB Description Long].&amp;[F ACCUMULATORS]"/>
        <member name="[CB - Process].[Process CB Description Long].&amp;[F INPROCESSING]"/>
        <member name="[CB - Process].[Process CB Description Long].&amp;[F LIGHT MAINT.]"/>
        <member name="[CB - Process].[Process CB Description Long].&amp;[F WORK CONTROL]"/>
        <member name="[CB - Process].[Process CB Description Long].&amp;[FERC Hydro fee]"/>
        <member name="[CB - Process].[Process CB Description Long].&amp;[FGD Thickeners]"/>
        <member name="[CB - Process].[Process CB Description Long].&amp;[FINANCIAL PLAN]"/>
        <member name="[CB - Process].[Process CB Description Long].&amp;[FOREIGN TRAVEL]"/>
        <member name="[CB - Process].[Process CB Description Long].&amp;[FUEL - UTILITY]"/>
        <member name="[CB - Process].[Process CB Description Long].&amp;[FUEL O&amp;M COSTS]"/>
        <member name="[CB - Process].[Process CB Description Long].&amp;[FUEL TRACKABLE]"/>
        <member name="[CB - Process].[Process CB Description Long].&amp;[Facilities Exp]"/>
        <member name="[CB - Process].[Process CB Description Long].&amp;[Fairview Creek]"/>
        <member name="[CB - Process].[Process CB Description Long].&amp;[Feb 1996 Storm]"/>
        <member name="[CB - Process].[Process CB Description Long].&amp;[Feb 1997 Storm]"/>
        <member name="[CB - Process].[Process CB Description Long].&amp;[Feb 1998 Storm]"/>
        <member name="[CB - Process].[Process CB Description Long].&amp;[Field Metering]"/>
        <member name="[CB - Process].[Process CB Description Long].&amp;[Financial Plan]"/>
        <member name="[CB - Process].[Process CB Description Long].&amp;[Financial Swap]"/>
        <member name="[CB - Process].[Process CB Description Long].&amp;[Fine Arts Fund]"/>
        <member name="[CB - Process].[Process CB Description Long].&amp;[Fleet Training]"/>
        <member name="[CB - Process].[Process CB Description Long].&amp;[Flyash Reserve]"/>
        <member name="[CB - Process].[Process CB Description Long].&amp;[Fuel Purchases]"/>
        <member name="[CB - Process].[Process CB Description Long].&amp;[G INPROCESSING]"/>
        <member name="[CB - Process].[Process CB Description Long].&amp;[G LIGHT MAINT.]"/>
        <member name="[CB - Process].[Process CB Description Long].&amp;[G WORK CONTROL]"/>
        <member name="[CB - Process].[Process CB Description Long].&amp;[G&amp;A ALLOCATION]"/>
        <member name="[CB - Process].[Process CB Description Long].&amp;[GENERAL VALVES]"/>
        <member name="[CB - Process].[Process CB Description Long].&amp;[GENERATOR Misc]"/>
        <member name="[CB - Process].[Process CB Description Long].&amp;[GIS ALLOC - ET]"/>
        <member name="[CB - Process].[Process CB Description Long].&amp;[GOBI Evaluator]"/>
        <member name="[CB - Process].[Process CB Description Long].&amp;[Gas Daily Swap]"/>
        <member name="[CB - Process].[Process CB Description Long].&amp;[Gas Deals - FP]"/>
        <member name="[CB - Process].[Process CB Description Long].&amp;[Gas Normal B/S]"/>
        <member name="[CB - Process].[Process CB Description Long].&amp;[Gas OTC - Swap]"/>
        <member name="[CB - Process].[Process CB Description Long].&amp;[Gas OTC Swap 2]"/>
        <member name="[CB - Process].[Process CB Description Long].&amp;[Gas Stg - NGPL]"/>
        <member name="[CB - Process].[Process CB Description Long].&amp;[Gas-Swap Fixed]"/>
        <member name="[CB - Process].[Process CB Description Long].&amp;[Gateway Survey]"/>
        <member name="[CB - Process].[Process CB Description Long].&amp;[Global Climate]"/>
        <member name="[CB - Process].[Process CB Description Long].&amp;[Grid Assurance]"/>
        <member name="[CB - Process].[Process CB Description Long].&amp;[Griffith Plant]"/>
        <member name="[CB - Process].[Process CB Description Long].&amp;[Groundskeeping]"/>
        <member name="[CB - Process].[Process CB Description Long].&amp;[Grude Swaps Ma]"/>
        <member name="[CB - Process].[Process CB Description Long].&amp;[Guarantor Work]"/>
        <member name="[CB - Process].[Process CB Description Long].&amp;[H-Cin Capacity]"/>
        <member name="[CB - Process].[Process CB Description Long].&amp;[H-Cin Op F Ele]"/>
        <member name="[CB - Process].[Process CB Description Long].&amp;[H-Ent Dual Ele]"/>
        <member name="[CB - Process].[Process CB Description Long].&amp;[H-Ent Op F Ele]"/>
        <member name="[CB - Process].[Process CB Description Long].&amp;[H-NE Daily GAs]"/>
        <member name="[CB - Process].[Process CB Description Long].&amp;[H-NE Gas Basis]"/>
        <member name="[CB - Process].[Process CB Description Long].&amp;[H-NE Gas Fixed]"/>
        <member name="[CB - Process].[Process CB Description Long].&amp;[H-TVA OP F Gas]"/>
        <member name="[CB - Process].[Process CB Description Long].&amp;[H-WMECO Ancill]"/>
        <member name="[CB - Process].[Process CB Description Long].&amp;[H0 Ent P F Ele]"/>
        <member name="[CB - Process].[Process CB Description Long].&amp;[HCO Consulting]"/>
        <member name="[CB - Process].[Process CB Description Long].&amp;[HCW CONSULTING]"/>
        <member name="[CB - Process].[Process CB Description Long].&amp;[HR Advertising]"/>
        <member name="[CB - Process].[Process CB Description Long].&amp;[HR DEVELOPMENT]"/>
        <member name="[CB - Process].[Process CB Description Long].&amp;[Hawkins Survey]"/>
        <member name="[CB - Process].[Process CB Description Long].&amp;[Hedgeback Book]"/>
        <member name="[CB - Process].[Process CB Description Long].&amp;[Hedges - Basis]"/>
        <member name="[CB - Process].[Process CB Description Long].&amp;[Hedges - Fixed]"/>
        <member name="[CB - Process].[Process CB Description Long].&amp;[Hedges - NYMEX]"/>
        <member name="[CB - Process].[Process CB Description Long].&amp;[Henwood-Prosym]"/>
        <member name="[CB - Process].[Process CB Description Long].&amp;[Holidays Union]"/>
        <member name="[CB - Process].[Process CB Description Long].&amp;[Hr Development]"/>
        <member name="[CB - Process].[Process CB Description Long].&amp;[Hunting Leases]"/>
        <member name="[CB - Process].[Process CB Description Long].&amp;[I 70 Changeout]"/>
        <member name="[CB - Process].[Process CB Description Long].&amp;[I BUILDING O&amp;M]"/>
        <member name="[CB - Process].[Process CB Description Long].&amp;[I STA PM PLANT]"/>
        <member name="[CB - Process].[Process CB Description Long].&amp;[I T-CHARGER OM]"/>
        <member name="[CB - Process].[Process CB Description Long].&amp;[I T-CHARGER PM]"/>
        <member name="[CB - Process].[Process CB Description Long].&amp;[I T-FLOATER OM]"/>
        <member name="[CB - Process].[Process CB Description Long].&amp;[I T-MAN-VLV OM]"/>
        <member name="[CB - Process].[Process CB Description Long].&amp;[I T-MAN-VLV PM]"/>
        <member name="[CB - Process].[Process CB Description Long].&amp;[I T-MANHOLE OM]"/>
        <member name="[CB - Process].[Process CB Description Long].&amp;[I T-MANHOLE PM]"/>
        <member name="[CB - Process].[Process CB Description Long].&amp;[I T-MOBILE COR]"/>
        <member name="[CB - Process].[Process CB Description Long].&amp;[I T-MONITOR OM]"/>
        <member name="[CB - Process].[Process CB Description Long].&amp;[I T-POTHEAD OM]"/>
        <member name="[CB - Process].[Process CB Description Long].&amp;[I T-REACTOR OM]"/>
        <member name="[CB - Process].[Process CB Description Long].&amp;[I T-SW-GEAR OM]"/>
        <member name="[CB - Process].[Process CB Description Long].&amp;[I T-SWITCH COR]"/>
        <member name="[CB - Process].[Process CB Description Long].&amp;[I T-TEST-EQ OM]"/>
        <member name="[CB - Process].[Process CB Description Long].&amp;[I T-TEST-EQ PM]"/>
        <member name="[CB - Process].[Process CB Description Long].&amp;[I T-TRAILER OM]"/>
        <member name="[CB - Process].[Process CB Description Long].&amp;[I T-UG-TRF COR]"/>
        <member name=""/>
        <member name=""/>
        <member name="[CB - Process].[Process CB Description Long].&amp;[IM Fixed Costs]"/>
        <member name="[CB - Process].[Process CB Description Long].&amp;[INACTIVE BH AB]"/>
        <member name="[CB - Process].[Process CB Description Long].&amp;[INACTIVE Deals]"/>
        <member name="[CB - Process].[Process CB Description Long].&amp;[INACTIVE FH AB]"/>
        <member name="[CB - Process].[Process CB Description Long].&amp;[INSURANCE COST]"/>
        <member name="[CB - Process].[Process CB Description Long].&amp;[IOS Consulting]"/>
        <member name="[CB - Process].[Process CB Description Long].&amp;[IT CHARGEBACKS]"/>
        <member name="[CB - Process].[Process CB Description Long].&amp;[IT Chargebacks]"/>
        <member name="[CB - Process].[Process CB Description Long].&amp;[IT Enable Work]"/>
        <member name="[CB - Process].[Process CB Description Long].&amp;[IT O&amp;M Expense]"/>
        <member name="[CB - Process].[Process CB Description Long].&amp;[ITOT Inventory]"/>
        <member name=""/>
        <member name="[CB - Process].[Process CB Description Long].&amp;[Inactive Deals]"/>
        <member name="[CB - Process].[Process CB Description Long].&amp;[Inactive Tport]"/>
        <member name="[CB - Process].[Process CB Description Long].&amp;[Indeck-Corinth]"/>
        <member name="[CB - Process].[Process CB Description Long].&amp;[Indirect Costs]"/>
        <member name="[CB - Process].[Process CB Description Long].&amp;[Initial Spares]"/>
        <member name="[CB - Process].[Process CB Description Long].&amp;[Inlet Chillers]"/>
        <member name="[CB - Process].[Process CB Description Long].&amp;[Instrument Air]"/>
        <member name="[CB - Process].[Process CB Description Long].&amp;[Insurance Cost]"/>
        <member name="[CB - Process].[Process CB Description Long].&amp;[Internal Audit]"/>
        <member name="[CB - Process].[Process CB Description Long].&amp;[Internal Swaps]"/>
        <member name="[CB - Process].[Process CB Description Long].&amp;[Intra-Mth Phys]"/>
        <member name="[CB - Process].[Process CB Description Long].&amp;[Intramonth Gas]"/>
        <member name="[CB - Process].[Process CB Description Long].&amp;[Inventory -tax]"/>
        <member name="[CB - Process].[Process CB Description Long].&amp;[Isl Power bill]"/>
        <member name="[CB - Process].[Process CB Description Long].&amp;[Jan 1997 Storm]"/>
        <member name="[CB - Process].[Process CB Description Long].&amp;[Jan 1998 Storm]"/>
        <member name="[CB - Process].[Process CB Description Long].&amp;[John McAlister]"/>
        <member name="[CB - Process].[Process CB Description Long].&amp;[July 2013 Risk]"/>
        <member name="[CB - Process].[Process CB Description Long].&amp;[July 2014 MISO]"/>
        <member name="[CB - Process].[Process CB Description Long].&amp;[July 2014 Risk]"/>
        <member name="[CB - Process].[Process CB Description Long].&amp;[July 2015 Risk]"/>
        <member name="[CB - Process].[Process CB Description Long].&amp;[July 2016 Risk]"/>
        <member name="[CB - Process].[Process CB Description Long].&amp;[July 2017 Risk]"/>
        <member name="[CB - Process].[Process CB Description Long].&amp;[July 2018 Risk]"/>
        <member name="[CB - Process].[Process CB Description Long].&amp;[July 2019 Risk]"/>
        <member name="[CB - Process].[Process CB Description Long].&amp;[Jun 1998 Storm]"/>
        <member name="[CB - Process].[Process CB Description Long].&amp;[June 2013 Risk]"/>
        <member name="[CB - Process].[Process CB Description Long].&amp;[June 2014 MISO]"/>
        <member name="[CB - Process].[Process CB Description Long].&amp;[June 2015 Risk]"/>
        <member name="[CB - Process].[Process CB Description Long].&amp;[June 2016 Risk]"/>
        <member name="[CB - Process].[Process CB Description Long].&amp;[June 2017 Risk]"/>
        <member name="[CB - Process].[Process CB Description Long].&amp;[June 2018 Risk]"/>
        <member name="[CB - Process].[Process CB Description Long].&amp;[June 2019 Risk]"/>
        <member name="[CB - Process].[Process CB Description Long].&amp;[June 2021 Risk]"/>
        <member name="[CB - Process].[Process CB Description Long].&amp;[June 2022 Risk]"/>
        <member name="[CB - Process].[Process CB Description Long].&amp;[June 2023 Risk]"/>
        <member name="[CB - Process].[Process CB Description Long].&amp;[June 2024 Risk]"/>
        <member name="[CB - Process].[Process CB Description Long].&amp;[K METER REWORK]"/>
        <member name="[CB - Process].[Process CB Description Long].&amp;[Keep Budgeting]"/>
        <member name="[CB - Process].[Process CB Description Long].&amp;[Keowee-Toxaway]"/>
        <member name="[CB - Process].[Process CB Description Long].&amp;[LDN Cincinnati]"/>
        <member name="[CB - Process].[Process CB Description Long].&amp;[LDN Membership]"/>
        <member name="[CB - Process].[Process CB Description Long].&amp;[LDN SC Chapter]"/>
        <member name="[CB - Process].[Process CB Description Long].&amp;[LEASE REVENUES]"/>
        <member name="[CB - Process].[Process CB Description Long].&amp;[LGBT Charlotte]"/>
        <member name="[CB - Process].[Process CB Description Long].&amp;[LHLC DAY USAGE]"/>
        <member name="[CB - Process].[Process CB Description Long].&amp;[LICENSE REVIEW]"/>
        <member name="[CB - Process].[Process CB Description Long].&amp;[LM HR STAFFING]"/>
        <member name="[CB - Process].[Process CB Description Long].&amp;[LT CA CarveOut]"/>
        <member name="[CB - Process].[Process CB Description Long].&amp;[LT NW CarveOut]"/>
        <member name="[CB - Process].[Process CB Description Long].&amp;[LTE Evaluation]"/>
        <member name="[CB - Process].[Process CB Description Long].&amp;[Labor Lobbying]"/>
        <member name="[CB - Process].[Process CB Description Long].&amp;[Landuse Issues]"/>
        <member name="[CB - Process].[Process CB Description Long].&amp;[Laptop Project]"/>
        <member name="[CB - Process].[Process CB Description Long].&amp;[Large business]"/>
        <member name="[CB - Process].[Process CB Description Long].&amp;[Lease Building]"/>
        <member name="[CB - Process].[Process CB Description Long].&amp;[Lease Expenses]"/>
        <member name="[CB - Process].[Process CB Description Long].&amp;[Legal Contract]"/>
        <member name="[CB - Process].[Process CB Description Long].&amp;[Legal Searches]"/>
        <member name="[CB - Process].[Process CB Description Long].&amp;[LiveOps Vendor]"/>
        <member name="[CB - Process].[Process CB Description Long].&amp;[Load Mgt Amort]"/>
        <member name="[CB - Process].[Process CB Description Long].&amp;[Local Modeling]"/>
        <member name="[CB - Process].[Process CB Description Long].&amp;[Long Term Debt]"/>
        <member name="[CB - Process].[Process CB Description Long].&amp;[M &amp; A Activity]"/>
        <member name="[CB - Process].[Process CB Description Long].&amp;[MAJOR R&amp;I DCAP]"/>
        <member name="[CB - Process].[Process CB Description Long].&amp;[MAJOR R&amp;I TCAP]"/>
        <member name="[CB - Process].[Process CB Description Long].&amp;[MANAGEMENT FEE]"/>
        <member name="[CB - Process].[Process CB Description Long].&amp;[MAXIMO project]"/>
        <member name="[CB - Process].[Process CB Description Long].&amp;[MC Basis Swaps]"/>
        <member name="[CB - Process].[Process CB Description Long].&amp;[MF HR STAFFING]"/>
        <member name="[CB - Process].[Process CB Description Long].&amp;[MGP Reidsville]"/>
        <member name="[CB - Process].[Process CB Description Long].&amp;[MISC EQUIPMENT]"/>
        <member name="[CB - Process].[Process CB Description Long].&amp;[MISC WRITE OFF]"/>
        <member name="[CB - Process].[Process CB Description Long].&amp;[MISC. BUILDING]"/>
        <member name="[CB - Process].[Process CB Description Long].&amp;[MISC. TRAINING]"/>
        <member name="[CB - Process].[Process CB Description Long].&amp;[MISO July 2015]"/>
        <member name="[CB - Process].[Process CB Description Long].&amp;[MISO July 2016]"/>
        <member name="[CB - Process].[Process CB Description Long].&amp;[MISO July 2017]"/>
        <member name="[CB - Process].[Process CB Description Long].&amp;[MISO June 2015]"/>
        <member name="[CB - Process].[Process CB Description Long].&amp;[MISO June 2016]"/>
        <member name="[CB - Process].[Process CB Description Long].&amp;[MISO June 2017]"/>
        <member name="[CB - Process].[Process CB Description Long].&amp;[MUCS - P &amp; DCS]"/>
        <member name="[CB - Process].[Process CB Description Long].&amp;[MUNICIPAL FEES]"/>
        <member name="[CB - Process].[Process CB Description Long].&amp;[MYDUKE Project]"/>
        <member name="[CB - Process].[Process CB Description Long].&amp;[Maint of IPMAN]"/>
        <member name="[CB - Process].[Process CB Description Long].&amp;[Maintain ATLAS]"/>
        <member name="[CB - Process].[Process CB Description Long].&amp;[Maintain Docks]"/>
        <member name="[CB - Process].[Process CB Description Long].&amp;[Maintain ITEAM]"/>
        <member name="[CB - Process].[Process CB Description Long].&amp;[Maintain WATTS]"/>
        <member name="[CB - Process].[Process CB Description Long].&amp;[Manhole Repair]"/>
        <member name="[CB - Process].[Process CB Description Long].&amp;[Mar 1997 Storm]"/>
        <member name="[CB - Process].[Process CB Description Long].&amp;[Mar 1998 Storm]"/>
        <member name="[CB - Process].[Process CB Description Long].&amp;[Mar Bas Hed/IB]"/>
        <member name="[CB - Process].[Process CB Description Long].&amp;[Mar Fix Hed/IB]"/>
        <member name="[CB - Process].[Process CB Description Long].&amp;[Maximo Project]"/>
        <member name="[CB - Process].[Process CB Description Long].&amp;[May 1993 Storm]"/>
        <member name="[CB - Process].[Process CB Description Long].&amp;[May 1998 Storm]"/>
        <member name="[CB - Process].[Process CB Description Long].&amp;[Media Training]"/>
        <member name="[CB - Process].[Process CB Description Long].&amp;[Merchants RMIS]"/>
        <member name="[CB - Process].[Process CB Description Long].&amp;[Meter Handling]"/>
        <member name="[CB - Process].[Process CB Description Long].&amp;[Meter IMU Work]"/>
        <member name="[CB - Process].[Process CB Description Long].&amp;[Mineral Rights]"/>
        <member name="[CB - Process].[Process CB Description Long].&amp;[Minor Material]"/>
        <member name="[CB - Process].[Process CB Description Long].&amp;[Misc Equipment]"/>
        <member name="[CB - Process].[Process CB Description Long].&amp;[Misc Trans O&amp;M]"/>
        <member name="[CB - Process].[Process CB Description Long].&amp;[Misc Transfers]"/>
        <member name="[CB - Process].[Process CB Description Long].&amp;[Misc. Building]"/>
        <member name="[CB - Process].[Process CB Description Long].&amp;[Misc. Expenses]"/>
        <member name="[CB - Process].[Process CB Description Long].&amp;[Misc. Training]"/>
        <member name="[CB - Process].[Process CB Description Long].&amp;[Miso July 2010]"/>
        <member name="[CB - Process].[Process CB Description Long].&amp;[Miso July 2011]"/>
        <member name="[CB - Process].[Process CB Description Long].&amp;[Miso July 2012]"/>
        <member name="[CB - Process].[Process CB Description Long].&amp;[Miso July 2013]"/>
        <member name="[CB - Process].[Process CB Description Long].&amp;[Miso June 2010]"/>
        <member name="[CB - Process].[Process CB Description Long].&amp;[Miso June 2011]"/>
        <member name="[CB - Process].[Process CB Description Long].&amp;[Miso June 2012]"/>
        <member name="[CB - Process].[Process CB Description Long].&amp;[Miso June 2013]"/>
        <member name="[CB - Process].[Process CB Description Long].&amp;[Motel Room Exp]"/>
        <member name="[CB - Process].[Process CB Description Long].&amp;[Move Employees]"/>
        <member name="[CB - Process].[Process CB Description Long].&amp;[Municipal Fees]"/>
        <member name="[CB - Process].[Process CB Description Long].&amp;[My Duke Energy]"/>
        <member name="[CB - Process].[Process CB Description Long].&amp;[N AG CUSTODIAL]"/>
        <member name="[CB - Process].[Process CB Description Long].&amp;[N Elec Support]"/>
        <member name="[CB - Process].[Process CB Description Long].&amp;[N FD CHEMISTRY]"/>
        <member name="[CB - Process].[Process CB Description Long].&amp;[N INPROCESSING]"/>
        <member name="[CB - Process].[Process CB Description Long].&amp;[N LIGHT MAINT.]"/>
        <member name="[CB - Process].[Process CB Description Long].&amp;[N SITE SUPPORT]"/>
        <member name="[CB - Process].[Process CB Description Long].&amp;[N WORK CONTROL]"/>
        <member name="[CB - Process].[Process CB Description Long].&amp;[NC EMD UPGRADE]"/>
        <member name="[CB - Process].[Process CB Description Long].&amp;[NC Rebate Debt]"/>
        <member name="[CB - Process].[Process CB Description Long].&amp;[NCUC Ferc Fees]"/>
        <member name="[CB - Process].[Process CB Description Long].&amp;[NTE Impairment]"/>
        <member name="[CB - Process].[Process CB Description Long].&amp;[NWPL Gas Duals]"/>
        <member name="[CB - Process].[Process CB Description Long].&amp;[NYC Award Trip]"/>
        <member name="[CB - Process].[Process CB Description Long].&amp;[Ncuc/Ferc Fees]"/>
        <member name="[CB - Process].[Process CB Description Long].&amp;[Nelson Options]"/>
        <member name="[CB - Process].[Process CB Description Long].&amp;[Network Review]"/>
        <member name="[CB - Process].[Process CB Description Long].&amp;[New Meter Sets]"/>
        <member name="[CB - Process].[Process CB Description Long].&amp;[Non FPP Trades]"/>
        <member name="[CB - Process].[Process CB Description Long].&amp;[NonReg Arrears]"/>
        <member name="[CB - Process].[Process CB Description Long].&amp;[North Carolina]"/>
        <member name="[CB - Process].[Process CB Description Long].&amp;[Northern Trust]"/>
        <member name="[CB - Process].[Process CB Description Long].&amp;[Nox Allowances]"/>
        <member name="[CB - Process].[Process CB Description Long].&amp;[Nuclear Design]"/>
        <member name="[CB - Process].[Process CB Description Long].&amp;[O &amp; M Fee-Base]"/>
        <member name="[CB - Process].[Process CB Description Long].&amp;[O&amp;M Assoc Dues]"/>
        <member name="[CB - Process].[Process CB Description Long].&amp;[O&amp;M Impairment]"/>
        <member name="[CB - Process].[Process CB Description Long].&amp;[O&amp;M Interfaces]"/>
        <member name="[CB - Process].[Process CB Description Long].&amp;[OFFICE EXPENSE]"/>
        <member name="[CB - Process].[Process CB Description Long].&amp;[OPERATING PMPA]"/>
        <member name="[CB - Process].[Process CB Description Long].&amp;[OPTIONS HEDGES]"/>
        <member name="[CB - Process].[Process CB Description Long].&amp;[OTC HH Options]"/>
        <member name="[CB - Process].[Process CB Description Long].&amp;[OTHER PLATINUM]"/>
        <member name="[CB - Process].[Process CB Description Long].&amp;[OUTAGE PROCESS]"/>
        <member name="[CB - Process].[Process CB Description Long].&amp;[OUTAGELINK PH3]"/>
        <member name="[CB - Process].[Process CB Description Long].&amp;[OWNED VEHICLES]"/>
        <member name="[CB - Process].[Process CB Description Long].&amp;[Oct 1995 Storm]"/>
        <member name="[CB - Process].[Process CB Description Long].&amp;[Office Expense]"/>
        <member name="[CB - Process].[Process CB Description Long].&amp;[Offlining NCRH]"/>
        <member name="[CB - Process].[Process CB Description Long].&amp;[Offset NETport]"/>
        <member name="[CB - Process].[Process CB Description Long].&amp;[Ohio Gas Order]"/>
        <member name="[CB - Process].[Process CB Description Long].&amp;[Ohio Storm #10]"/>
        <member name="[CB - Process].[Process CB Description Long].&amp;[Online Billing]"/>
        <member name="[CB - Process].[Process CB Description Long].&amp;[Operate Banyan]"/>
        <member name="[CB - Process].[Process CB Description Long].&amp;[Options Hedges]"/>
        <member name="[CB - Process].[Process CB Description Long].&amp;[Options Papers]"/>
        <member name="[CB - Process].[Process CB Description Long].&amp;[Other Benefits]"/>
        <member name="[CB - Process].[Process CB Description Long].&amp;[Other Expenses]"/>
        <member name="[CB - Process].[Process CB Description Long].&amp;[Other Line O&amp;M]"/>
        <member name="[CB - Process].[Process CB Description Long].&amp;[Outage Expense]"/>
        <member name="[CB - Process].[Process CB Description Long].&amp;[Outage Process]"/>
        <member name="[CB - Process].[Process CB Description Long].&amp;[Owned Vehicles]"/>
        <member name="[CB - Process].[Process CB Description Long].&amp;[P ACCUMULATORS]"/>
        <member name="[CB - Process].[Process CB Description Long].&amp;[P WORK CONTROL]"/>
        <member name="[CB - Process].[Process CB Description Long].&amp;[P&amp;S Promotions]"/>
        <member name="[CB - Process].[Process CB Description Long].&amp;[PC Chargebacks]"/>
        <member name="[CB - Process].[Process CB Description Long].&amp;[PCS Activities]"/>
        <member name="[CB - Process].[Process CB Description Long].&amp;[PD Maintenance]"/>
        <member name="[CB - Process].[Process CB Description Long].&amp;[PJM Schedule 9]"/>
        <member name="[CB - Process].[Process CB Description Long].&amp;[PLANT CLEANING]"/>
        <member name="[CB - Process].[Process CB Description Long].&amp;[PLANT SECURITY]"/>
        <member name="[CB - Process].[Process CB Description Long].&amp;[PLM Management]"/>
        <member name="[CB - Process].[Process CB Description Long].&amp;[PLUMBING MAINT]"/>
        <member name="[CB - Process].[Process CB Description Long].&amp;[PM/PDM Process]"/>
        <member name="[CB - Process].[Process CB Description Long].&amp;[PNL IB to Orig]"/>
        <member name="[CB - Process].[Process CB Description Long].&amp;[PP rollup untz]"/>
        <member name="[CB - Process].[Process CB Description Long].&amp;[PPE Adjustment]"/>
        <member name="[CB - Process].[Process CB Description Long].&amp;[PQ Reliability]"/>
        <member name="[CB - Process].[Process CB Description Long].&amp;[PRINT SERVICES]"/>
        <member name="[CB - Process].[Process CB Description Long].&amp;[PSAM DIST OPER]"/>
        <member name="[CB - Process].[Process CB Description Long].&amp;[PTS Interfaces]"/>
        <member name="[CB - Process].[Process CB Description Long].&amp;[Patriot Survey]"/>
        <member name="[CB - Process].[Process CB Description Long].&amp;[Periodic Tests]"/>
        <member name="[CB - Process].[Process CB Description Long].&amp;[Phys - Peaking]"/>
        <member name="[CB - Process].[Process CB Description Long].&amp;[Physical Index]"/>
        <member name="[CB - Process].[Process CB Description Long].&amp;[Physical Swaps]"/>
        <member name="[CB - Process].[Process CB Description Long].&amp;[Plant Cleaning]"/>
        <member name="[CB - Process].[Process CB Description Long].&amp;[Plant Security]"/>
        <member name="[CB - Process].[Process CB Description Long].&amp;[Plumbing Maint]"/>
        <member name="[CB - Process].[Process CB Description Long].&amp;[Portal Support]"/>
        <member name="[CB - Process].[Process CB Description Long].&amp;[Power Checkout]"/>
        <member name="[CB - Process].[Process CB Description Long].&amp;[Power Hedges 1]"/>
        <member name="[CB - Process].[Process CB Description Long].&amp;[Power Optioins]"/>
        <member name="[CB - Process].[Process CB Description Long].&amp;[Print Services]"/>
        <member name="[CB - Process].[Process CB Description Long].&amp;[PrmtHedg Nymex]"/>
        <member name="[CB - Process].[Process CB Description Long].&amp;[Process 201408]"/>
        <member name="[CB - Process].[Process CB Description Long].&amp;[Procure to Pay]"/>
        <member name="[CB - Process].[Process CB Description Long].&amp;[Profit Sharing]"/>
        <member name="[CB - Process].[Process CB Description Long].&amp;[Proj Dev-Legal]"/>
        <member name="[CB - Process].[Process CB Description Long].&amp;[Project BOLERO]"/>
        <member name="[CB - Process].[Process CB Description Long].&amp;[Project Cosmos]"/>
        <member name="[CB - Process].[Process CB Description Long].&amp;[Project Orange]"/>
        <member name="[CB - Process].[Process CB Description Long].&amp;[Public Affairs]"/>
        <member name="[CB - Process].[Process CB Description Long].&amp;[R ACCUMULATORS]"/>
        <member name="[CB - Process].[Process CB Description Long].&amp;[R BUILDING O&amp;M]"/>
        <member name="[CB - Process].[Process CB Description Long].&amp;[R INPROCESSING]"/>
        <member name="[CB - Process].[Process CB Description Long].&amp;[R LIGHT MAINT.]"/>
        <member name="[CB - Process].[Process CB Description Long].&amp;[R STA PM PLANT]"/>
        <member name="[CB - Process].[Process CB Description Long].&amp;[R T-CHARGER OM]"/>
        <member name="[CB - Process].[Process CB Description Long].&amp;[R T-CHARGER PM]"/>
        <member name="[CB - Process].[Process CB Description Long].&amp;[R T-FLOATER OM]"/>
        <member name="[CB - Process].[Process CB Description Long].&amp;[R T-MAN-VLV OM]"/>
        <member name="[CB - Process].[Process CB Description Long].&amp;[R T-MAN-VLV PM]"/>
        <member name="[CB - Process].[Process CB Description Long].&amp;[R T-MANHOLE OM]"/>
        <member name="[CB - Process].[Process CB Description Long].&amp;[R T-MANHOLE PM]"/>
        <member name="[CB - Process].[Process CB Description Long].&amp;[R T-MOBILE COR]"/>
        <member name="[CB - Process].[Process CB Description Long].&amp;[R T-MONITOR OM]"/>
        <member name="[CB - Process].[Process CB Description Long].&amp;[R T-POTHEAD OM]"/>
        <member name="[CB - Process].[Process CB Description Long].&amp;[R T-REACTOR OM]"/>
        <member name="[CB - Process].[Process CB Description Long].&amp;[R T-SW-GEAR OM]"/>
        <member name="[CB - Process].[Process CB Description Long].&amp;[R T-SWITCH COR]"/>
        <member name="[CB - Process].[Process CB Description Long].&amp;[R T-TEST-EQ OM]"/>
        <member name="[CB - Process].[Process CB Description Long].&amp;[R T-TEST-EQ PM]"/>
        <member name="[CB - Process].[Process CB Description Long].&amp;[R T-TRAILER OM]"/>
        <member name="[CB - Process].[Process CB Description Long].&amp;[R T-UG-TRF COR]"/>
        <member name="[CB - Process].[Process CB Description Long].&amp;[R TRANSPORTING]"/>
        <member name="[CB - Process].[Process CB Description Long].&amp;[R WORK CONTROL]"/>
        <member name="[CB - Process].[Process CB Description Long].&amp;[R&amp;D COMMITTEES]"/>
        <member name="[CB - Process].[Process CB Description Long].&amp;[RAILCAR REFUND]"/>
        <member name="[CB - Process].[Process CB Description Long].&amp;[REVENUE ENERGY]"/>
        <member name="[CB - Process].[Process CB Description Long].&amp;[ROYALTY INCOME]"/>
        <member name="[CB - Process].[Process CB Description Long].&amp;[RPM (Progress)]"/>
        <member name="[CB - Process].[Process CB Description Long].&amp;[Rate Questions]"/>
        <member name="[CB - Process].[Process CB Description Long].&amp;[Re Engineering]"/>
        <member name="[CB - Process].[Process CB Description Long].&amp;[Rec - Acct Use]"/>
        <member name="[CB - Process].[Process CB Description Long].&amp;[Recycle System]"/>
        <member name="[CB - Process].[Process CB Description Long].&amp;[Rel Mgt Leases]"/>
        <member name="[CB - Process].[Process CB Description Long].&amp;[Remedy Support]"/>
        <member name="[CB - Process].[Process CB Description Long].&amp;[Remove-Rel&amp;Int]"/>
        <member name="[CB - Process].[Process CB Description Long].&amp;[Res SS App Fee]"/>
        <member name="[CB - Process].[Process CB Description Long].&amp;[Res SS Sub FEE]"/>
        <member name="[CB - Process].[Process CB Description Long].&amp;[Retire/Replace]"/>
        <member name="[CB - Process].[Process CB Description Long].&amp;[Retiree Dental]"/>
        <member name="[CB - Process].[Process CB Description Long].&amp;[Retiree Vision]"/>
        <member name="[CB - Process].[Process CB Description Long].&amp;[Revenue - Wood]"/>
        <member name="[CB - Process].[Process CB Description Long].&amp;[Rodeo Expenses]"/>
        <member name="[CB - Process].[Process CB Description Long].&amp;[S Elec Support]"/>
        <member name="[CB - Process].[Process CB Description Long].&amp;[SAFETY SYSTEMS]"/>
        <member name="[CB - Process].[Process CB Description Long].&amp;[SAIFI PROG-DEO]"/>
        <member name="[CB - Process].[Process CB Description Long].&amp;[SALE OF ASSETS]"/>
        <member name="[CB - Process].[Process CB Description Long].&amp;[SC Capital Fla]"/>
        <member name="[CB - Process].[Process CB Description Long].&amp;[SC DER Program]"/>
        <member name="[CB - Process].[Process CB Description Long].&amp;[SC GSA Program]"/>
        <member name="[CB - Process].[Process CB Description Long].&amp;[SC Procurement]"/>
        <member name="[CB - Process].[Process CB Description Long].&amp;[SC Storm Audit]"/>
        <member name="[CB - Process].[Process CB Description Long].&amp;[SC Tax Refunds]"/>
        <member name="[CB - Process].[Process CB Description Long].&amp;[SCRAP MATERIAL]"/>
        <member name="[CB - Process].[Process CB Description Long].&amp;[SECURITY SVCS.]"/>
        <member name="[CB - Process].[Process CB Description Long].&amp;[SEPTEMBER 2010]"/>
        <member name="[CB - Process].[Process CB Description Long].&amp;[SERVICE AWARDS]"/>
        <member name="[CB - Process].[Process CB Description Long].&amp;[SGA Consultant]"/>
        <member name="[CB - Process].[Process CB Description Long].&amp;[SICK ALLOWANCE]"/>
        <member name="[CB - Process].[Process CB Description Long].&amp;[SME Insp Maint]"/>
        <member name="[CB - Process].[Process CB Description Long].&amp;[SME Insp/Maint]"/>
        <member name="[CB - Process].[Process CB Description Long].&amp;[SMS Compliance]"/>
        <member name="[CB - Process].[Process CB Description Long].&amp;[SO ATS Replace]"/>
        <member name="[CB - Process].[Process CB Description Long].&amp;[SSP Payroll Co]"/>
        <member name="[CB - Process].[Process CB Description Long].&amp;[ST CA Carveout]"/>
        <member name="[CB - Process].[Process CB Description Long].&amp;[STACKS - NBase]"/>
        <member name="[CB - Process].[Process CB Description Long].&amp;[STEAM - Drains]"/>
        <member name="[CB - Process].[Process CB Description Long].&amp;[STORES EXP Y2K]"/>
        <member name="[CB - Process].[Process CB Description Long].&amp;[STORES EXPENSE]"/>
        <member name="[CB - Process].[Process CB Description Long].&amp;[STORM EVENT #3]"/>
        <member name="[CB - Process].[Process CB Description Long].&amp;[SUSPENSE COSTS]"/>
        <member name="[CB - Process].[Process CB Description Long].&amp;[SYNGAS - NBase]"/>
        <member name="[CB - Process].[Process CB Description Long].&amp;[Safety Expense]"/>
        <member name="[CB - Process].[Process CB Description Long].&amp;[Safety Testing]"/>
        <member name="[CB - Process].[Process CB Description Long].&amp;[Sales Expenses]"/>
        <member name="[CB - Process].[Process CB Description Long].&amp;[Sarbanes Oxley]"/>
        <member name="[CB - Process].[Process CB Description Long].&amp;[Satellite Data]"/>
        <member name="[CB - Process].[Process CB Description Long].&amp;[Scrap - Budget]"/>
        <member name="[CB - Process].[Process CB Description Long].&amp;[September 2005]"/>
        <member name="[CB - Process].[Process CB Description Long].&amp;[September 2006]"/>
        <member name="[CB - Process].[Process CB Description Long].&amp;[September 2007]"/>
        <member name="[CB - Process].[Process CB Description Long].&amp;[September 2008]"/>
        <member name="[CB - Process].[Process CB Description Long].&amp;[September 2009]"/>
        <member name="[CB - Process].[Process CB Description Long].&amp;[September 2010]"/>
        <member name="[CB - Process].[Process CB Description Long].&amp;[September 2011]"/>
        <member name="[CB - Process].[Process CB Description Long].&amp;[September 2012]"/>
        <member name="[CB - Process].[Process CB Description Long].&amp;[September 2013]"/>
        <member name="[CB - Process].[Process CB Description Long].&amp;[September 2014]"/>
        <member name="[CB - Process].[Process CB Description Long].&amp;[September 2015]"/>
        <member name="[CB - Process].[Process CB Description Long].&amp;[September 2016]"/>
        <member name="[CB - Process].[Process CB Description Long].&amp;[Service Awards]"/>
        <member name="[CB - Process].[Process CB Description Long].&amp;[Sick Allowance]"/>
        <member name="[CB - Process].[Process CB Description Long].&amp;[Smarty Streets]"/>
        <member name="[CB - Process].[Process CB Description Long].&amp;[Software Lease]"/>
        <member name="[CB - Process].[Process CB Description Long].&amp;[South Carolina]"/>
        <member name="[CB - Process].[Process CB Description Long].&amp;[Spectra Canada]"/>
        <member name="[CB - Process].[Process CB Description Long].&amp;[Spill Clean-Up]"/>
        <member name="[CB - Process].[Process CB Description Long].&amp;[Staff Expenses]"/>
        <member name="[CB - Process].[Process CB Description Long].&amp;[Station Mowing]"/>
        <member name="[CB - Process].[Process CB Description Long].&amp;[Stock Pile 600]"/>
        <member name="[CB - Process].[Process CB Description Long].&amp;[Stock Pile 601]"/>
        <member name="[CB - Process].[Process CB Description Long].&amp;[Stock Pile 602]"/>
        <member name="[CB - Process].[Process CB Description Long].&amp;[Stock Pile 603]"/>
        <member name="[CB - Process].[Process CB Description Long].&amp;[Stock Pile 604]"/>
        <member name="[CB - Process].[Process CB Description Long].&amp;[Stock Pile 605]"/>
        <member name="[CB - Process].[Process CB Description Long].&amp;[Stock Pile 606]"/>
        <member name="[CB - Process].[Process CB Description Long].&amp;[Stock Pile 607]"/>
        <member name="[CB - Process].[Process CB Description Long].&amp;[Stock Pile 608]"/>
        <member name="[CB - Process].[Process CB Description Long].&amp;[Stock Pile 609]"/>
        <member name="[CB - Process].[Process CB Description Long].&amp;[Stock Pile 900]"/>
        <member name="[CB - Process].[Process CB Description Long].&amp;[Stock Pile 901]"/>
        <member name="[CB - Process].[Process CB Description Long].&amp;[Stock Pile 902]"/>
        <member name="[CB - Process].[Process CB Description Long].&amp;[Stock Pile 903]"/>
        <member name="[CB - Process].[Process CB Description Long].&amp;[Stock Pile 904]"/>
        <member name="[CB - Process].[Process CB Description Long].&amp;[Stock Pile 905]"/>
        <member name="[CB - Process].[Process CB Description Long].&amp;[Stock Pile 906]"/>
        <member name="[CB - Process].[Process CB Description Long].&amp;[Stock Pile 907]"/>
        <member name="[CB - Process].[Process CB Description Long].&amp;[Stock Pile 908]"/>
        <member name="[CB - Process].[Process CB Description Long].&amp;[Stock Pile 909]"/>
        <member name="[CB - Process].[Process CB Description Long].&amp;[Stock Pile 910]"/>
        <member name="[CB - Process].[Process CB Description Long].&amp;[Stock Pile 911]"/>
        <member name="[CB - Process].[Process CB Description Long].&amp;[Stock Pile 912]"/>
        <member name="[CB - Process].[Process CB Description Long].&amp;[Stock Pile 913]"/>
        <member name="[CB - Process].[Process CB Description Long].&amp;[Stock Pile 914]"/>
        <member name="[CB - Process].[Process CB Description Long].&amp;[Storage Hedges]"/>
        <member name="[CB - Process].[Process CB Description Long].&amp;[Storage Offset]"/>
        <member name="[CB - Process].[Process CB Description Long].&amp;[Stores Expense]"/>
        <member name="[CB - Process].[Process CB Description Long].&amp;[Storm 6 - 2011]"/>
        <member name="[CB - Process].[Process CB Description Long].&amp;[Storm 7 - 2011]"/>
        <member name="[CB - Process].[Process CB Description Long].&amp;[Storm 8 - 2011]"/>
        <member name="[CB - Process].[Process CB Description Long].&amp;[Storm 9 - 2011]"/>
        <member name="[CB - Process].[Process CB Description Long].&amp;[Storm Deferral]"/>
        <member name="[CB - Process].[Process CB Description Long].&amp;[Storm Number 1]"/>
        <member name="[CB - Process].[Process CB Description Long].&amp;[Storm Number 2]"/>
        <member name="[CB - Process].[Process CB Description Long].&amp;[Storm Number 3]"/>
        <member name="[CB - Process].[Process CB Description Long].&amp;[Storm Number 4]"/>
        <member name="[CB - Process].[Process CB Description Long].&amp;[Storm Number 5]"/>
        <member name="[CB - Process].[Process CB Description Long].&amp;[Storm Number 6]"/>
        <member name="[CB - Process].[Process CB Description Long].&amp;[Storm Number 7]"/>
        <member name="[CB - Process].[Process CB Description Long].&amp;[Storm Number 8]"/>
        <member name="[CB - Process].[Process CB Description Long].&amp;[Storm Number 9]"/>
        <member name="[CB - Process].[Process CB Description Long].&amp;[Storm expenses]"/>
        <member name="[CB - Process].[Process CB Description Long].&amp;[Substation M&amp;S]"/>
        <member name="[CB - Process].[Process CB Description Long].&amp;[Surplus Energy]"/>
        <member name="[CB - Process].[Process CB Description Long].&amp;[Survey Expense]"/>
        <member name="[CB - Process].[Process CB Description Long].&amp;[Suspense Costs]"/>
        <member name="[CB - Process].[Process CB Description Long].&amp;[System Results]"/>
        <member name="[CB - Process].[Process CB Description Long].&amp;[System Support]"/>
        <member name="[CB - Process].[Process CB Description Long].&amp;[T BUILDING O&amp;M]"/>
        <member name="[CB - Process].[Process CB Description Long].&amp;[T STA PM PLANT]"/>
        <member name="[CB - Process].[Process CB Description Long].&amp;[T Sub Emergent]"/>
        <member name="[CB - Process].[Process CB Description Long].&amp;[T T-CHARGER OM]"/>
        <member name="[CB - Process].[Process CB Description Long].&amp;[T T-CHARGER PM]"/>
        <member name="[CB - Process].[Process CB Description Long].&amp;[T T-FLOATER OM]"/>
        <member name="[CB - Process].[Process CB Description Long].&amp;[T T-MAN-VLV OM]"/>
        <member name="[CB - Process].[Process CB Description Long].&amp;[T T-MAN-VLV PM]"/>
        <member name="[CB - Process].[Process CB Description Long].&amp;[T T-MANHOLE OM]"/>
        <member name="[CB - Process].[Process CB Description Long].&amp;[T T-MANHOLE PM]"/>
        <member name="[CB - Process].[Process CB Description Long].&amp;[T T-MOBILE COR]"/>
        <member name="[CB - Process].[Process CB Description Long].&amp;[T T-MONITOR OM]"/>
        <member name="[CB - Process].[Process CB Description Long].&amp;[T T-POTHEAD OM]"/>
        <member name="[CB - Process].[Process CB Description Long].&amp;[T T-REACTOR OM]"/>
        <member name="[CB - Process].[Process CB Description Long].&amp;[T T-SW-GEAR OM]"/>
        <member name="[CB - Process].[Process CB Description Long].&amp;[T T-SWITCH COR]"/>
        <member name="[CB - Process].[Process CB Description Long].&amp;[T T-TEST-EQ OM]"/>
        <member name="[CB - Process].[Process CB Description Long].&amp;[T T-TEST-EQ PM]"/>
        <member name="[CB - Process].[Process CB Description Long].&amp;[T T-TRAILER OM]"/>
        <member name="[CB - Process].[Process CB Description Long].&amp;[T T-UG-TRF COR]"/>
        <member name="[CB - Process].[Process CB Description Long].&amp;[TAX ADJUSTMENT]"/>
        <member name="[CB - Process].[Process CB Description Long].&amp;[TAX LITIGATION]"/>
        <member name="[CB - Process].[Process CB Description Long].&amp;[TOC MONITORING]"/>
        <member name="[CB - Process].[Process CB Description Long].&amp;[TPort Recovery]"/>
        <member name="[CB - Process].[Process CB Description Long].&amp;[TRAINING - CAO]"/>
        <member name="[CB - Process].[Process CB Description Long].&amp;[TRANS PROJ O&amp;M]"/>
        <member name=""/>
        <member name="[CB - Process].[Process CB Description Long].&amp;[TRASH DISPOSAL]"/>
        <member name="[CB - Process].[Process CB Description Long].&amp;[TRB- Crv Valve]"/>
        <member name="[CB - Process].[Process CB Description Long].&amp;[TUITION REFUND]"/>
        <member name="[CB - Process].[Process CB Description Long].&amp;[TVA Inspection]"/>
        <member name="[CB - Process].[Process CB Description Long].&amp;[TVA ROW Agents]"/>
        <member name="[CB - Process].[Process CB Description Long].&amp;[Technology Fee]"/>
        <member name="[CB - Process].[Process CB Description Long].&amp;[This is a test]"/>
        <member name="[CB - Process].[Process CB Description Long].&amp;[Tomball 2_2_06]"/>
        <member name="[CB - Process].[Process CB Description Long].&amp;[Tport CIG Dual]"/>
        <member name="[CB - Process].[Process CB Description Long].&amp;[Tport Duals 1T]"/>
        <member name="[CB - Process].[Process CB Description Long].&amp;[Tport Gas Dual]"/>
        <member name="[CB - Process].[Process CB Description Long].&amp;[Tport-Del Side]"/>
        <member name="[CB - Process].[Process CB Description Long].&amp;[Tport-PGT Dual]"/>
        <member name=""/>
        <member name="[CB - Process].[Process CB Description Long].&amp;[Transf OH Repl]"/>
        <member name="[CB - Process].[Process CB Description Long].&amp;[Transfer Funds]"/>
        <member name="[CB - Process].[Process CB Description Long].&amp;[Transfer Pumps]"/>
        <member name="[CB - Process].[Process CB Description Long].&amp;[Transportation]"/>
        <member name="[CB - Process].[Process CB Description Long].&amp;[Trash Disposal]"/>
        <member name="[CB - Process].[Process CB Description Long].&amp;[True Up Energy]"/>
        <member name="[CB - Process].[Process CB Description Long].&amp;[Tuition Refund]"/>
        <member name="[CB - Process].[Process CB Description Long].&amp;[Tv Advertising]"/>
        <member name="[CB - Process].[Process CB Description Long].&amp;[UNION DUES IUU]"/>
        <member name="[CB - Process].[Process CB Description Long].&amp;[UP TB WIC Dual]"/>
        <member name="[CB - Process].[Process CB Description Long].&amp;[UP West Hedges]"/>
        <member name="[CB - Process].[Process CB Description Long].&amp;[UST COMPLIANCE]"/>
        <member name="[CB - Process].[Process CB Description Long].&amp;[UST Greensboro]"/>
        <member name="[CB - Process].[Process CB Description Long].&amp;[UST High Point]"/>
        <member name="[CB - Process].[Process CB Description Long].&amp;[Uncollectibles]"/>
        <member name="[CB - Process].[Process CB Description Long].&amp;[Union Business]"/>
        <member name="[CB - Process].[Process CB Description Long].&amp;[Unleaded Swaps]"/>
        <member name="[CB - Process].[Process CB Description Long].&amp;[Unrealized Gas]"/>
        <member name="[CB - Process].[Process CB Description Long].&amp;[Utilities - Co]"/>
        <member name="[CB - Process].[Process CB Description Long].&amp;[Vacancy Factor]"/>
        <member name="[CB - Process].[Process CB Description Long].&amp;[Vacation-Union]"/>
        <member name="[CB - Process].[Process CB Description Long].&amp;[Vacuum Trailer]"/>
        <member name="[CB - Process].[Process CB Description Long].&amp;[Variable Costs]"/>
        <member name="[CB - Process].[Process CB Description Long].&amp;[Vehicle Leases]"/>
        <member name="[CB - Process].[Process CB Description Long].&amp;[Video Services]"/>
        <member name="[CB - Process].[Process CB Description Long].&amp;[Vision Florida]"/>
        <member name="[CB - Process].[Process CB Description Long].&amp;[Voltage Checks]"/>
        <member name="[CB - Process].[Process CB Description Long].&amp;[Volunteer Cost]"/>
        <member name="[CB - Process].[Process CB Description Long].&amp;[WATER PROOFING]"/>
        <member name="[CB - Process].[Process CB Description Long].&amp;[WIRE TRANSFERS]"/>
        <member name="[CB - Process].[Process CB Description Long].&amp;[WIRELESS EMAIL]"/>
        <member name="[CB - Process].[Process CB Description Long].&amp;[WORKLINK LABOR]"/>
        <member name="[CB - Process].[Process CB Description Long].&amp;[Wachovia Lease]"/>
        <member name="[CB - Process].[Process CB Description Long].&amp;[Warranty Parts]"/>
        <member name="[CB - Process].[Process CB Description Long].&amp;[Waste Disposal]"/>
        <member name="[CB - Process].[Process CB Description Long].&amp;[Water Expenses]"/>
        <member name="[CB - Process].[Process CB Description Long].&amp;[Weather Option]"/>
        <member name="[CB - Process].[Process CB Description Long].&amp;[Web Operations]"/>
        <member name="[CB - Process].[Process CB Description Long].&amp;[Wholesale Fuel]"/>
        <member name="[CB - Process].[Process CB Description Long].&amp;[Wholesale OATT]"/>
        <member name="[CB - Process].[Process CB Description Long].&amp;[Wholesale REPS]"/>
        <member name="[CB - Process].[Process CB Description Long].&amp;[Wire Transfers]"/>
        <member name="[CB - Process].[Process CB Description Long].&amp;[Wood Inventory]"/>
        <member name="[CB - Process].[Process CB Description Long].&amp;[Writeoff Other]"/>
        <member name="[CB - Process].[Process CB Description Long].&amp;[X-Crashforward]"/>
        <member name="[CB - Process].[Process CB Description Long].&amp;[X-TVA Op F Gas]"/>
        <member name="[CB - Process].[Process CB Description Long].&amp;[braile billing]"/>
        <member name="[CB - Process].[Process CB Description Long].&amp;[duke solutions]"/>
        <member name="[CB - Process].[Process CB Description Long].&amp;[eNABLE Phase 2]"/>
        <member name="[CB - Process].[Process CB Description Long].&amp;[pd development]"/>
        <member name="[CB - Process].[Process CB Description Long].&amp;[pd maintenance]"/>
        <member name="[CB - Process].[Process CB Description Long].&amp;[test for 10900]"/>
        <member name="[CB - Process].[Process CB Description Long].&amp;[unrealized Gas]"/>
        <member name="[CB - Process].[Process CB Description Long].&amp;[09 STM EVENT #2]"/>
        <member name="[CB - Process].[Process CB Description Long].&amp;[09 STM EVENT #4]"/>
        <member name="[CB - Process].[Process CB Description Long].&amp;[09 STM EVENT #5]"/>
        <member name="[CB - Process].[Process CB Description Long].&amp;[09 STM EVENT #6]"/>
        <member name="[CB - Process].[Process CB Description Long].&amp;[09 STM EVENT #8]"/>
        <member name="[CB - Process].[Process CB Description Long].&amp;[09 STM EVENT #9]"/>
        <member name="[CB - Process].[Process CB Description Long].&amp;[09 STM EVENT 07]"/>
        <member name="[CB - Process].[Process CB Description Long].&amp;[2014 March MISO]"/>
        <member name="[CB - Process].[Process CB Description Long].&amp;[34.5 Automation]"/>
        <member name="[CB - Process].[Process CB Description Long].&amp;[4229 - SPEEDPAY]"/>
        <member name="[CB - Process].[Process CB Description Long].&amp;[4229 - Speedpay]"/>
        <member name="[CB - Process].[Process CB Description Long].&amp;[501C3 Political]"/>
        <member name="[CB - Process].[Process CB Description Long].&amp;[501C6 Political]"/>
        <member name="[CB - Process].[Process CB Description Long].&amp;[501C7 political]"/>
        <member name="[CB - Process].[Process CB Description Long].&amp;[501c4 political]"/>
        <member name="[CB - Process].[Process CB Description Long].&amp;[A&amp;G ALLOCATIONS]"/>
        <member name="[CB - Process].[Process CB Description Long].&amp;[A-ent 2x11F Ele]"/>
        <member name="[CB - Process].[Process CB Description Long].&amp;[ACCESS AREA O&amp;M]"/>
        <member name="[CB - Process].[Process CB Description Long].&amp;[ACCRUED RECEIPT]"/>
        <member name="[CB - Process].[Process CB Description Long].&amp;[ADDITIONAL SICK]"/>
        <member name="[CB - Process].[Process CB Description Long].&amp;[ADMIN - GENERAL]"/>
        <member name="[CB - Process].[Process CB Description Long].&amp;[ADV NUCLR INDUS]"/>
        <member name="[CB - Process].[Process CB Description Long].&amp;[ADV NUCLR SCRAP]"/>
        <member name="[CB - Process].[Process CB Description Long].&amp;[AOS Tport Deals]"/>
        <member name="[CB - Process].[Process CB Description Long].&amp;[AP - Aquisition]"/>
        <member name="[CB - Process].[Process CB Description Long].&amp;[AP - Audit Cost]"/>
        <member name="[CB - Process].[Process CB Description Long].&amp;[AP - Collat Fut]"/>
        <member name="[CB - Process].[Process CB Description Long].&amp;[AP to Rochester]"/>
        <member name="[CB - Process].[Process CB Description Long].&amp;[ARBY'S OL SALES]"/>
        <member name="[CB - Process].[Process CB Description Long].&amp;[AT&amp;T Access Fee]"/>
        <member name="[CB - Process].[Process CB Description Long].&amp;[ATS Inspections]"/>
        <member name="[CB - Process].[Process CB Description Long].&amp;[Absorber Island]"/>
        <member name="[CB - Process].[Process CB Description Long].&amp;[Access Services]"/>
        <member name="[CB - Process].[Process CB Description Long].&amp;[Account 0121500]"/>
        <member name="[CB - Process].[Process CB Description Long].&amp;[Accrued Receipt]"/>
        <member name="[CB - Process].[Process CB Description Long].&amp;[Additional Sick]"/>
        <member name="[CB - Process].[Process CB Description Long].&amp;[Adv Nuclr Scrap]"/>
        <member name="[CB - Process].[Process CB Description Long].&amp;[Advance - Hinds]"/>
        <member name="[CB - Process].[Process CB Description Long].&amp;[Air Conditioner]"/>
        <member name="[CB - Process].[Process CB Description Long].&amp;[Alb Tport Duals]"/>
        <member name="[CB - Process].[Process CB Description Long].&amp;[Application Fee]"/>
        <member name="[CB - Process].[Process CB Description Long].&amp;[April 2013 Risk]"/>
        <member name="[CB - Process].[Process CB Description Long].&amp;[April 2014 MISO]"/>
        <member name="[CB - Process].[Process CB Description Long].&amp;[April 2014 Risk]"/>
        <member name="[CB - Process].[Process CB Description Long].&amp;[April 2015 Risk]"/>
        <member name="[CB - Process].[Process CB Description Long].&amp;[April 2016 Risk]"/>
        <member name="[CB - Process].[Process CB Description Long].&amp;[April 2017 Risk]"/>
        <member name="[CB - Process].[Process CB Description Long].&amp;[April 2018 Risk]"/>
        <member name="[CB - Process].[Process CB Description Long].&amp;[April 2019 Risk]"/>
        <member name="[CB - Process].[Process CB Description Long].&amp;[April 2020 Risk]"/>
        <member name="[CB - Process].[Process CB Description Long].&amp;[April 2021 Risk]"/>
        <member name="[CB - Process].[Process CB Description Long].&amp;[April 2022 Risk]"/>
        <member name="[CB - Process].[Process CB Description Long].&amp;[April 2023 Risk]"/>
        <member name="[CB - Process].[Process CB Description Long].&amp;[April 2024 Risk]"/>
        <member name="[CB - Process].[Process CB Description Long].&amp;[Arby'S Ol Sales]"/>
        <member name="[CB - Process].[Process CB Description Long].&amp;[Area Light Repl]"/>
        <member name="[CB - Process].[Process CB Description Long].&amp;[Ass Mgt PhySale]"/>
        <member name="[CB - Process].[Process CB Description Long].&amp;[Assessment-Risk]"/>
        <member name="[CB - Process].[Process CB Description Long].&amp;[Audio Online FD]"/>
        <member name="[CB - Process].[Process CB Description Long].&amp;[Automation Engg]"/>
        <member name="[CB - Process].[Process CB Description Long].&amp;[Auxiliary Power]"/>
        <member name="[CB - Process].[Process CB Description Long].&amp;[Auxiliary Steam]"/>
        <member name="[CB - Process].[Process CB Description Long].&amp;[Auxillery Power]"/>
        <member name="[CB - Process].[Process CB Description Long].&amp;[Aviation IT Chg]"/>
        <member name="[CB - Process].[Process CB Description Long].&amp;[B ENG CONTRACTS]"/>
        <member name="[CB - Process].[Process CB Description Long].&amp;[B ENV CHEMISTRY]"/>
        <member name="[CB - Process].[Process CB Description Long].&amp;[B FUEL HANDLING]"/>
        <member name="[CB - Process].[Process CB Description Long].&amp;[B GEN CHEMISTRY]"/>
        <member name="[CB - Process].[Process CB Description Long].&amp;[B MAIN TURBINES]"/>
        <member name="[CB - Process].[Process CB Description Long].&amp;[B MODEL REVIEWS]"/>
        <member name="[CB - Process].[Process CB Description Long].&amp;[B OWNER'S GROUP]"/>
        <member name="[CB - Process].[Process CB Description Long].&amp;[B SAFETY REVIEW]"/>
        <member name="[CB - Process].[Process CB Description Long].&amp;[B VENDOR AUDITS]"/>
        <member name="[CB - Process].[Process CB Description Long].&amp;[B WATER &amp; SEWER]"/>
        <member name="[CB - Process].[Process CB Description Long].&amp;[BACK FEED POWER]"/>
        <member name="[CB - Process].[Process CB Description Long].&amp;[BD-DETM - Enron]"/>
        <member name="[CB - Process].[Process CB Description Long].&amp;[BSME Insp Maint]"/>
        <member name="[CB - Process].[Process CB Description Long].&amp;[BSME Insp/Maint]"/>
        <member name="[CB - Process].[Process CB Description Long].&amp;[Bad Debt - DENA]"/>
        <member name="[CB - Process].[Process CB Description Long].&amp;[Bad Debt - DETM]"/>
        <member name="[CB - Process].[Process CB Description Long].&amp;[Bank of America]"/>
        <member name="[CB - Process].[Process CB Description Long].&amp;[Banking Dollars]"/>
        <member name="[CB - Process].[Process CB Description Long].&amp;[Basis Positions]"/>
        <member name="[CB - Process].[Process CB Description Long].&amp;[Basis from 7111]"/>
        <member name="[CB - Process].[Process CB Description Long].&amp;[Battery Charger]"/>
        <member name="[CB - Process].[Process CB Description Long].&amp;[Ben's OTC Swaps]"/>
        <member name="[CB - Process].[Process CB Description Long].&amp;[Billing Process]"/>
        <member name="[CB - Process].[Process CB Description Long].&amp;[Boiler Flue Gas]"/>
        <member name="[CB - Process].[Process CB Description Long].&amp;[Book MV P&amp;L Adj]"/>
        <member name="[CB - Process].[Process CB Description Long].&amp;[Braille Billing]"/>
        <member name="[CB - Process].[Process CB Description Long].&amp;[Bridgeport Sale]"/>
        <member name="[CB - Process].[Process CB Description Long].&amp;[BudProj RMP SPP]"/>
        <member name="[CB - Process].[Process CB Description Long].&amp;[BudProj Restore]"/>
        <member name="[CB - Process].[Process CB Description Long].&amp;[C Corporate Gov]"/>
        <member name="[CB - Process].[Process CB Description Long].&amp;[C&amp;I  Other Work]"/>
        <member name="[CB - Process].[Process CB Description Long].&amp;[C&amp;I Rec Expense]"/>
        <member name="[CB - Process].[Process CB Description Long].&amp;[C&amp;I Rec Program]"/>
        <member name="[CB - Process].[Process CB Description Long].&amp;[C&amp;I Rec Revenue]"/>
        <member name="[CB - Process].[Process CB Description Long].&amp;[C-Murray PF Gas]"/>
        <member name="[CB - Process].[Process CB Description Long].&amp;[C-power P F Gas]"/>
        <member name="[CB - Process].[Process CB Description Long].&amp;[CABLE REPL-DTUG]"/>
        <member name="[CB - Process].[Process CB Description Long].&amp;[CAR1U NON LABOR]"/>
        <member name="[CB - Process].[Process CB Description Long].&amp;[CAREER PLANNING]"/>
        <member name="[CB - Process].[Process CB Description Long].&amp;[CASH MANAGEMENT]"/>
        <member name="[CB - Process].[Process CB Description Long].&amp;[CATAWBA EXP Y2K]"/>
        <member name="[CB - Process].[Process CB Description Long].&amp;[CC Cost od Debt]"/>
        <member name="[CB - Process].[Process CB Description Long].&amp;[CC Cost of Debt]"/>
        <member name="[CB - Process].[Process CB Description Long].&amp;[CCP Engineering]"/>
        <member name="[CB - Process].[Process CB Description Long].&amp;[CCP Gypsum Pads]"/>
        <member name="[CB - Process].[Process CB Description Long].&amp;[CCP Procurement]"/>
        <member name="[CB - Process].[Process CB Description Long].&amp;[CI Cust Adds OH]"/>
        <member name="[CB - Process].[Process CB Description Long].&amp;[CI Cust Adds UG]"/>
        <member name="[CB - Process].[Process CB Description Long].&amp;[CIAA Tournament]"/>
        <member name="[CB - Process].[Process CB Description Long].&amp;[CIG TB WIC DUAL]"/>
        <member name="[CB - Process].[Process CB Description Long].&amp;[CIVIC/POLITICAL]"/>
        <member name="[CB - Process].[Process CB Description Long].&amp;[COMPUTER LEASES]"/>
        <member name="[CB - Process].[Process CB Description Long].&amp;[CONTRACT REVIEW]"/>
        <member name="[CB - Process].[Process CB Description Long].&amp;[COOLING SYSTEMS]"/>
        <member name="[CB - Process].[Process CB Description Long].&amp;[CORONA EXPENSES]"/>
        <member name="[CB - Process].[Process CB Description Long].&amp;[CSC HUB License]"/>
        <member name="[CB - Process].[Process CB Description Long].&amp;[CSC MAIL CREDIT]"/>
        <member name="[CB - Process].[Process CB Description Long].&amp;[CSC SAFETY WORK]"/>
        <member name="[CB - Process].[Process CB Description Long].&amp;[CSP JOINT OWNER]"/>
        <member name="[CB - Process].[Process CB Description Long].&amp;[CSSM It Charges]"/>
        <member name="[CB - Process].[Process CB Description Long].&amp;[CT - Electrical]"/>
        <member name="[CB - Process].[Process CB Description Long].&amp;[CW Phys - Fixed]"/>
        <member name="[CB - Process].[Process CB Description Long].&amp;[Canvas AV Trans]"/>
        <member name="[CB - Process].[Process CB Description Long].&amp;[Capacity Hedges]"/>
        <member name="[CB - Process].[Process CB Description Long].&amp;[Capitol Offices]"/>
        <member name="[CB - Process].[Process CB Description Long].&amp;[Cash Flow Hedge]"/>
        <member name="[CB - Process].[Process CB Description Long].&amp;[Cash Management]"/>
        <member name="[CB - Process].[Process CB Description Long].&amp;[Cash Over/Short]"/>
        <member name="[CB - Process].[Process CB Description Long].&amp;[Catawba Reserve]"/>
        <member name="[CB - Process].[Process CB Description Long].&amp;[Chamber Expense]"/>
        <member name="[CB - Process].[Process CB Description Long].&amp;[Clean Water Act]"/>
        <member name="[CB - Process].[Process CB Description Long].&amp;[Code Compliance]"/>
        <member name="[CB - Process].[Process CB Description Long].&amp;[Comply With ADA]"/>
        <member name="[CB - Process].[Process CB Description Long].&amp;[Computer Online]"/>
        <member name="[CB - Process].[Process CB Description Long].&amp;[Const Equipment]"/>
        <member name="[CB - Process].[Process CB Description Long].&amp;[Contract Review]"/>
        <member name="[CB - Process].[Process CB Description Long].&amp;[Control Capital]"/>
        <member name="[CB - Process].[Process CB Description Long].&amp;[Cooler Cleaning]"/>
        <member name="[CB - Process].[Process CB Description Long].&amp;[CoronaVirus Exp]"/>
        <member name="[CB - Process].[Process CB Description Long].&amp;[Coronavirus Exp]"/>
        <member name="[CB - Process].[Process CB Description Long].&amp;[Corp Promotions]"/>
        <member name="[CB - Process].[Process CB Description Long].&amp;[Cost of Removal]"/>
        <member name="[CB - Process].[Process CB Description Long].&amp;[Crossbow Uplift]"/>
        <member name="[CB - Process].[Process CB Description Long].&amp;[Csc Mail Credit]"/>
        <member name="[CB - Process].[Process CB Description Long].&amp;[Csc Safety Work]"/>
        <member name="[CB - Process].[Process CB Description Long].&amp;[Csc Stress Test]"/>
        <member name="[CB - Process].[Process CB Description Long].&amp;[Currency Hedges]"/>
        <member name="[CB - Process].[Process CB Description Long].&amp;[Custmer Billing]"/>
        <member name="[CB - Process].[Process CB Description Long].&amp;[Customer Choice]"/>
        <member name="[CB - Process].[Process CB Description Long].&amp;[DAM MAINTENANCE]"/>
        <member name="[CB - Process].[Process CB Description Long].&amp;[DB Credit Check]"/>
        <member name="[CB - Process].[Process CB Description Long].&amp;[DEATH IN FAMILY]"/>
        <member name="[CB - Process].[Process CB Description Long].&amp;[DEC 4 ICE STORM]"/>
        <member name="[CB - Process].[Process CB Description Long].&amp;[DEC CAP REPLACE]"/>
        <member name="[CB - Process].[Process CB Description Long].&amp;[DEC DMS Upgrade]"/>
        <member name="[CB - Process].[Process CB Description Long].&amp;[DEC IR SCAN RPL]"/>
        <member name="[CB - Process].[Process CB Description Long].&amp;[DEC MH RETROFIT]"/>
        <member name="[CB - Process].[Process CB Description Long].&amp;[DEE Insight PPM]"/>
        <member name="[CB - Process].[Process CB Description Long].&amp;[DEE PMU DEP DEF]"/>
        <member name="[CB - Process].[Process CB Description Long].&amp;[DEE Phase Angle]"/>
        <member name="[CB - Process].[Process CB Description Long].&amp;[DEETM Transfers]"/>
        <member name="[CB - Process].[Process CB Description Long].&amp;[DEF CAP REPLACE]"/>
        <member name="[CB - Process].[Process CB Description Long].&amp;[DEF DMS Upgrade]"/>
        <member name="[CB - Process].[Process CB Description Long].&amp;[DEF Feb 7 Storm]"/>
        <member name="[CB - Process].[Process CB Description Long].&amp;[DEF IR SCAN RPL]"/>
        <member name="[CB - Process].[Process CB Description Long].&amp;[DEF MH RETROFIT]"/>
        <member name="[CB - Process].[Process CB Description Long].&amp;[DEI GSA App Fee]"/>
        <member name="[CB - Process].[Process CB Description Long].&amp;[DEI GSA PPA Exp]"/>
        <member name="[CB - Process].[Process CB Description Long].&amp;[DEI MH RETROFIT]"/>
        <member name="[CB - Process].[Process CB Description Long].&amp;[DEI Toray Resin]"/>
        <member name="[CB - Process].[Process CB Description Long].&amp;[DEK CAP REPLACE]"/>
        <member name="[CB - Process].[Process CB Description Long].&amp;[DEMLP Gas Daily]"/>
        <member name="[CB - Process].[Process CB Description Long].&amp;[DEMO MONITORING]"/>
        <member name="[CB - Process].[Process CB Description Long].&amp;[DEO CAP REPLACE]"/>
        <member name="[CB - Process].[Process CB Description Long].&amp;[DEO MH RETROFIT]"/>
        <member name="[CB - Process].[Process CB Description Long].&amp;[DEO NES Upgrade]"/>
        <member name="[CB - Process].[Process CB Description Long].&amp;[DEO Storm Rider]"/>
        <member name="[CB - Process].[Process CB Description Long].&amp;[DEO TCJA Refund]"/>
        <member name="[CB - Process].[Process CB Description Long].&amp;[DEP CAP REPLACE]"/>
        <member name="[CB - Process].[Process CB Description Long].&amp;[DEP DMS Upgrade]"/>
        <member name="[CB - Process].[Process CB Description Long].&amp;[DEP IR SCAN RPL]"/>
        <member name="[CB - Process].[Process CB Description Long].&amp;[DEP MH RETROFIT]"/>
        <member name="[CB - Process].[Process CB Description Long].&amp;[DEP Raleigh A&amp;I]"/>
        <member name="[CB - Process].[Process CB Description Long].&amp;[DER Ops Support]"/>
        <member name="[CB - Process].[Process CB Description Long].&amp;[DETM # 4324 Pwr]"/>
        <member name="[CB - Process].[Process CB Description Long].&amp;[DETM - Rock Gen]"/>
        <member name="[CB - Process].[Process CB Description Long].&amp;[DISCOUNTS TAKEN]"/>
        <member name="[CB - Process].[Process CB Description Long].&amp;[DIST CAP BUDGET]"/>
        <member name="[CB - Process].[Process CB Description Long].&amp;[DKH Power Swaps]"/>
        <member name="[CB - Process].[Process CB Description Long].&amp;[DPL JOINT OWNER]"/>
        <member name="[CB - Process].[Process CB Description Long].&amp;[DRAWING UPDATES]"/>
        <member name="[CB - Process].[Process CB Description Long].&amp;[DUKE SELF BUILD]"/>
        <member name="[CB - Process].[Process CB Description Long].&amp;[Dam Maintenance]"/>
        <member name="[CB - Process].[Process CB Description Long].&amp;[Data Propagator]"/>
        <member name="[CB - Process].[Process CB Description Long].&amp;[Data Protection]"/>
        <member name="[CB - Process].[Process CB Description Long].&amp;[Day 1 Keepwhole]"/>
        <member name="[CB - Process].[Process CB Description Long].&amp;[Death in Family]"/>
        <member name="[CB - Process].[Process CB Description Long].&amp;[Dec 4 Ice Storm]"/>
        <member name="[CB - Process].[Process CB Description Long].&amp;[Deferred Income]"/>
        <member name="[CB - Process].[Process CB Description Long].&amp;[Deferred Margin]"/>
        <member name="[CB - Process].[Process CB Description Long].&amp;[Demo Monitoring]"/>
        <member name="[CB - Process].[Process CB Description Long].&amp;[Depr-Generators]"/>
        <member name="[CB - Process].[Process CB Description Long].&amp;[Depr-Structures]"/>
        <member name="[CB - Process].[Process CB Description Long].&amp;[Direct baseload]"/>
        <member name="[CB - Process].[Process CB Description Long].&amp;[Dist H&amp;R PubIic]"/>
        <member name="[CB - Process].[Process CB Description Long].&amp;[Dist Maint Supv]"/>
        <member name="[CB - Process].[Process CB Description Long].&amp;[Dist Project OM]"/>
        <member name="[CB - Process].[Process CB Description Long].&amp;[Dpa Outsourcing]"/>
        <member name="[CB - Process].[Process CB Description Long].&amp;[Duke fuels-East]"/>
        <member name="[CB - Process].[Process CB Description Long].&amp;[E-HR PRODUCTION]"/>
        <member name="[CB - Process].[Process CB Description Long].&amp;[E-Hr Production]"/>
        <member name="[CB - Process].[Process CB Description Long].&amp;[ECCR Trade Show]"/>
        <member name="[CB - Process].[Process CB Description Long].&amp;[EDM Mass Market]"/>
        <member name="[CB - Process].[Process CB Description Long].&amp;[EE Amortization]"/>
        <member name="[CB - Process].[Process CB Description Long].&amp;[EE BILL CREDITS]"/>
        <member name="[CB - Process].[Process CB Description Long].&amp;[EE Support Svcs]"/>
        <member name="[CB - Process].[Process CB Description Long].&amp;[EMPLOYEE TRAVEL]"/>
        <member name="[CB - Process].[Process CB Description Long].&amp;[EMS ENGINEERING]"/>
        <member name="[CB - Process].[Process CB Description Long].&amp;[ENERGY PROJECTS]"/>
        <member name="[CB - Process].[Process CB Description Long].&amp;[ENERGY PROT D&amp;B]"/>
        <member name="[CB - Process].[Process CB Description Long].&amp;[ETO Lab Testing]"/>
        <member name="[CB - Process].[Process CB Description Long].&amp;[ETO Prototyping]"/>
        <member name="[CB - Process].[Process CB Description Long].&amp;[EV Network Fees]"/>
        <member name="[CB - Process].[Process CB Description Long].&amp;[EXCUSED ABSENCE]"/>
        <member name="[CB - Process].[Process CB Description Long].&amp;[EXECUTIVE STAFF]"/>
        <member name="[CB - Process].[Process CB Description Long].&amp;[EXH, SO2 System]"/>
        <member name="[CB - Process].[Process CB Description Long].&amp;[Econ Develop SC]"/>
        <member name="[CB - Process].[Process CB Description Long].&amp;[Ed Oh Line - Mt]"/>
        <member name="[CB - Process].[Process CB Description Long].&amp;[Ed Station - Mt]"/>
        <member name="[CB - Process].[Process CB Description Long].&amp;[Ed Ug Line - Mt]"/>
        <member name="[CB - Process].[Process CB Description Long].&amp;[Ed Vehicle - Mt]"/>
        <member name="[CB - Process].[Process CB Description Long].&amp;[Ed Vehicle - Op]"/>
        <member name="[CB - Process].[Process CB Description Long].&amp;[El Paso Payment]"/>
        <member name="[CB - Process].[Process CB Description Long].&amp;[Email Marketing]"/>
        <member name="[CB - Process].[Process CB Description Long].&amp;[Emerging Issues]"/>
        <member name="[CB - Process].[Process CB Description Long].&amp;[Employee Salary]"/>
        <member name="[CB - Process].[Process CB Description Long].&amp;[Energy Projects]"/>
        <member name="[CB - Process].[Process CB Description Long].&amp;[Energy Prot D&amp;B]"/>
        <member name="[CB - Process].[Process CB Description Long].&amp;[Energynet Sales]"/>
        <member name="[CB - Process].[Process CB Description Long].&amp;[Engage Gas Phys]"/>
        <member name="[CB - Process].[Process CB Description Long].&amp;[Engage Shutdown]"/>
        <member name="[CB - Process].[Process CB Description Long].&amp;[Enron Gas Deals]"/>
        <member name="[CB - Process].[Process CB Description Long].&amp;[Envision Center]"/>
        <member name="[CB - Process].[Process CB Description Long].&amp;[Equip - Install]"/>
        <member name="[CB - Process].[Process CB Description Long].&amp;[Equipment Costs]"/>
        <member name="[CB - Process].[Process CB Description Long].&amp;[Excused Absence]"/>
        <member name="[CB - Process].[Process CB Description Long].&amp;[External Awards]"/>
        <member name="[CB - Process].[Process CB Description Long].&amp;[F ENV CHEMISTRY]"/>
        <member name="[CB - Process].[Process CB Description Long].&amp;[F FUEL HANDLING]"/>
        <member name="[CB - Process].[Process CB Description Long].&amp;[F MAIN TURBINES]"/>
        <member name="[CB - Process].[Process CB Description Long].&amp;[F PRI CHEMISTRY]"/>
        <member name="[CB - Process].[Process CB Description Long].&amp;[F SAFETY REVIEW]"/>
        <member name="[CB - Process].[Process CB Description Long].&amp;[FACILITIES MGMT]"/>
        <member name="[CB - Process].[Process CB Description Long].&amp;[FACILITY LEASES]"/>
        <member name="[CB - Process].[Process CB Description Long].&amp;[FERC ANNUAL FEE]"/>
        <member name="[CB - Process].[Process CB Description Long].&amp;[FERC Compliance]"/>
        <member name="[CB - Process].[Process CB Description Long].&amp;[FERC Order 2004]"/>
        <member name="[CB - Process].[Process CB Description Long].&amp;[FGA Consultants]"/>
        <member name="[CB - Process].[Process CB Description Long].&amp;[FH Henry Non-GM]"/>
        <member name="[CB - Process].[Process CB Description Long].&amp;[FIN Acc Receipt]"/>
        <member name="[CB - Process].[Process CB Description Long].&amp;[FIRE PROTECTION]"/>
        <member name="[CB - Process].[Process CB Description Long].&amp;[FL STORM - 2018]"/>
        <member name="[CB - Process].[Process CB Description Long].&amp;[FURN &amp; FIXTURES]"/>
        <member name="[CB - Process].[Process CB Description Long].&amp;[FURNITURE MAINT]"/>
        <member name="[CB - Process].[Process CB Description Long].&amp;[FURNITURE MOVES]"/>
        <member name="[CB - Process].[Process CB Description Long].&amp;[FWS - Feedwater]"/>
        <member name="[CB - Process].[Process CB Description Long].&amp;[Facilities Mgmt]"/>
        <member name="[CB - Process].[Process CB Description Long].&amp;[Fair Vale Hedge]"/>
        <member name="[CB - Process].[Process CB Description Long].&amp;[Fan Replacement]"/>
        <member name="[CB - Process].[Process CB Description Long].&amp;[Ferc Annual Fee]"/>
        <member name="[CB - Process].[Process CB Description Long].&amp;[Ferric Chloride]"/>
        <member name="[CB - Process].[Process CB Description Long].&amp;[Financial XVALS]"/>
        <member name="[CB - Process].[Process CB Description Long].&amp;[Fire Protection]"/>
        <member name="[CB - Process].[Process CB Description Long].&amp;[Fixed Price MCV]"/>
        <member name="[CB - Process].[Process CB Description Long].&amp;[Flood Hardening]"/>
        <member name="[CB - Process].[Process CB Description Long].&amp;[Floor Inventory]"/>
        <member name="[CB - Process].[Process CB Description Long].&amp;[Fly Ash Expense]"/>
        <member name="[CB - Process].[Process CB Description Long].&amp;[Freight Expense]"/>
        <member name="[CB - Process].[Process CB Description Long].&amp;[Fuel - Off Road]"/>
        <member name="[CB - Process].[Process CB Description Long].&amp;[Fuel Over/Under]"/>
        <member name="[CB - Process].[Process CB Description Long].&amp;[Fundamental Gas]"/>
        <member name="[CB - Process].[Process CB Description Long].&amp;[Fundamental Pwr]"/>
        <member name="[CB - Process].[Process CB Description Long].&amp;[Furn &amp; Fixtures]"/>
        <member name="[CB - Process].[Process CB Description Long].&amp;[Furniture Maint]"/>
        <member name="[CB - Process].[Process CB Description Long].&amp;[G ENV CHEMISTRY]"/>
        <member name="[CB - Process].[Process CB Description Long].&amp;[G GEN CHEMISTRY]"/>
        <member name="[CB - Process].[Process CB Description Long].&amp;[G MISCELLANEOUS]"/>
        <member name="[CB - Process].[Process CB Description Long].&amp;[GAS SALES - OBA]"/>
        <member name="[CB - Process].[Process CB Description Long].&amp;[GAS Swaps Daily]"/>
        <member name="[CB - Process].[Process CB Description Long].&amp;[GC Tport Offset]"/>
        <member name="[CB - Process].[Process CB Description Long].&amp;[GEN OFFICE FURN]"/>
        <member name="[CB - Process].[Process CB Description Long].&amp;[GROUNDS KEEPING]"/>
        <member name="[CB - Process].[Process CB Description Long].&amp;[Gas Budget Only]"/>
        <member name="[CB - Process].[Process CB Description Long].&amp;[Gas Daily - Gas]"/>
        <member name="[CB - Process].[Process CB Description Long].&amp;[Gas Daily Hedge]"/>
        <member name="[CB - Process].[Process CB Description Long].&amp;[Gas Daily Swaps]"/>
        <member name="[CB - Process].[Process CB Description Long].&amp;[Gas Integration]"/>
        <member name="[CB - Process].[Process CB Description Long].&amp;[Gas OTC Options]"/>
        <member name="[CB - Process].[Process CB Description Long].&amp;[Gas Swa[s Daily]"/>
        <member name="[CB - Process].[Process CB Description Long].&amp;[Gas Swaps - FFF]"/>
        <member name="[CB - Process].[Process CB Description Long].&amp;[Gas Swaps Basis]"/>
        <member name="[CB - Process].[Process CB Description Long].&amp;[Gas Swaps Daily]"/>
        <member name="[CB - Process].[Process CB Description Long].&amp;[Gas Swaps Fixed]"/>
        <member name="[CB - Process].[Process CB Description Long].&amp;[General Counsel]"/>
        <member name="[CB - Process].[Process CB Description Long].&amp;[General Service]"/>
        <member name="[CB - Process].[Process CB Description Long].&amp;[Great Falls SST]"/>
        <member name="[CB - Process].[Process CB Description Long].&amp;[Gypsum Handling]"/>
        <member name="[CB - Process].[Process CB Description Long].&amp;[H-AECI1 P F Gas]"/>
        <member name="[CB - Process].[Process CB Description Long].&amp;[H-Cin Duals Ele]"/>
        <member name="[CB - Process].[Process CB Description Long].&amp;[H-Cin Gas Basis]"/>
        <member name="[CB - Process].[Process CB Description Long].&amp;[H-Cin Gas Fixed]"/>
        <member name="[CB - Process].[Process CB Description Long].&amp;[H-Enron Bas GAs]"/>
        <member name="[CB - Process].[Process CB Description Long].&amp;[H-Enron P F Ele]"/>
        <member name="[CB - Process].[Process CB Description Long].&amp;[H-Ent Daily Gas]"/>
        <member name="[CB - Process].[Process CB Description Long].&amp;[H-Ent Duals Ele]"/>
        <member name="[CB - Process].[Process CB Description Long].&amp;[H-Ent Gas Basis]"/>
        <member name="[CB - Process].[Process CB Description Long].&amp;[H-Ent Gas Fixed]"/>
        <member name="[CB - Process].[Process CB Description Long].&amp;[H-Ent P F Duals]"/>
        <member name="[CB - Process].[Process CB Description Long].&amp;[H-G Swaps Fixed]"/>
        <member name="[CB - Process].[Process CB Description Long].&amp;[H-Hinds P F Gas]"/>
        <member name="[CB - Process].[Process CB Description Long].&amp;[H-Maine P F Gas]"/>
        <member name="[CB - Process].[Process CB Description Long].&amp;[H-NE Op Bas Gas]"/>
        <member name="[CB - Process].[Process CB Description Long].&amp;[H-Power Options]"/>
        <member name="[CB - Process].[Process CB Description Long].&amp;[H-Power P F Ele]"/>
        <member name="[CB - Process].[Process CB Description Long].&amp;[H-Power P F Gas]"/>
        <member name="[CB - Process].[Process CB Description Long].&amp;[H-TVA Duals Ele]"/>
        <member name="[CB - Process].[Process CB Description Long].&amp;[H-TVA Gas Fixed]"/>
        <member name="[CB - Process].[Process CB Description Long].&amp;[H-Tva Daily GAs]"/>
        <member name="[CB - Process].[Process CB Description Long].&amp;[H-Tva Gas Basis]"/>
        <member name="[CB - Process].[Process CB Description Long].&amp;[H-WMECO Opt Ele]"/>
        <member name="[CB - Process].[Process CB Description Long].&amp;[H-WMECO P F Ele]"/>
        <member name="[CB - Process].[Process CB Description Long].&amp;[H-cin Daily GAS]"/>
        <member name="[CB - Process].[Process CB Description Long].&amp;[HAZARDOUS WASTE]"/>
        <member name="[CB - Process].[Process CB Description Long].&amp;[HB951 Analytics]"/>
        <member name="[CB - Process].[Process CB Description Long].&amp;[HCO Advertising]"/>
        <member name="[CB - Process].[Process CB Description Long].&amp;[HCO Lease Space]"/>
        <member name="[CB - Process].[Process CB Description Long].&amp;[HOLIDAY - UNION]"/>
        <member name="[CB - Process].[Process CB Description Long].&amp;[HOUSTON SVCS IT]"/>
        <member name="[CB - Process].[Process CB Description Long].&amp;[HR LEARNING DAY]"/>
        <member name="[CB - Process].[Process CB Description Long].&amp;[HRSG - Blowdown]"/>
        <member name="[CB - Process].[Process CB Description Long].&amp;[HW Installation]"/>
        <member name="[CB - Process].[Process CB Description Long].&amp;[HYDROGEN System]"/>
        <member name="[CB - Process].[Process CB Description Long].&amp;[Hammer Training]"/>
        <member name="[CB - Process].[Process CB Description Long].&amp;[Hazardous Waste]"/>
        <member name="[CB - Process].[Process CB Description Long].&amp;[Health &amp; Safety]"/>
        <member name="[CB - Process].[Process CB Description Long].&amp;[Hou Gas Options]"/>
        <member name="[CB - Process].[Process CB Description Long].&amp;[Human Resources]"/>
        <member name="[CB - Process].[Process CB Description Long].&amp;[I AIC Walkdowns]"/>
        <member name="[CB - Process].[Process CB Description Long].&amp;[I CB Inspection]"/>
        <member name="[CB - Process].[Process CB Description Long].&amp;[I CT, Component]"/>
        <member name="[CB - Process].[Process CB Description Long].&amp;[I SMD Type Fuse]"/>
        <member name="[CB - Process].[Process CB Description Long].&amp;[I STA INVENTORY]"/>
        <member name="[CB - Process].[Process CB Description Long].&amp;[I T-CARRIER COR]"/>
        <member name="[CB - Process].[Process CB Description Long].&amp;[I T-CHARGER COR]"/>
        <member name="[CB - Process].[Process CB Description Long].&amp;[I T-FIRE-EXT OM]"/>
        <member name="[CB - Process].[Process CB Description Long].&amp;[I T-FLOATER COR]"/>
        <member name="[CB - Process].[Process CB Description Long].&amp;[I T-LTC-CTRL OM]"/>
        <member name="[CB - Process].[Process CB Description Long].&amp;[I T-MAN-VLV COR]"/>
        <member name="[CB - Process].[Process CB Description Long].&amp;[I T-MANHOLE COR]"/>
        <member name="[CB - Process].[Process CB Description Long].&amp;[I T-MOBILE TEST]"/>
        <member name="[CB - Process].[Process CB Description Long].&amp;[I T-MONITOR COR]"/>
        <member name="[CB - Process].[Process CB Description Long].&amp;[I T-POTHEAD COR]"/>
        <member name="[CB - Process].[Process CB Description Long].&amp;[I T-REACTOR COR]"/>
        <member name="[CB - Process].[Process CB Description Long].&amp;[I T-REACTOR DGA]"/>
        <member name="[CB - Process].[Process CB Description Long].&amp;[I T-REC-CTRL OM]"/>
        <member name="[CB - Process].[Process CB Description Long].&amp;[I T-REG OILTEST]"/>
        <member name="[CB - Process].[Process CB Description Long].&amp;[I T-REG-CTRL OM]"/>
        <member name="[CB - Process].[Process CB Description Long].&amp;[I T-RESISTOR OM]"/>
        <member name="[CB - Process].[Process CB Description Long].&amp;[I T-SMD-FUSE OM]"/>
        <member name="[CB - Process].[Process CB Description Long].&amp;[I T-SW-GEAR COR]"/>
        <member name="[CB - Process].[Process CB Description Long].&amp;[I T-SWITCH-A OM]"/>
        <member name="[CB - Process].[Process CB Description Long].&amp;[I T-SWITCH-A PM]"/>
        <member name="[CB - Process].[Process CB Description Long].&amp;[I T-TEST-EQ COR]"/>
        <member name="[CB - Process].[Process CB Description Long].&amp;[I T-TRAILER COR]"/>
        <member name="[CB - Process].[Process CB Description Long].&amp;[ICE Integration]"/>
        <member name="[CB - Process].[Process CB Description Long].&amp;[ICE Lal Futures]"/>
        <member name="[CB - Process].[Process CB Description Long].&amp;[IKON RELOCATION]"/>
        <member name="[CB - Process].[Process CB Description Long].&amp;[IM chargeback 2]"/>
        <member name="[CB - Process].[Process CB Description Long].&amp;[IM chargeback 3]"/>
        <member name="[CB - Process].[Process CB Description Long].&amp;[IM chargeback 4]"/>
        <member name="[CB - Process].[Process CB Description Long].&amp;[IM chargeback 5]"/>
        <member name="[CB - Process].[Process CB Description Long].&amp;[IM chargeback 6]"/>
        <member name="[CB - Process].[Process CB Description Long].&amp;[IM chargeback 7]"/>
        <member name="[CB - Process].[Process CB Description Long].&amp;[INFORMATION MGT]"/>
        <member name="[CB - Process].[Process CB Description Long].&amp;[INJURY/BIWEEKLY]"/>
        <member name="[CB - Process].[Process CB Description Long].&amp;[INSPECTION FEES]"/>
        <member name="[CB - Process].[Process CB Description Long].&amp;[INTEREST INCOME]"/>
        <member name="[CB - Process].[Process CB Description Long].&amp;[IR PNL Adj 7253]"/>
        <member name="[CB - Process].[Process CB Description Long].&amp;[ITCORP for DENA]"/>
        <member name="[CB - Process].[Process CB Description Long].&amp;[Information Mgt]"/>
        <member name="[CB - Process].[Process CB Description Long].&amp;[Injury/Biweekly]"/>
        <member name="[CB - Process].[Process CB Description Long].&amp;[Insurance Costs]"/>
        <member name="[CB - Process].[Process CB Description Long].&amp;[Insurance Taxes]"/>
        <member name="[CB - Process].[Process CB Description Long].&amp;[Interest Income]"/>
        <member name="[CB - Process].[Process CB Description Long].&amp;[Internet update]"/>
        <member name="[CB - Process].[Process CB Description Long].&amp;[Intra-month P/L]"/>
        <member name="[CB - Process].[Process CB Description Long].&amp;[JP Morgan Chase]"/>
        <member name="[CB - Process].[Process CB Description Long].&amp;[Jan 2000 Storms]"/>
        <member name="[CB - Process].[Process CB Description Long].&amp;[July  2018 Risk]"/>
        <member name="[CB - Process].[Process CB Description Long].&amp;[July  2021 Risk]"/>
        <member name="[CB - Process].[Process CB Description Long].&amp;[July  2022 Risk]"/>
        <member name="[CB - Process].[Process CB Description Long].&amp;[July  2023 Risk]"/>
        <member name="[CB - Process].[Process CB Description Long].&amp;[July  2024 Risk]"/>
        <member name="[CB - Process].[Process CB Description Long].&amp;[July 1998 Storm]"/>
        <member name="[CB - Process].[Process CB Description Long].&amp;[L&amp;O TW Gas Dual]"/>
        <member name="[CB - Process].[Process CB Description Long].&amp;[LDN Expenses DE]"/>
        <member name="[CB - Process].[Process CB Description Long].&amp;[LDN IT Expenses]"/>
        <member name="[CB - Process].[Process CB Description Long].&amp;[LDN Memberships]"/>
        <member name="[CB - Process].[Process CB Description Long].&amp;[LDN Toastmaster]"/>
        <member name="[CB - Process].[Process CB Description Long].&amp;[LEE CC DEFERRAL]"/>
        <member name="[CB - Process].[Process CB Description Long].&amp;[LICENSE SUPPORT]"/>
        <member name="[CB - Process].[Process CB Description Long].&amp;[LILIEN EXPENSES]"/>
        <member name="[CB - Process].[Process CB Description Long].&amp;[LINE RELOCATION]"/>
        <member name="[CB - Process].[Process CB Description Long].&amp;[LT Prepay Parts]"/>
        <member name="[CB - Process].[Process CB Description Long].&amp;[Labor Reduction]"/>
        <member name="[CB - Process].[Process CB Description Long].&amp;[Laptop Pc Maint]"/>
        <member name="[CB - Process].[Process CB Description Long].&amp;[Lease Liability]"/>
        <member name="[CB - Process].[Process CB Description Long].&amp;[Leasing/Rentals]"/>
        <member name="[CB - Process].[Process CB Description Long].&amp;[Lee CC Deferral]"/>
        <member name="[CB - Process].[Process CB Description Long].&amp;[Line Pat FU Cap]"/>
        <member name="[CB - Process].[Process CB Description Long].&amp;[Litigation Base]"/>
        <member name="[CB - Process].[Process CB Description Long].&amp;[Lobbist Charges]"/>
        <member name="[CB - Process].[Process CB Description Long].&amp;[Lobby Jeff Ashe]"/>
        <member name="[CB - Process].[Process CB Description Long].&amp;[Lobby Mary Boyd]"/>
        <member name="[CB - Process].[Process CB Description Long].&amp;[Loss on Sale AR]"/>
        <member name="[CB - Process].[Process CB Description Long].&amp;[M &amp; S Inventory]"/>
        <member name="[CB - Process].[Process CB Description Long].&amp;[MAINTAIN MAXIMO]"/>
        <member name="[CB - Process].[Process CB Description Long].&amp;[MAR collections]"/>
        <member name="[CB - Process].[Process CB Description Long].&amp;[MATCH EXCHANGES]"/>
        <member name="[CB - Process].[Process CB Description Long].&amp;[MC Basis Hedges]"/>
        <member name="[CB - Process].[Process CB Description Long].&amp;[MC Fixed Hedges]"/>
        <member name="[CB - Process].[Process CB Description Long].&amp;[MCV - I/MICHCON]"/>
        <member name="[CB - Process].[Process CB Description Long].&amp;[MDT Maintenance]"/>
        <member name="[CB - Process].[Process CB Description Long].&amp;[MEDICAL SUPPORT]"/>
        <member name="[CB - Process].[Process CB Description Long].&amp;[MEETINGS - PMPA]"/>
        <member name="[CB - Process].[Process CB Description Long].&amp;[MISO April 2015]"/>
        <member name="[CB - Process].[Process CB Description Long].&amp;[MISO April 2016]"/>
        <member name="[CB - Process].[Process CB Description Long].&amp;[MISO April 2017]"/>
        <member name="[CB - Process].[Process CB Description Long].&amp;[MISO Cost Adder]"/>
        <member name="[CB - Process].[Process CB Description Long].&amp;[MISO March 2015]"/>
        <member name="[CB - Process].[Process CB Description Long].&amp;[MISO March 2016]"/>
        <member name="[CB - Process].[Process CB Description Long].&amp;[MISO March 2017]"/>
        <member name="[CB - Process].[Process CB Description Long].&amp;[MISO SCHEDULE 1]"/>
        <member name="[CB - Process].[Process CB Description Long].&amp;[MISO SCHEDULE 2]"/>
        <member name="[CB - Process].[Process CB Description Long].&amp;[MISO SCHEDULE 9]"/>
        <member name="[CB - Process].[Process CB Description Long].&amp;[MKT - Fuel Cost]"/>
        <member name="[CB - Process].[Process CB Description Long].&amp;[MKT Energy Sale]"/>
        <member name="[CB - Process].[Process CB Description Long].&amp;[MTR LAB JUMPERS]"/>
        <member name="[CB - Process].[Process CB Description Long].&amp;[MW Amortization]"/>
        <member name="[CB - Process].[Process CB Description Long].&amp;[MW Basis Hedges]"/>
        <member name="[CB - Process].[Process CB Description Long].&amp;[MW Fixed Hedges]"/>
        <member name="[CB - Process].[Process CB Description Long].&amp;[Maint of Remedy]"/>
        <member name="[CB - Process].[Process CB Description Long].&amp;[Maintain BISMAT]"/>
        <member name="[CB - Process].[Process CB Description Long].&amp;[Maintain MAXIMO]"/>
        <member name="[CB - Process].[Process CB Description Long].&amp;[Manager Parking]"/>
        <member name="[CB - Process].[Process CB Description Long].&amp;[Manhole Surveys]"/>
        <member name="[CB - Process].[Process CB Description Long].&amp;[March 2013 Risk]"/>
        <member name="[CB - Process].[Process CB Description Long].&amp;[March 2014 Risk]"/>
        <member name="[CB - Process].[Process CB Description Long].&amp;[March 2016 Risk]"/>
        <member name="[CB - Process].[Process CB Description Long].&amp;[March 2017 Risk]"/>
        <member name="[CB - Process].[Process CB Description Long].&amp;[March 2018 Risk]"/>
        <member name="[CB - Process].[Process CB Description Long].&amp;[March 2019 Risk]"/>
        <member name="[CB - Process].[Process CB Description Long].&amp;[March 2020 Risk]"/>
        <member name="[CB - Process].[Process CB Description Long].&amp;[March 2021 Risk]"/>
        <member name="[CB - Process].[Process CB Description Long].&amp;[March 2022 Risk]"/>
        <member name="[CB - Process].[Process CB Description Long].&amp;[March 2023 Risk]"/>
        <member name="[CB - Process].[Process CB Description Long].&amp;[March 2024 Risk]"/>
        <member name="[CB - Process].[Process CB Description Long].&amp;[Margin EDF Mann]"/>
        <member name="[CB - Process].[Process CB Description Long].&amp;[Maritimes Deals]"/>
        <member name="[CB - Process].[Process CB Description Long].&amp;[Market ACA Fees]"/>
        <member name="[CB - Process].[Process CB Description Long].&amp;[Market Planning]"/>
        <member name="[CB - Process].[Process CB Description Long].&amp;[Market Profiles]"/>
        <member name="[CB - Process].[Process CB Description Long].&amp;[Market Research]"/>
        <member name="[CB - Process].[Process CB Description Long].&amp;[Market Strategy]"/>
        <member name="[CB - Process].[Process CB Description Long].&amp;[Marketing Items]"/>
        <member name="[CB - Process].[Process CB Description Long].&amp;[Match Exchanges]"/>
        <member name="[CB - Process].[Process CB Description Long].&amp;[Media Relations]"/>
        <member name="[CB - Process].[Process CB Description Long].&amp;[Membership Dues]"/>
        <member name="[CB - Process].[Process CB Description Long].&amp;[Membership Fees]"/>
        <member name="[CB - Process].[Process CB Description Long].&amp;[Merch Insurance]"/>
        <member name="[CB - Process].[Process CB Description Long].&amp;[Meter Operation]"/>
        <member name="[CB - Process].[Process CB Description Long].&amp;[Mineral Surplus]"/>
        <member name="[CB - Process].[Process CB Description Long].&amp;[Misc. Deal Pymt]"/>
        <member name="[CB - Process].[Process CB Description Long].&amp;[Miso April 2010]"/>
        <member name="[CB - Process].[Process CB Description Long].&amp;[Miso April 2011]"/>
        <member name="[CB - Process].[Process CB Description Long].&amp;[Miso April 2012]"/>
        <member name="[CB - Process].[Process CB Description Long].&amp;[Miso April 2013]"/>
        <member name="[CB - Process].[Process CB Description Long].&amp;[Miso March 2010]"/>
        <member name="[CB - Process].[Process CB Description Long].&amp;[Miso March 2011]"/>
        <member name="[CB - Process].[Process CB Description Long].&amp;[Miso March 2012]"/>
        <member name="[CB - Process].[Process CB Description Long].&amp;[Miso March 2013]"/>
        <member name="[CB - Process].[Process CB Description Long].&amp;[Mkt-Small Accts]"/>
        <member name="[CB - Process].[Process CB Description Long].&amp;[Mktng Licensing]"/>
        <member name="[CB - Process].[Process CB Description Long].&amp;[Motors Training]"/>
        <member name="[CB - Process].[Process CB Description Long].&amp;[Moving Expenses]"/>
        <member name="[CB - Process].[Process CB Description Long].&amp;[N Corporate Gov]"/>
        <member name="[CB - Process].[Process CB Description Long].&amp;[N ENV CHEMISTRY]"/>
        <member name="[CB - Process].[Process CB Description Long].&amp;[N GEN CHEMISTRY]"/>
        <member name="[CB - Process].[Process CB Description Long].&amp;[N MISCELLANEOUS]"/>
        <member name="[CB - Process].[Process CB Description Long].&amp;[N VENDOR AUDITS]"/>
        <member name="[CB - Process].[Process CB Description Long].&amp;[N WATER &amp; SEWER]"/>
        <member name="[CB - Process].[Process CB Description Long].&amp;[NANTA INCENTIVE]"/>
        <member name="[CB - Process].[Process CB Description Long].&amp;[NC Shared Solar]"/>
        <member name="[CB - Process].[Process CB Description Long].&amp;[NE HUB LP 10415]"/>
        <member name="[CB - Process].[Process CB Description Long].&amp;[NE UCAP 12_6_05]"/>
        <member name="[CB - Process].[Process CB Description Long].&amp;[NEI Mixed waste]"/>
        <member name="[CB - Process].[Process CB Description Long].&amp;[NGL - EXCHANGES]"/>
        <member name="[CB - Process].[Process CB Description Long].&amp;[NGL - INVENTORY]"/>
        <member name="[CB - Process].[Process CB Description Long].&amp;[NGL - LINE FILL]"/>
        <member name="[CB - Process].[Process CB Description Long].&amp;[NI HELB TORNADO]"/>
        <member name="[CB - Process].[Process CB Description Long].&amp;[NITROGEN System]"/>
        <member name="[CB - Process].[Process CB Description Long].&amp;[NP&amp;L Operations]"/>
        <member name="[CB - Process].[Process CB Description Long].&amp;[NW Phys - Fixed]"/>
        <member name="[CB - Process].[Process CB Description Long].&amp;[NYMEX PRice Bal]"/>
        <member name="[CB - Process].[Process CB Description Long].&amp;[NYMEX Price Bal]"/>
        <member name="[CB - Process].[Process CB Description Long].&amp;[Net Non Reg A/R]"/>
        <member name="[CB - Process].[Process CB Description Long].&amp;[Network Servers]"/>
        <member name="[CB - Process].[Process CB Description Long].&amp;[New Area Lights]"/>
        <member name="[CB - Process].[Process CB Description Long].&amp;[No Group Needed]"/>
        <member name="[CB - Process].[Process CB Description Long].&amp;[Non-Banking BDI]"/>
        <member name="[CB - Process].[Process CB Description Long].&amp;[NonCall Support]"/>
        <member name="[CB - Process].[Process CB Description Long].&amp;[Notes 6 Upgrade]"/>
        <member name="[CB - Process].[Process CB Description Long].&amp;[Np&amp;L Processing]"/>
        <member name="[CB - Process].[Process CB Description Long].&amp;[Nw Elec Support]"/>
        <member name="[CB - Process].[Process CB Description Long].&amp;[O&amp;M Bus Support]"/>
        <member name="[CB - Process].[Process CB Description Long].&amp;[O&amp;M Fees/Audits]"/>
        <member name="[CB - Process].[Process CB Description Long].&amp;[O&amp;M Inspections]"/>
        <member name="[CB - Process].[Process CB Description Long].&amp;[O&amp;M RENOVATIONS]"/>
        <member name="[CB - Process].[Process CB Description Long].&amp;[OFF SYS SEPT 08]"/>
        <member name="[CB - Process].[Process CB Description Long].&amp;[OFFICE SECURITY]"/>
        <member name="[CB - Process].[Process CB Description Long].&amp;[OFFICE SUPPLIES]"/>
        <member name="[CB - Process].[Process CB Description Long].&amp;[OPERATING NCEMC]"/>
        <member name="[CB - Process].[Process CB Description Long].&amp;[OPERATING NCMPA]"/>
        <member name="[CB - Process].[Process CB Description Long].&amp;[OTC Basis Swaps]"/>
        <member name="[CB - Process].[Process CB Description Long].&amp;[OTHER BMC TOOLS]"/>
        <member name="[CB - Process].[Process CB Description Long].&amp;[Oconee Prog Pay]"/>
        <member name="[CB - Process].[Process CB Description Long].&amp;[Office Expenses]"/>
        <member name="[CB - Process].[Process CB Description Long].&amp;[Office Supplies]"/>
        <member name="[CB - Process].[Process CB Description Long].&amp;[Office supplies]"/>
        <member name="[CB - Process].[Process CB Description Long].&amp;[Offsetting Swap]"/>
        <member name="[CB - Process].[Process CB Description Long].&amp;[Ohio / Kentucky]"/>
        <member name=""/>
        <member name="[CB - Process].[Process CB Description Long].&amp;[Operating Ncemc]"/>
        <member name="[CB - Process].[Process CB Description Long].&amp;[Operation Labor]"/>
        <member name="[CB - Process].[Process CB Description Long].&amp;[Org Change Mgmt]"/>
        <member name="[CB - Process].[Process CB Description Long].&amp;[Outage FU OH OM]"/>
        <member name="[CB - Process].[Process CB Description Long].&amp;[Outage FU OM UG]"/>
        <member name="[CB - Process].[Process CB Description Long].&amp;[Outage Overtime]"/>
        <member name="[CB - Process].[Process CB Description Long].&amp;[Outside - Legal]"/>
        <member name="[CB - Process].[Process CB Description Long].&amp;[Overtime Outage]"/>
        <member name="[CB - Process].[Process CB Description Long].&amp;[P FUEL HANDLING]"/>
        <member name="[CB - Process].[Process CB Description Long].&amp;[P MAIN TURBINES]"/>
        <member name="[CB - Process].[Process CB Description Long].&amp;[P SAFETY REVIEW]"/>
        <member name="[CB - Process].[Process CB Description Long].&amp;[P&amp;S Direct Mail]"/>
        <member name="[CB - Process].[Process CB Description Long].&amp;[PARKING EXPENSE]"/>
        <member name="[CB - Process].[Process CB Description Long].&amp;[PAYROLL ACCRUAL]"/>
        <member name="[CB - Process].[Process CB Description Long].&amp;[PCI Audit Costs]"/>
        <member name="[CB - Process].[Process CB Description Long].&amp;[PGT Power Swaps]"/>
        <member name="[CB - Process].[Process CB Description Long].&amp;[PI Product Line]"/>
        <member name="[CB - Process].[Process CB Description Long].&amp;[PILC Cable Repl]"/>
        <member name="[CB - Process].[Process CB Description Long].&amp;[PILC Testing OM]"/>
        <member name="[CB - Process].[Process CB Description Long].&amp;[PLUMBING MAINT.]"/>
        <member name="[CB - Process].[Process CB Description Long].&amp;[PNG Repair Plan]"/>
        <member name="[CB - Process].[Process CB Description Long].&amp;[PRIORY EXPENSES]"/>
        <member name="[CB - Process].[Process CB Description Long].&amp;[PRODUCT SUPPORT]"/>
        <member name="[CB - Process].[Process CB Description Long].&amp;[PSLP Payroll Co]"/>
        <member name="[CB - Process].[Process CB Description Long].&amp;[PTS Holding BDI]"/>
        <member name="[CB - Process].[Process CB Description Long].&amp;[PURCHASING SVCS]"/>
        <member name="[CB - Process].[Process CB Description Long].&amp;[Park &amp; Lend FWD]"/>
        <member name="[CB - Process].[Process CB Description Long].&amp;[Parking Expense]"/>
        <member name="[CB - Process].[Process CB Description Long].&amp;[Parking Revenue]"/>
        <member name="[CB - Process].[Process CB Description Long].&amp;[Payroll Accrual]"/>
        <member name="[CB - Process].[Process CB Description Long].&amp;[Permitting Fees]"/>
        <member name="[CB - Process].[Process CB Description Long].&amp;[Phoenix Phase 6]"/>
        <member name="[CB - Process].[Process CB Description Long].&amp;[Piedmont Ebills]"/>
        <member name="[CB - Process].[Process CB Description Long].&amp;[Plant Operation]"/>
        <member name="[CB - Process].[Process CB Description Long].&amp;[Plant Ops Labor]"/>
        <member name="[CB - Process].[Process CB Description Long].&amp;[Pole Inspection]"/>
        <member name="[CB - Process].[Process CB Description Long].&amp;[Pole Repl Other]"/>
        <member name="[CB - Process].[Process CB Description Long].&amp;[Power of Giving]"/>
        <member name="[CB - Process].[Process CB Description Long].&amp;[Preferred Stock]"/>
        <member name="[CB - Process].[Process CB Description Long].&amp;[Prepay Metering]"/>
        <member name="[CB - Process].[Process CB Description Long].&amp;[Price Analytics]"/>
        <member name="[CB - Process].[Process CB Description Long].&amp;[Prism-Regulated]"/>
        <member name="[CB - Process].[Process CB Description Long].&amp;[Project Support]"/>
        <member name="[CB - Process].[Process CB Description Long].&amp;[Project Taggart]"/>
        <member name="[CB - Process].[Process CB Description Long].&amp;[Purchased Power]"/>
        <member name="[CB - Process].[Process CB Description Long].&amp;[Purchasing Svcs]"/>
        <member name="[CB - Process].[Process CB Description Long].&amp;[Pwer Phys Daily]"/>
        <member name="[CB - Process].[Process CB Description Long].&amp;[Pwr Hedge Daily]"/>
        <member name="[CB - Process].[Process CB Description Long].&amp;[Pwr Paper Daily]"/>
        <member name="[CB - Process].[Process CB Description Long].&amp;[QUALITY CONTROL]"/>
        <member name="[CB - Process].[Process CB Description Long].&amp;[R AIC WALKDOWNS]"/>
        <member name="[CB - Process].[Process CB Description Long].&amp;[R CB Inspection]"/>
        <member name="[CB - Process].[Process CB Description Long].&amp;[R CT, Component]"/>
        <member name="[CB - Process].[Process CB Description Long].&amp;[R ENV CHEMISTRY]"/>
        <member name="[CB - Process].[Process CB Description Long].&amp;[R FUEL HANDLING]"/>
        <member name="[CB - Process].[Process CB Description Long].&amp;[R GEN CHEMISTRY]"/>
        <member name="[CB - Process].[Process CB Description Long].&amp;[R Gas Phys- Ndx]"/>
        <member name="[CB - Process].[Process CB Description Long].&amp;[R MAIN TURBINES]"/>
        <member name="[CB - Process].[Process CB Description Long].&amp;[R MISCELLANEOUS]"/>
        <member name="[CB - Process].[Process CB Description Long].&amp;[R SAFETY REVIEW]"/>
        <member name="[CB - Process].[Process CB Description Long].&amp;[R SMD Type Fuse]"/>
        <member name="[CB - Process].[Process CB Description Long].&amp;[R STA INVENTORY]"/>
        <member name="[CB - Process].[Process CB Description Long].&amp;[R T-CARRIER COR]"/>
        <member name="[CB - Process].[Process CB Description Long].&amp;[R T-CHARGER COR]"/>
        <member name="[CB - Process].[Process CB Description Long].&amp;[R T-FIRE-EXT OM]"/>
        <member name="[CB - Process].[Process CB Description Long].&amp;[R T-FLOATER COR]"/>
        <member name="[CB - Process].[Process CB Description Long].&amp;[R T-LTC-CTRL OM]"/>
        <member name="[CB - Process].[Process CB Description Long].&amp;[R T-MAN-VLV COR]"/>
        <member name="[CB - Process].[Process CB Description Long].&amp;[R T-MANHOLE COR]"/>
        <member name="[CB - Process].[Process CB Description Long].&amp;[R T-MOBILE TEST]"/>
        <member name="[CB - Process].[Process CB Description Long].&amp;[R T-MONITOR COR]"/>
        <member name="[CB - Process].[Process CB Description Long].&amp;[R T-POTHEAD COR]"/>
        <member name="[CB - Process].[Process CB Description Long].&amp;[R T-REACTOR COR]"/>
        <member name="[CB - Process].[Process CB Description Long].&amp;[R T-REACTOR DGA]"/>
        <member name="[CB - Process].[Process CB Description Long].&amp;[R T-REC-CTRL OM]"/>
        <member name="[CB - Process].[Process CB Description Long].&amp;[R T-REG OILTEST]"/>
        <member name="[CB - Process].[Process CB Description Long].&amp;[R T-REG-CTRL OM]"/>
        <member name="[CB - Process].[Process CB Description Long].&amp;[R T-RESISTOR OM]"/>
        <member name="[CB - Process].[Process CB Description Long].&amp;[R T-RLY-PJUMPCK]"/>
        <member name="[CB - Process].[Process CB Description Long].&amp;[R T-SMD-FUSE OM]"/>
        <member name="[CB - Process].[Process CB Description Long].&amp;[R T-SW-GEAR COR]"/>
        <member name="[CB - Process].[Process CB Description Long].&amp;[R T-SWITCH-A OM]"/>
        <member name="[CB - Process].[Process CB Description Long].&amp;[R T-SWITCH-A PM]"/>
        <member name="[CB - Process].[Process CB Description Long].&amp;[R T-TEST-EQ COR]"/>
        <member name="[CB - Process].[Process CB Description Long].&amp;[R T-TRAILER COR]"/>
        <member name="[CB - Process].[Process CB Description Long].&amp;[R&amp;I Engineering]"/>
        <member name="[CB - Process].[Process CB Description Long].&amp;[RAILCAR EXPENSE]"/>
        <member name="[CB - Process].[Process CB Description Long].&amp;[RCDT CUST ACCTS]"/>
        <member name="[CB - Process].[Process CB Description Long].&amp;[RCPS HW Expense]"/>
        <member name="[CB - Process].[Process CB Description Long].&amp;[RELAY OPERATION]"/>
        <member name="[CB - Process].[Process CB Description Long].&amp;[RELOCATION SVCS]"/>
        <member name="[CB - Process].[Process CB Description Long].&amp;[RES HR STAFFING]"/>
        <member name="[CB - Process].[Process CB Description Long].&amp;[RETIREE AFFAIRS]"/>
        <member name="[CB - Process].[Process CB Description Long].&amp;[RF Evalaulation]"/>
        <member name="[CB - Process].[Process CB Description Long].&amp;[RFP Labor &amp; Exp]"/>
        <member name="[CB - Process].[Process CB Description Long].&amp;[RP SHIFT FORCED]"/>
        <member name="[CB - Process].[Process CB Description Long].&amp;[RWT INSPECTIONS]"/>
        <member name="[CB - Process].[Process CB Description Long].&amp;[Rate Assignment]"/>
        <member name="[CB - Process].[Process CB Description Long].&amp;[Raw Water Pumps]"/>
        <member name="[CB - Process].[Process CB Description Long].&amp;[Rcdt Cust Accts]"/>
        <member name="[CB - Process].[Process CB Description Long].&amp;[Reactive Supply]"/>
        <member name="[CB - Process].[Process CB Description Long].&amp;[Rec Mgt Cleanup]"/>
        <member name="[CB - Process].[Process CB Description Long].&amp;[Recaps Invoices]"/>
        <member name="[CB - Process].[Process CB Description Long].&amp;[Recloser Repair]"/>
        <member name="[CB - Process].[Process CB Description Long].&amp;[Rel Imp Capital]"/>
        <member name="[CB - Process].[Process CB Description Long].&amp;[Reliability Fee]"/>
        <member name="[CB - Process].[Process CB Description Long].&amp;[Relocation Svcs]"/>
        <member name="[CB - Process].[Process CB Description Long].&amp;[Remove-Cust Add]"/>
        <member name="[CB - Process].[Process CB Description Long].&amp;[Restricted Cash]"/>
        <member name="[CB - Process].[Process CB Description Long].&amp;[Retiree Affairs]"/>
        <member name="[CB - Process].[Process CB Description Long].&amp;[Retiree Medical]"/>
        <member name="[CB - Process].[Process CB Description Long].&amp;[Retirement Bank]"/>
        <member name="[CB - Process].[Process CB Description Long].&amp;[Revenue - Lease]"/>
        <member name="[CB - Process].[Process CB Description Long].&amp;[Revenue - Steam]"/>
        <member name="[CB - Process].[Process CB Description Long].&amp;[Risk Management]"/>
        <member name=""/>
        <member name="[CB - Process].[Process CB Description Long].&amp;[Rwms Capital Np]"/>
        <member name="[CB - Process].[Process CB Description Long].&amp;[S Corporate Gov]"/>
        <member name="[CB - Process].[Process CB Description Long].&amp;[SAFETY TRAINING]"/>
        <member name="[CB - Process].[Process CB Description Long].&amp;[SE Basis Hedges]"/>
        <member name="[CB - Process].[Process CB Description Long].&amp;[SE Fixed Hedges]"/>
        <member name="[CB - Process].[Process CB Description Long].&amp;[SECURITY - Base]"/>
        <member name="[CB - Process].[Process CB Description Long].&amp;[SECURITY - FOut]"/>
        <member name="[CB - Process].[Process CB Description Long].&amp;[SECURITY - POut]"/>
        <member name="[CB - Process].[Process CB Description Long].&amp;[SGA CONSULTANTS]"/>
        <member name="[CB - Process].[Process CB Description Long].&amp;[SHARED SERVICES]"/>
        <member name="[CB - Process].[Process CB Description Long].&amp;[SMALL CELL FEES]"/>
        <member name="[CB - Process].[Process CB Description Long].&amp;[SMEI Inspection]"/>
        <member name="[CB - Process].[Process CB Description Long].&amp;[SOX Integration]"/>
        <member name="[CB - Process].[Process CB Description Long].&amp;[SPCC Inspection]"/>
        <member name="[CB - Process].[Process CB Description Long].&amp;[SPECIAL ABSENCE]"/>
        <member name="[CB - Process].[Process CB Description Long].&amp;[SPECIAL STUDIES]"/>
        <member name="[CB - Process].[Process CB Description Long].&amp;[SR-VP Marketing]"/>
        <member name="[CB - Process].[Process CB Description Long].&amp;[STG Maintenance]"/>
        <member name="[CB - Process].[Process CB Description Long].&amp;[STOCK TRANSFERS]"/>
        <member name="[CB - Process].[Process CB Description Long].&amp;[STORAGE EXPENSE]"/>
        <member name="[CB - Process].[Process CB Description Long].&amp;[STg - MP Assets]"/>
        <member name="[CB - Process].[Process CB Description Long].&amp;[SUBSIDY-TRANSIT]"/>
        <member name="[CB - Process].[Process CB Description Long].&amp;[SULFUR TREATING]"/>
        <member name="[CB - Process].[Process CB Description Long].&amp;[SVC Maintenance]"/>
        <member name="[CB - Process].[Process CB Description Long].&amp;[SW PHYS - FIXED]"/>
        <member name="[CB - Process].[Process CB Description Long].&amp;[SW Phys - Fixed]"/>
        <member name="[CB - Process].[Process CB Description Long].&amp;[Safety Expenses]"/>
        <member name="[CB - Process].[Process CB Description Long].&amp;[Safety Meetings]"/>
        <member name="[CB - Process].[Process CB Description Long].&amp;[Safety Services]"/>
        <member name="[CB - Process].[Process CB Description Long].&amp;[Safety Training]"/>
        <member name="[CB - Process].[Process CB Description Long].&amp;[Sales &amp; Use Tax]"/>
        <member name="[CB - Process].[Process CB Description Long].&amp;[Sales Materials]"/>
        <member name="[CB - Process].[Process CB Description Long].&amp;[Samsara Renewal]"/>
        <member name="[CB - Process].[Process CB Description Long].&amp;[Sargent &amp; Lundy]"/>
        <member name="[CB - Process].[Process CB Description Long].&amp;[Satety Expenses]"/>
        <member name="[CB - Process].[Process CB Description Long].&amp;[Schedule 10 RFC]"/>
        <member name="[CB - Process].[Process CB Description Long].&amp;[Scheduling (Sh)]"/>
        <member name="[CB - Process].[Process CB Description Long].&amp;[Scrap Inventory]"/>
        <member name="[CB - Process].[Process CB Description Long].&amp;[Security Camera]"/>
        <member name="[CB - Process].[Process CB Description Long].&amp;[Settlement Cost]"/>
        <member name="[CB - Process].[Process CB Description Long].&amp;[Shared Services]"/>
        <member name="[CB - Process].[Process CB Description Long].&amp;[Short Term Debt]"/>
        <member name="[CB - Process].[Process CB Description Long].&amp;[Sparton Project]"/>
        <member name="[CB - Process].[Process CB Description Long].&amp;[Special Absence]"/>
        <member name="[CB - Process].[Process CB Description Long].&amp;[Spectra Houston]"/>
        <member name="[CB - Process].[Process CB Description Long].&amp;[Staff Bill Hall]"/>
        <member name="[CB - Process].[Process CB Description Long].&amp;[Start - Up Fuel]"/>
        <member name="[CB - Process].[Process CB Description Long].&amp;[State Marketing]"/>
        <member name="[CB - Process].[Process CB Description Long].&amp;[Steam - Turbine]"/>
        <member name="[CB - Process].[Process CB Description Long].&amp;[Stg - CB Demand]"/>
        <member name="[CB - Process].[Process CB Description Long].&amp;[Stg - JP Deltas]"/>
        <member name="[CB - Process].[Process CB Description Long].&amp;[Stg - JP Demand]"/>
        <member name="[CB - Process].[Process CB Description Long].&amp;[Stock Transfers]"/>
        <member name="[CB - Process].[Process CB Description Long].&amp;[Stop Valve DTUG]"/>
        <member name="[CB - Process].[Process CB Description Long].&amp;[Storage Day PNL]"/>
        <member name="[CB - Process].[Process CB Description Long].&amp;[Storm #1 - 2013]"/>
        <member name="[CB - Process].[Process CB Description Long].&amp;[Storm #11 - DEI]"/>
        <member name="[CB - Process].[Process CB Description Long].&amp;[Storm #11 - DEK]"/>
        <member name="[CB - Process].[Process CB Description Long].&amp;[Storm #11 - DEO]"/>
        <member name="[CB - Process].[Process CB Description Long].&amp;[Storm #12 - DEI]"/>
        <member name="[CB - Process].[Process CB Description Long].&amp;[Storm #12 - DEK]"/>
        <member name="[CB - Process].[Process CB Description Long].&amp;[Storm #12 - DEO]"/>
        <member name="[CB - Process].[Process CB Description Long].&amp;[Storm #13 - DEI]"/>
        <member name="[CB - Process].[Process CB Description Long].&amp;[Storm #13 - DEK]"/>
        <member name="[CB - Process].[Process CB Description Long].&amp;[Storm #13 - DEO]"/>
        <member name="[CB - Process].[Process CB Description Long].&amp;[Storm #14 - DEI]"/>
        <member name="[CB - Process].[Process CB Description Long].&amp;[Storm #14 - DEK]"/>
        <member name="[CB - Process].[Process CB Description Long].&amp;[Storm #14 ? DEO]"/>
        <member name="[CB - Process].[Process CB Description Long].&amp;[Storm #15 - DEI]"/>
        <member name="[CB - Process].[Process CB Description Long].&amp;[Storm #15 - DEK]"/>
        <member name="[CB - Process].[Process CB Description Long].&amp;[Storm #15 - DEO]"/>
        <member name="[CB - Process].[Process CB Description Long].&amp;[Storm #2 - 2013]"/>
        <member name="[CB - Process].[Process CB Description Long].&amp;[Storm 10 - 2011]"/>
        <member name="[CB - Process].[Process CB Description Long].&amp;[Storm 17 - 2011]"/>
        <member name="[CB - Process].[Process CB Description Long].&amp;[Storm 18 - 2011]"/>
        <member name="[CB - Process].[Process CB Description Long].&amp;[Storm 19 - 2011]"/>
        <member name="[CB - Process].[Process CB Description Long].&amp;[Storm 20 - 2011]"/>
        <member name="[CB - Process].[Process CB Description Long].&amp;[Storm Number 10]"/>
        <member name="[CB - Process].[Process CB Description Long].&amp;[Storm Number 11]"/>
        <member name="[CB - Process].[Process CB Description Long].&amp;[Storm Number 12]"/>
        <member name="[CB - Process].[Process CB Description Long].&amp;[Storm Number 13]"/>
        <member name="[CB - Process].[Process CB Description Long].&amp;[Storm Number 14]"/>
        <member name="[CB - Process].[Process CB Description Long].&amp;[Storm Number 15]"/>
        <member name="[CB - Process].[Process CB Description Long].&amp;[Storm Number 16]"/>
        <member name="[CB - Process].[Process CB Description Long].&amp;[Storm Number 17]"/>
        <member name="[CB - Process].[Process CB Description Long].&amp;[Storm Number 18]"/>
        <member name="[CB - Process].[Process CB Description Long].&amp;[Storm Number 19]"/>
        <member name="[CB - Process].[Process CB Description Long].&amp;[Storm Number 20]"/>
        <member name="[CB - Process].[Process CB Description Long].&amp;[Storm Number 30]"/>
        <member name="[CB - Process].[Process CB Description Long].&amp;[Storm Number 99]"/>
        <member name="[CB - Process].[Process CB Description Long].&amp;[Subsidary Legal]"/>
        <member name="[CB - Process].[Process CB Description Long].&amp;[Subsidy-Transit]"/>
        <member name="[CB - Process].[Process CB Description Long].&amp;[Substation Dams]"/>
        <member name="[CB - Process].[Process CB Description Long].&amp;[Substation SPCC]"/>
        <member name="[CB - Process].[Process CB Description Long].&amp;[Superior Margin]"/>
        <member name="[CB - Process].[Process CB Description Long].&amp;[Surplus accrual]"/>
        <member name="[CB - Process].[Process CB Description Long].&amp;[Svc Req Develop]"/>
        <member name="[CB - Process].[Process CB Description Long].&amp;[Switchgear Insp]"/>
        <member name="[CB - Process].[Process CB Description Long].&amp;[System Planning]"/>
        <member name="[CB - Process].[Process CB Description Long].&amp;[System Upgrades]"/>
        <member name="[CB - Process].[Process CB Description Long].&amp;[Systems Support]"/>
        <member name="[CB - Process].[Process CB Description Long].&amp;[T AIC WALKDOWNS]"/>
        <member name="[CB - Process].[Process CB Description Long].&amp;[T CAP-MAJOR R&amp;I]"/>
        <member name="[CB - Process].[Process CB Description Long].&amp;[T CB Inspection]"/>
        <member name="[CB - Process].[Process CB Description Long].&amp;[T CT, Component]"/>
        <member name="[CB - Process].[Process CB Description Long].&amp;[T SMD Type Fuse]"/>
        <member name="[CB - Process].[Process CB Description Long].&amp;[T STA INVENTORY]"/>
        <member name="[CB - Process].[Process CB Description Long].&amp;[T T-CABLE-UG OM]"/>
        <member name="[CB - Process].[Process CB Description Long].&amp;[T T-CARRIER COR]"/>
        <member name="[CB - Process].[Process CB Description Long].&amp;[T T-CHARGER COR]"/>
        <member name="[CB - Process].[Process CB Description Long].&amp;[T T-CROSSARM OM]"/>
        <member name="[CB - Process].[Process CB Description Long].&amp;[T T-FIRE-EXT OM]"/>
        <member name="[CB - Process].[Process CB Description Long].&amp;[T T-FLOATER COR]"/>
        <member name="[CB - Process].[Process CB Description Long].&amp;[T T-LTC-CTRL OM]"/>
        <member name="[CB - Process].[Process CB Description Long].&amp;[T T-MAN-VLV COR]"/>
        <member name="[CB - Process].[Process CB Description Long].&amp;[T T-MANHOLE COR]"/>
        <member name="[CB - Process].[Process CB Description Long].&amp;[T T-MOBILE TEST]"/>
        <member name="[CB - Process].[Process CB Description Long].&amp;[T T-MONITOR COR]"/>
        <member name="[CB - Process].[Process CB Description Long].&amp;[T T-POTHEAD COR]"/>
        <member name="[CB - Process].[Process CB Description Long].&amp;[T T-REACTOR COR]"/>
        <member name="[CB - Process].[Process CB Description Long].&amp;[T T-REACTOR DGA]"/>
        <member name="[CB - Process].[Process CB Description Long].&amp;[T T-REC-CTRL OM]"/>
        <member name="[CB - Process].[Process CB Description Long].&amp;[T T-REG OILTEST]"/>
        <member name="[CB - Process].[Process CB Description Long].&amp;[T T-REG-CTRL OM]"/>
        <member name="[CB - Process].[Process CB Description Long].&amp;[T T-RESISTOR OM]"/>
        <member name="[CB - Process].[Process CB Description Long].&amp;[T T-RLY-PJUMPCK]"/>
        <member name="[CB - Process].[Process CB Description Long].&amp;[T T-SMD-FUSE OM]"/>
        <member name="[CB - Process].[Process CB Description Long].&amp;[T T-SW-GEAR COR]"/>
        <member name="[CB - Process].[Process CB Description Long].&amp;[T T-SWITCH-A OM]"/>
        <member name="[CB - Process].[Process CB Description Long].&amp;[T T-SWITCH-A PM]"/>
        <member name="[CB - Process].[Process CB Description Long].&amp;[T T-TEST-EQ COR]"/>
        <member name="[CB - Process].[Process CB Description Long].&amp;[T T-TRAILER COR]"/>
        <member name="[CB - Process].[Process CB Description Long].&amp;[T-PORT PGE BAJA]"/>
        <member name="[CB - Process].[Process CB Description Long].&amp;[T-Port Phys BOM]"/>
        <member name="[CB - Process].[Process CB Description Long].&amp;[T-Port Plug PNL]"/>
        <member name="[CB - Process].[Process CB Description Long].&amp;[TAG FABRICATION]"/>
        <member name="[CB - Process].[Process CB Description Long].&amp;[TEST Do Not Use]"/>
        <member name="[CB - Process].[Process CB Description Long].&amp;[TETCO M3 Hedges]"/>
        <member name="[CB - Process].[Process CB Description Long].&amp;[TIER II &amp; NCRTK]"/>
        <member name="[CB - Process].[Process CB Description Long].&amp;[TRANS APPARATUS]"/>
        <member name="[CB - Process].[Process CB Description Long].&amp;[TRANS M&amp;R MISC.]"/>
        <member name="[CB - Process].[Process CB Description Long].&amp;[TRANSFORMER MOD]"/>
        <member name="[CB - Process].[Process CB Description Long].&amp;[TVA Other Costs]"/>
        <member name="[CB - Process].[Process CB Description Long].&amp;[TW Triple Duals]"/>
        <member name="[CB - Process].[Process CB Description Long].&amp;[Tei Field Maint]"/>
        <member name="[CB - Process].[Process CB Description Long].&amp;[Telephone lines]"/>
        <member name="[CB - Process].[Process CB Description Long].&amp;[Teleproductions]"/>
        <member name="[CB - Process].[Process CB Description Long].&amp;[Tier Ii &amp; Ncrtk]"/>
        <member name="[CB - Process].[Process CB Description Long].&amp;[Title Insurance]"/>
        <member name="[CB - Process].[Process CB Description Long].&amp;[Tport - TW Dual]"/>
        <member name="[CB - Process].[Process CB Description Long].&amp;[Tport Carve Out]"/>
        <member name="[CB - Process].[Process CB Description Long].&amp;[Tport Day 1 Pnl]"/>
        <member name="[CB - Process].[Process CB Description Long].&amp;[Tport-EPNG Dual]"/>
        <member name="[CB - Process].[Process CB Description Long].&amp;[Travel Expenses]"/>
        <member name="[CB - Process].[Process CB Description Long].&amp;[Tuition Refunds]"/>
        <member name="[CB - Process].[Process CB Description Long].&amp;[UNION DUES PACE]"/>
        <member name="[CB - Process].[Process CB Description Long].&amp;[UNP - Jury Duty]"/>
        <member name="[CB - Process].[Process CB Description Long].&amp;[UNREG P&amp;S STAFF]"/>
        <member name="[CB - Process].[Process CB Description Long].&amp;[USGS Gages Base]"/>
        <member name="[CB - Process].[Process CB Description Long].&amp;[UST Hickory Ops]"/>
        <member name="[CB - Process].[Process CB Description Long].&amp;[UnReg Marketing]"/>
        <member name="[CB - Process].[Process CB Description Long].&amp;[UnReg P&amp;S Staff]"/>
        <member name="[CB - Process].[Process CB Description Long].&amp;[Uncollect Accts]"/>
        <member name="[CB - Process].[Process CB Description Long].&amp;[Unearned Income]"/>
        <member name="[CB - Process].[Process CB Description Long].&amp;[United Way Cost]"/>
        <member name="[CB - Process].[Process CB Description Long].&amp;[United Way Golf]"/>
        <member name="[CB - Process].[Process CB Description Long].&amp;[Utilities-Water]"/>
        <member name="[CB - Process].[Process CB Description Long].&amp;[Utility Expense]"/>
        <member name="[CB - Process].[Process CB Description Long].&amp;[VAR2 Compliance]"/>
        <member name="[CB - Process].[Process CB Description Long].&amp;[VEHICLE CAPITAL]"/>
        <member name="[CB - Process].[Process CB Description Long].&amp;[VEHICLE EXPENSE]"/>
        <member name="[CB - Process].[Process CB Description Long].&amp;[Vanpool Expense]"/>
        <member name="[CB - Process].[Process CB Description Long].&amp;[Vehicle Charges]"/>
        <member name="[CB - Process].[Process CB Description Long].&amp;[Vehicle Default]"/>
        <member name="[CB - Process].[Process CB Description Long].&amp;[Visitor Expense]"/>
        <member name="[CB - Process].[Process CB Description Long].&amp;[Volunteer Costs]"/>
        <member name="[CB - Process].[Process CB Description Long].&amp;[W. Fix Hedge Al]"/>
        <member name="[CB - Process].[Process CB Description Long].&amp;[WATER AND SEWER]"/>
        <member name="[CB - Process].[Process CB Description Long].&amp;[WEI IC loan CAD]"/>
        <member name="[CB - Process].[Process CB Description Long].&amp;[WEI IC loan USD]"/>
        <member name="[CB - Process].[Process CB Description Long].&amp;[WW Grainger Inc]"/>
        <member name="[CB - Process].[Process CB Description Long].&amp;[Warranty Claims]"/>
        <member name="[CB - Process].[Process CB Description Long].&amp;[Washington Rent]"/>
        <member name="[CB - Process].[Process CB Description Long].&amp;[Water Treatment]"/>
        <member name="[CB - Process].[Process CB Description Long].&amp;[Web Development]"/>
        <member name="[CB - Process].[Process CB Description Long].&amp;[Westcoasst Dual]"/>
        <member name="[CB - Process].[Process CB Description Long].&amp;[Wildgoos Deltas]"/>
        <member name="[CB - Process].[Process CB Description Long].&amp;[Willamette Deal]"/>
        <member name="[CB - Process].[Process CB Description Long].&amp;[WorkSmart Moves]"/>
        <member name="[CB - Process].[Process CB Description Long].&amp;[WorkSmart Other]"/>
        <member name="[CB - Process].[Process CB Description Long].&amp;[X-Power P F Gas]"/>
        <member name="[CB - Process].[Process CB Description Long].&amp;[XVALS Financial]"/>
        <member name="[CB - Process].[Process CB Description Long].&amp;[YOUR FIXED BILL]"/>
        <member name="[CB - Process].[Process CB Description Long].&amp;[gas daily swaps]"/>
        <member name="[CB - Process].[Process CB Description Long].&amp;[im chargeback 1]"/>
        <member name="[CB - Process].[Process CB Description Long].&amp;[maint of reddot]"/>
        <member name="[CB - Process].[Process CB Description Long].&amp;[pd enhancements]"/>
        <member name="[CB - Process].[Process CB Description Long].&amp;[united way golf]"/>
        <member name="[CB - Process].[Process CB Description Long].&amp;[09 STM EVENT #10]"/>
        <member name="[CB - Process].[Process CB Description Long].&amp;[401K PUBLICATION]"/>
        <member name="[CB - Process].[Process CB Description Long].&amp;[401K Publication]"/>
        <member name="[CB - Process].[Process CB Description Long].&amp;[501(c)4 Donation]"/>
        <member name="[CB - Process].[Process CB Description Long].&amp;[527 Organization]"/>
        <member name="[CB - Process].[Process CB Description Long].&amp;[80 MW PPA-Energy]"/>
        <member name="[CB - Process].[Process CB Description Long].&amp;[98-10 Hist Costs]"/>
        <member name="[CB - Process].[Process CB Description Long].&amp;[A-Cin 2x11 F Ele]"/>
        <member name="[CB - Process].[Process CB Description Long].&amp;[A3 ERG - Indiana]"/>
        <member name="[CB - Process].[Process CB Description Long].&amp;[AC/FIN-INVENTORY]"/>
        <member name="[CB - Process].[Process CB Description Long].&amp;[ADMIN - TRAINING]"/>
        <member name="[CB - Process].[Process CB Description Long].&amp;[ADV NUCLR REPAIR]"/>
        <member name="[CB - Process].[Process CB Description Long].&amp;[ADV NUCLR X TYPE]"/>
        <member name="[CB - Process].[Process CB Description Long].&amp;[AMI Vendor Costs]"/>
        <member name="[CB - Process].[Process CB Description Long].&amp;[AOS Tport Hedges]"/>
        <member name="[CB - Process].[Process CB Description Long].&amp;[AP Joint Venture]"/>
        <member name="[CB - Process].[Process CB Description Long].&amp;[ARBY'S OL DESIGN]"/>
        <member name="[CB - Process].[Process CB Description Long].&amp;[ARC Flash Offset]"/>
        <member name="[CB - Process].[Process CB Description Long].&amp;[ARTS AND SCIENCE]"/>
        <member name="[CB - Process].[Process CB Description Long].&amp;[AVIATION SVCS IT]"/>
        <member name="[CB - Process].[Process CB Description Long].&amp;[Accounts Payable]"/>
        <member name="[CB - Process].[Process CB Description Long].&amp;[Accts Receivable]"/>
        <member name="[CB - Process].[Process CB Description Long].&amp;[Accum Depr- Furn]"/>
        <member name="[CB - Process].[Process CB Description Long].&amp;[Adv Nuclr Repair]"/>
        <member name="[CB - Process].[Process CB Description Long].&amp;[Adv Nuclr X Type]"/>
        <member name="[CB - Process].[Process CB Description Long].&amp;[Advance with DEI]"/>
        <member name="[CB - Process].[Process CB Description Long].&amp;[Advance with GAD]"/>
        <member name="[CB - Process].[Process CB Description Long].&amp;[Advertising Info]"/>
        <member name="[CB - Process].[Process CB Description Long].&amp;[Affiliate Offset]"/>
        <member name="[CB - Process].[Process CB Description Long].&amp;[Aluminum Sulfate]"/>
        <member name="[CB - Process].[Process CB Description Long].&amp;[Anadarko 3_29_06]"/>
        <member name="[CB - Process].[Process CB Description Long].&amp;[Application Engg]"/>
        <member name="[CB - Process].[Process CB Description Long].&amp;[Arby'S Ol Design]"/>
        <member name="[CB - Process].[Process CB Description Long].&amp;[Arcos Usage Fees]"/>
        <member name="[CB - Process].[Process CB Description Long].&amp;[Arlington Valley]"/>
        <member name="[CB - Process].[Process CB Description Long].&amp;[Arrestor Replace]"/>
        <member name="[CB - Process].[Process CB Description Long].&amp;[Asbestos Program]"/>
        <member name="[CB - Process].[Process CB Description Long].&amp;[Ash Reserve (Ar)]"/>
        <member name="[CB - Process].[Process CB Description Long].&amp;[Atlas Duke Labor]"/>
        <member name="[CB - Process].[Process CB Description Long].&amp;[August 2013 Risk]"/>
        <member name="[CB - Process].[Process CB Description Long].&amp;[August 2014 MISO]"/>
        <member name="[CB - Process].[Process CB Description Long].&amp;[August 2014 Risk]"/>
        <member name="[CB - Process].[Process CB Description Long].&amp;[August 2015 Risk]"/>
        <member name="[CB - Process].[Process CB Description Long].&amp;[August 2016 Risk]"/>
        <member name="[CB - Process].[Process CB Description Long].&amp;[August 2017 Risk]"/>
        <member name="[CB - Process].[Process CB Description Long].&amp;[August 2018 Risk]"/>
        <member name="[CB - Process].[Process CB Description Long].&amp;[August 2019 Risk]"/>
        <member name="[CB - Process].[Process CB Description Long].&amp;[August 2021 Risk]"/>
        <member name="[CB - Process].[Process CB Description Long].&amp;[August 2022 Risk]"/>
        <member name="[CB - Process].[Process CB Description Long].&amp;[August 2023 Risk]"/>
        <member name="[CB - Process].[Process CB Description Long].&amp;[August 2024 Risk]"/>
        <member name="[CB - Process].[Process CB Description Long].&amp;[Avian Power Line]"/>
        <member name="[CB - Process].[Process CB Description Long].&amp;[B AG ELECTRICITY]"/>
        <member name="[CB - Process].[Process CB Description Long].&amp;[B AG LANDSCAPING]"/>
        <member name="[CB - Process].[Process CB Description Long].&amp;[B AUXILIARY FUEL]"/>
        <member name="[CB - Process].[Process CB Description Long].&amp;[B AUXILLARY FUEL]"/>
        <member name="[CB - Process].[Process CB Description Long].&amp;[B COMMON SUPPORT]"/>
        <member name="[CB - Process].[Process CB Description Long].&amp;[B COMPUTER (OAC)]"/>
        <member name="[CB - Process].[Process CB Description Long].&amp;[B COPIER EXPENSE]"/>
        <member name="[CB - Process].[Process CB Description Long].&amp;[B ER IMPROVEMENT]"/>
        <member name="[CB - Process].[Process CB Description Long].&amp;[B FOREIGN TRAVEL]"/>
        <member name="[CB - Process].[Process CB Description Long].&amp;[B GENERAL VALVES]"/>
        <member name="[CB - Process].[Process CB Description Long].&amp;[B ICE CONDENSERS]"/>
        <member name="[CB - Process].[Process CB Description Long].&amp;[B IMPLEMENT NSMS]"/>
        <member name="[CB - Process].[Process CB Description Long].&amp;[B LAB SUPPORT GN]"/>
        <member name="[CB - Process].[Process CB Description Long].&amp;[B LEAD SHIELDING]"/>
        <member name="[CB - Process].[Process CB Description Long].&amp;[B SERVICE AWARDS]"/>
        <member name="[CB - Process].[Process CB Description Long].&amp;[B TUITION REFUND]"/>
        <member name="[CB - Process].[Process CB Description Long].&amp;[B VENDOR SUPPORT]"/>
        <member name="[CB - Process].[Process CB Description Long].&amp;[B WATER PROOFING]"/>
        <member name="[CB - Process].[Process CB Description Long].&amp;[B&amp;I NONCALL WORK]"/>
        <member name="[CB - Process].[Process CB Description Long].&amp;[B&amp;I Noncall Work]"/>
        <member name="[CB - Process].[Process CB Description Long].&amp;[BATS Consultants]"/>
        <member name="[CB - Process].[Process CB Description Long].&amp;[BI FPP Call Work]"/>
        <member name="[CB - Process].[Process CB Description Long].&amp;[BUSHING REPAIR T]"/>
        <member name="[CB - Process].[Process CB Description Long].&amp;[BUSINESS SUPPORT]"/>
        <member name="[CB - Process].[Process CB Description Long].&amp;[BWN North Region]"/>
        <member name="[CB - Process].[Process CB Description Long].&amp;[Backstand Energy]"/>
        <member name="[CB - Process].[Process CB Description Long].&amp;[Bad Debt Expense]"/>
        <member name="[CB - Process].[Process CB Description Long].&amp;[Balancing Energy]"/>
        <member name="[CB - Process].[Process CB Description Long].&amp;[Banctec Hardware]"/>
        <member name="[CB - Process].[Process CB Description Long].&amp;[Basis Hedges Rec]"/>
        <member name="[CB - Process].[Process CB Description Long].&amp;[Basis MCV Hedges]"/>
        <member name="[CB - Process].[Process CB Description Long].&amp;[Basis Swaps-Buys]"/>
        <member name="[CB - Process].[Process CB Description Long].&amp;[Bayside loan USD]"/>
        <member name="[CB - Process].[Process CB Description Long].&amp;[Bill date choice]"/>
        <member name="[CB - Process].[Process CB Description Long].&amp;[Blackout Project]"/>
        <member name="[CB - Process].[Process CB Description Long].&amp;[Blade Inspection]"/>
        <member name="[CB - Process].[Process CB Description Long].&amp;[Boiler Equipment]"/>
        <member name="[CB - Process].[Process CB Description Long].&amp;[Book MV P&amp;L Adj.]"/>
        <member name="[CB - Process].[Process CB Description Long].&amp;[Bridgevine Costs]"/>
        <member name="[CB - Process].[Process CB Description Long].&amp;[BudProj Bus Supt]"/>
        <member name="[CB - Process].[Process CB Description Long].&amp;[Budget Challenge]"/>
        <member name="[CB - Process].[Process CB Description Long].&amp;[Bus Plng License]"/>
        <member name="[CB - Process].[Process CB Description Long].&amp;[Business Objects]"/>
        <member name="[CB - Process].[Process CB Description Long].&amp;[Business Support]"/>
        <member name="[CB - Process].[Process CB Description Long].&amp;[C Non Region A&amp;G]"/>
        <member name="[CB - Process].[Process CB Description Long].&amp;[C Rate Integrity]"/>
        <member name="[CB - Process].[Process CB Description Long].&amp;[C$ Demand Charge]"/>
        <member name="[CB - Process].[Process CB Description Long].&amp;[C&amp;I REC Programs]"/>
        <member name="[CB - Process].[Process CB Description Long].&amp;[C-Ent St P F Gas]"/>
        <member name="[CB - Process].[Process CB Description Long].&amp;[CAN PHYS - FIXED]"/>
        <member name="[CB - Process].[Process CB Description Long].&amp;[CANNISTER DESIGN]"/>
        <member name="[CB - Process].[Process CB Description Long].&amp;[CAPACITOR REPAIR]"/>
        <member name="[CB - Process].[Process CB Description Long].&amp;[CASH FLOW HEDGES]"/>
        <member name="[CB - Process].[Process CB Description Long].&amp;[CASH FORECASTING]"/>
        <member name="[CB - Process].[Process CB Description Long].&amp;[CATAWBA 100% A&amp;B]"/>
        <member name="[CB - Process].[Process CB Description Long].&amp;[CATAWBA MAGAZINE]"/>
        <member name="[CB - Process].[Process CB Description Long].&amp;[CBIS LCD QUERIES]"/>
        <member name="[CB - Process].[Process CB Description Long].&amp;[CCP Construction]"/>
        <member name="[CB - Process].[Process CB Description Long].&amp;[CDWR Duals - Trm]"/>
        <member name="[CB - Process].[Process CB Description Long].&amp;[CDWR Power Swaps]"/>
        <member name="[CB - Process].[Process CB Description Long].&amp;[CDWR Swaps - Trm]"/>
        <member name="[CB - Process].[Process CB Description Long].&amp;[CEM DAS Database]"/>
        <member name="[CB - Process].[Process CB Description Long].&amp;[CNV-DENA Process]"/>
        <member name="[CB - Process].[Process CB Description Long].&amp;[CO2 SYSTEM -Base]"/>
        <member name="[CB - Process].[Process CB Description Long].&amp;[COMM HR STAFFING]"/>
        <member name="[CB - Process].[Process CB Description Long].&amp;[COMPUTER EXPENSE]"/>
        <member name="[CB - Process].[Process CB Description Long].&amp;[COMPUTER LEASING]"/>
        <member name="[CB - Process].[Process CB Description Long].&amp;[CONST ROW AGENTS]"/>
        <member name="[CB - Process].[Process CB Description Long].&amp;[CSC PIF CBIS CFC]"/>
        <member name="[CB - Process].[Process CB Description Long].&amp;[CSEP HYDRO SITES]"/>
        <member name="[CB - Process].[Process CB Description Long].&amp;[CT - Service Air]"/>
        <member name="[CB - Process].[Process CB Description Long].&amp;[CT ENGINE - Base]"/>
        <member name="[CB - Process].[Process CB Description Long].&amp;[CT ENGINE - FOut]"/>
        <member name="[CB - Process].[Process CB Description Long].&amp;[CT ENGINE - POut]"/>
        <member name="[CB - Process].[Process CB Description Long].&amp;[CTU - Start Base]"/>
        <member name="[CB - Process].[Process CB Description Long].&amp;[CTU - Start FOut]"/>
        <member name="[CB - Process].[Process CB Description Long].&amp;[CTU - Start POut]"/>
        <member name="[CB - Process].[Process CB Description Long].&amp;[CUSTOMER SUPPORT]"/>
        <member name="[CB - Process].[Process CB Description Long].&amp;[CapEx Impairment]"/>
        <member name="[CB - Process].[Process CB Description Long].&amp;[Capacitor Repair]"/>
        <member name="[CB - Process].[Process CB Description Long].&amp;[Capital Hardware]"/>
        <member name="[CB - Process].[Process CB Description Long].&amp;[Cash Collections]"/>
        <member name="[CB - Process].[Process CB Description Long].&amp;[Cash Forecasting]"/>
        <member name="[CB - Process].[Process CB Description Long].&amp;[Catawba Currents]"/>
        <member name="[CB - Process].[Process CB Description Long].&amp;[Catawba Meetings]"/>
        <member name="[CB - Process].[Process CB Description Long].&amp;[Catering service]"/>
        <member name="[CB - Process].[Process CB Description Long].&amp;[Chamber Lobbying]"/>
        <member name="[CB - Process].[Process CB Description Long].&amp;[ChargeFL Program]"/>
        <member name="[CB - Process].[Process CB Description Long].&amp;[Chemical Expense]"/>
        <member name="[CB - Process].[Process CB Description Long].&amp;[Clean Energy Rev]"/>
        <member name="[CB - Process].[Process CB Description Long].&amp;[Clerical Support]"/>
        <member name="[CB - Process].[Process CB Description Long].&amp;[Commun Node Eval]"/>
        <member name="[CB - Process].[Process CB Description Long].&amp;[Computer Expense]"/>
        <member name="[CB - Process].[Process CB Description Long].&amp;[Const Bored Road]"/>
        <member name="[CB - Process].[Process CB Description Long].&amp;[Const Core Staff]"/>
        <member name="[CB - Process].[Process CB Description Long].&amp;[Const Pipe Yards]"/>
        <member name="[CB - Process].[Process CB Description Long].&amp;[Contingency Fund]"/>
        <member name="[CB - Process].[Process CB Description Long].&amp;[Contra Gas Sales]"/>
        <member name="[CB - Process].[Process CB Description Long].&amp;[Contra LPG Sales]"/>
        <member name="[CB - Process].[Process CB Description Long].&amp;[Contractor's Tax]"/>
        <member name="[CB - Process].[Process CB Description Long].&amp;[Corp. Compliance]"/>
        <member name="[CB - Process].[Process CB Description Long].&amp;[Csc Mail Collect]"/>
        <member name="[CB - Process].[Process CB Description Long].&amp;[Cust Premise Wrk]"/>
        <member name="[CB - Process].[Process CB Description Long].&amp;[Customer Account]"/>
        <member name="[CB - Process].[Process CB Description Long].&amp;[Customer Adds MW]"/>
        <member name="[CB - Process].[Process CB Description Long].&amp;[Customer Capital]"/>
        <member name="[CB - Process].[Process CB Description Long].&amp;[Customer Centric]"/>
        <member name="[CB - Process].[Process CB Description Long].&amp;[Customer Connect]"/>
        <member name="[CB - Process].[Process CB Description Long].&amp;[Customer Support]"/>
        <member name="[CB - Process].[Process CB Description Long].&amp;[Customer Trouble]"/>
        <member name="[CB - Process].[Process CB Description Long].&amp;[D METER PURCHASE]"/>
        <member name="[CB - Process].[Process CB Description Long].&amp;[D SUBSTATION UOF]"/>
        <member name="[CB - Process].[Process CB Description Long].&amp;[DB Credit Report]"/>
        <member name="[CB - Process].[Process CB Description Long].&amp;[DCS Capital Work]"/>
        <member name="[CB - Process].[Process CB Description Long].&amp;[DCS Expenditures]"/>
        <member name="[CB - Process].[Process CB Description Long].&amp;[DCS Rents/Leases]"/>
        <member name="[CB - Process].[Process CB Description Long].&amp;[DEC CONGESTED UG]"/>
        <member name="[CB - Process].[Process CB Description Long].&amp;[DEC Connectivity]"/>
        <member name="[CB - Process].[Process CB Description Long].&amp;[DEC DAX IVVC ITF]"/>
        <member name="[CB - Process].[Process CB Description Long].&amp;[DEC DAX IVVC OTF]"/>
        <member name="[CB - Process].[Process CB Description Long].&amp;[DEC Frieden BESS]"/>
        <member name="[CB - Process].[Process CB Description Long].&amp;[DEC GridWAN Core]"/>
        <member name="[CB - Process].[Process CB Description Long].&amp;[DEC Hazard Trees]"/>
        <member name="[CB - Process].[Process CB Description Long].&amp;[DEC OH REL IMPRV]"/>
        <member name="[CB - Process].[Process CB Description Long].&amp;[DEC PRI WIRE RPL]"/>
        <member name="[CB - Process].[Process CB Description Long].&amp;[DEC Transmission]"/>
        <member name="[CB - Process].[Process CB Description Long].&amp;[DEC UG REL IMPRV]"/>
        <member name="[CB - Process].[Process CB Description Long].&amp;[DEC VIPER RECALL]"/>
        <member name="[CB - Process].[Process CB Description Long].&amp;[DEE TMT Phase II]"/>
        <member name="[CB - Process].[Process CB Description Long].&amp;[DEE-ITX-NINT 686]"/>
        <member name="[CB - Process].[Process CB Description Long].&amp;[DEF CONGESTED UG]"/>
        <member name="[CB - Process].[Process CB Description Long].&amp;[DEF DAX DEF IVVC]"/>
        <member name="[CB - Process].[Process CB Description Long].&amp;[DEF GridWAN Core]"/>
        <member name="[CB - Process].[Process CB Description Long].&amp;[DEF GridWAN STIP]"/>
        <member name="[CB - Process].[Process CB Description Long].&amp;[DEF HYD RECL RPL]"/>
        <member name="[CB - Process].[Process CB Description Long].&amp;[DEF NEW SECT DEV]"/>
        <member name="[CB - Process].[Process CB Description Long].&amp;[DEF OH REL IMPRV]"/>
        <member name="[CB - Process].[Process CB Description Long].&amp;[DEF PRI WIRE RPL]"/>
        <member name="[CB - Process].[Process CB Description Long].&amp;[DEF Transmission]"/>
        <member name="[CB - Process].[Process CB Description Long].&amp;[DEF UG REL IMPRV]"/>
        <member name="[CB - Process].[Process CB Description Long].&amp;[DEF VIPER RECALL]"/>
        <member name="[CB - Process].[Process CB Description Long].&amp;[DEI - 2024 STORM]"/>
        <member name="[CB - Process].[Process CB Description Long].&amp;[DEI Fuse Savings]"/>
        <member name="[CB - Process].[Process CB Description Long].&amp;[DEI GridWAN Core]"/>
        <member name="[CB - Process].[Process CB Description Long].&amp;[DEI HYD RECL RPL]"/>
        <member name="[CB - Process].[Process CB Description Long].&amp;[DEI NEW SECT DEV]"/>
        <member name="[CB - Process].[Process CB Description Long].&amp;[DEI OH REL IMPRV]"/>
        <member name="[CB - Process].[Process CB Description Long].&amp;[DEI PRI WIRE RPL]"/>
        <member name="[CB - Process].[Process CB Description Long].&amp;[DEI Risk Control]"/>
        <member name="[CB - Process].[Process CB Description Long].&amp;[DEI SELF HEALING]"/>
        <member name="[CB - Process].[Process CB Description Long].&amp;[DEI Transmission]"/>
        <member name="[CB - Process].[Process CB Description Long].&amp;[DEI UG REL IMPRV]"/>
        <member name="[CB - Process].[Process CB Description Long].&amp;[DEK GridWAN Core]"/>
        <member name="[CB - Process].[Process CB Description Long].&amp;[DEK OH REL IMPRV]"/>
        <member name="[CB - Process].[Process CB Description Long].&amp;[DEK PRI WIRE RPL]"/>
        <member name="[CB - Process].[Process CB Description Long].&amp;[DEK Transmission]"/>
        <member name="[CB - Process].[Process CB Description Long].&amp;[DEK UG REL IMPRV]"/>
        <member name="[CB - Process].[Process CB Description Long].&amp;[DEM - Basis Swap]"/>
        <member name="[CB - Process].[Process CB Description Long].&amp;[DEMLP Phys Fixed]"/>
        <member name="[CB - Process].[Process CB Description Long].&amp;[DEMLP Phys Index]"/>
        <member name="[CB - Process].[Process CB Description Long].&amp;[DEMLP Sale XVALS]"/>
        <member name="[CB - Process].[Process CB Description Long].&amp;[DEMLP Sale XVALs]"/>
        <member name="[CB - Process].[Process CB Description Long].&amp;[DEMlp Phys - NDx]"/>
        <member name="[CB - Process].[Process CB Description Long].&amp;[DENA #4451 - Pwr]"/>
        <member name="[CB - Process].[Process CB Description Long].&amp;[DENA #4463 - Gas]"/>
        <member name="[CB - Process].[Process CB Description Long].&amp;[DENA #4463 - Pwr]"/>
        <member name="[CB - Process].[Process CB Description Long].&amp;[DENA #7015 - Gas]"/>
        <member name="[CB - Process].[Process CB Description Long].&amp;[DENA #7015 - Pwr]"/>
        <member name="[CB - Process].[Process CB Description Long].&amp;[DENA Asset LT NE]"/>
        <member name="[CB - Process].[Process CB Description Long].&amp;[DEO CONGESTED UG]"/>
        <member name="[CB - Process].[Process CB Description Long].&amp;[DEO GridWAN Core]"/>
        <member name="[CB - Process].[Process CB Description Long].&amp;[DEO HYD RECL RPL]"/>
        <member name="[CB - Process].[Process CB Description Long].&amp;[DEO NEW SECT DEV]"/>
        <member name="[CB - Process].[Process CB Description Long].&amp;[DEO NW EQUIP RPL]"/>
        <member name="[CB - Process].[Process CB Description Long].&amp;[DEO OH REL IMPRV]"/>
        <member name="[CB - Process].[Process CB Description Long].&amp;[DEO PRI WIRE RPL]"/>
        <member name="[CB - Process].[Process CB Description Long].&amp;[DEO SELF HEALING]"/>
        <member name="[CB - Process].[Process CB Description Long].&amp;[DEO Transmission]"/>
        <member name="[CB - Process].[Process CB Description Long].&amp;[DEO UG REL IMPRV]"/>
        <member name="[CB - Process].[Process CB Description Long].&amp;[DEOE - LGR Rider]"/>
        <member name="[CB - Process].[Process CB Description Long].&amp;[DEP CONGESTED UG]"/>
        <member name="[CB - Process].[Process CB Description Long].&amp;[DEP Connectivity]"/>
        <member name="[CB - Process].[Process CB Description Long].&amp;[DEP GridWAN Core]"/>
        <member name="[CB - Process].[Process CB Description Long].&amp;[DEP HYD RECL RPL]"/>
        <member name="[CB - Process].[Process CB Description Long].&amp;[DEP Hazard Trees]"/>
        <member name="[CB - Process].[Process CB Description Long].&amp;[DEP OH REL IMPRV]"/>
        <member name="[CB - Process].[Process CB Description Long].&amp;[DEP PRI WIRE RPL]"/>
        <member name="[CB - Process].[Process CB Description Long].&amp;[DEP SELF HEALING]"/>
        <member name="[CB - Process].[Process CB Description Long].&amp;[DEP Transmission]"/>
        <member name="[CB - Process].[Process CB Description Long].&amp;[DEP UG REL IMPRV]"/>
        <member name="[CB - Process].[Process CB Description Long].&amp;[DEP VIPER RECALL]"/>
        <member name="[CB - Process].[Process CB Description Long].&amp;[DEP-DAX-SGIG CBM]"/>
        <member name="[CB - Process].[Process CB Description Long].&amp;[DETM #2200 - HRS]"/>
        <member name="[CB - Process].[Process CB Description Long].&amp;[DETM #4322 - Gas]"/>
        <member name="[CB - Process].[Process CB Description Long].&amp;[DETM #4322 - Pwr]"/>
        <member name="[CB - Process].[Process CB Description Long].&amp;[DETM #4324 - Pwr]"/>
        <member name="[CB - Process].[Process CB Description Long].&amp;[DETM #4464 - Gas]"/>
        <member name="[CB - Process].[Process CB Description Long].&amp;[DETM #4464 - Pwr]"/>
        <member name="[CB - Process].[Process CB Description Long].&amp;[DISSOLVED OXYGEN]"/>
        <member name="[CB - Process].[Process CB Description Long].&amp;[DNC HCF Security]"/>
        <member name="[CB - Process].[Process CB Description Long].&amp;[DNC HCS Aviation]"/>
        <member name="[CB - Process].[Process CB Description Long].&amp;[DNC HCS Security]"/>
        <member name="[CB - Process].[Process CB Description Long].&amp;[DOCUMENT SUPPORT]"/>
        <member name="[CB - Process].[Process CB Description Long].&amp;[DOE clean up fee]"/>
        <member name="[CB - Process].[Process CB Description Long].&amp;[DOMESTIC FUNDING]"/>
        <member name="[CB - Process].[Process CB Description Long].&amp;[DP Medical Svcsw]"/>
        <member name="[CB - Process].[Process CB Description Long].&amp;[Datafeed Support]"/>
        <member name="[CB - Process].[Process CB Description Long].&amp;[Day 1 P&amp;L in US$]"/>
        <member name="[CB - Process].[Process CB Description Long].&amp;[Day 1 PNL Adjust]"/>
        <member name="[CB - Process].[Process CB Description Long].&amp;[Day 1 PNL from 7]"/>
        <member name="[CB - Process].[Process CB Description Long].&amp;[Delivery Expense]"/>
        <member name="[CB - Process].[Process CB Description Long].&amp;[Design Reporting]"/>
        <member name="[CB - Process].[Process CB Description Long].&amp;[Deskside Support]"/>
        <member name="[CB - Process].[Process CB Description Long].&amp;[Desktop Pc Maint]"/>
        <member name="[CB - Process].[Process CB Description Long].&amp;[Dining Club Dues]"/>
        <member name="[CB - Process].[Process CB Description Long].&amp;[Direct Purchases]"/>
        <member name="[CB - Process].[Process CB Description Long].&amp;[Discount Expense]"/>
        <member name="[CB - Process].[Process CB Description Long].&amp;[Dissolved Oxygen]"/>
        <member name="[CB - Process].[Process CB Description Long].&amp;[Distribution HRM]"/>
        <member name="[CB - Process].[Process CB Description Long].&amp;[Document Support]"/>
        <member name="[CB - Process].[Process CB Description Long].&amp;[Domestic Funding]"/>
        <member name="[CB - Process].[Process CB Description Long].&amp;[Draft Exceptions]"/>
        <member name="[CB - Process].[Process CB Description Long].&amp;[Drew Cluff-Swaps]"/>
        <member name="[CB - Process].[Process CB Description Long].&amp;[Dtec Collections]"/>
        <member name="[CB - Process].[Process CB Description Long].&amp;[DukeNet Projects]"/>
        <member name="[CB - Process].[Process CB Description Long].&amp;[Dynegy-Gas Swaps]"/>
        <member name="[CB - Process].[Process CB Description Long].&amp;[EH&amp;S Gas Support]"/>
        <member name="[CB - Process].[Process CB Description Long].&amp;[EHS Non Billable]"/>
        <member name="[CB - Process].[Process CB Description Long].&amp;[ELECTRIC SERVICE]"/>
        <member name="[CB - Process].[Process CB Description Long].&amp;[ELECTRICAL MAINT]"/>
        <member name="[CB - Process].[Process CB Description Long].&amp;[EMERGENCY SIRENS]"/>
        <member name="[CB - Process].[Process CB Description Long].&amp;[EMPLOYEE SURVEYS]"/>
        <member name="[CB - Process].[Process CB Description Long].&amp;[ENERGY USA 10412]"/>
        <member name="[CB - Process].[Process CB Description Long].&amp;[ENGINEERING FEES]"/>
        <member name="[CB - Process].[Process CB Description Long].&amp;[EXH, SNCR System]"/>
        <member name="[CB - Process].[Process CB Description Long].&amp;[East Gas Holding]"/>
        <member name="[CB - Process].[Process CB Description Long].&amp;[East Tport Duals]"/>
        <member name="[CB - Process].[Process CB Description Long].&amp;[Eastern Gas DEAD]"/>
        <member name="[CB - Process].[Process CB Description Long].&amp;[Ed Miscellaneous]"/>
        <member name="[CB - Process].[Process CB Description Long].&amp;[El Paso Rtl Cust]"/>
        <member name="[CB - Process].[Process CB Description Long].&amp;[Electric Expense]"/>
        <member name="[CB - Process].[Process CB Description Long].&amp;[Electric P&amp;S A&amp;G]"/>
        <member name="[CB - Process].[Process CB Description Long].&amp;[Electric Revenue]"/>
        <member name="[CB - Process].[Process CB Description Long].&amp;[Electrical Equip]"/>
        <member name="[CB - Process].[Process CB Description Long].&amp;[Electrical Maint]"/>
        <member name="[CB - Process].[Process CB Description Long].&amp;[Employee Expense]"/>
        <member name="[CB - Process].[Process CB Description Long].&amp;[Employee Medical]"/>
        <member name="[CB - Process].[Process CB Description Long].&amp;[Employee Surveys]"/>
        <member name="[CB - Process].[Process CB Description Long].&amp;[End Use Activity]"/>
        <member name="[CB - Process].[Process CB Description Long].&amp;[Energy Data Tool]"/>
        <member name="[CB - Process].[Process CB Description Long].&amp;[Engineering Fees]"/>
        <member name="[CB - Process].[Process CB Description Long].&amp;[Enhance Asset IS]"/>
        <member name="[CB - Process].[Process CB Description Long].&amp;[Enhance Chem IMS]"/>
        <member name="[CB - Process].[Process CB Description Long].&amp;[Env Cleanp-Trans]"/>
        <member name="[CB - Process].[Process CB Description Long].&amp;[Env Res Mgmt Inc]"/>
        <member name="[CB - Process].[Process CB Description Long].&amp;[Environmental OM]"/>
        <member name="[CB - Process].[Process CB Description Long].&amp;[Equipment rental]"/>
        <member name="[CB - Process].[Process CB Description Long].&amp;[Et-Other Revenue]"/>
        <member name="[CB - Process].[Process CB Description Long].&amp;[Expense Capacity]"/>
        <member name="[CB - Process].[Process CB Description Long].&amp;[External Freight]"/>
        <member name="[CB - Process].[Process CB Description Long].&amp;[Extraction Steam]"/>
        <member name="[CB - Process].[Process CB Description Long].&amp;[F COMPUTER (OAC)]"/>
        <member name="[CB - Process].[Process CB Description Long].&amp;[F ER IMPROVEMENT]"/>
        <member name="[CB - Process].[Process CB Description Long].&amp;[F ICE CONDENSERS]"/>
        <member name="[CB - Process].[Process CB Description Long].&amp;[F IMPLEMENT NSMS]"/>
        <member name="[CB - Process].[Process CB Description Long].&amp;[F LEAD SHIELDING]"/>
        <member name="[CB - Process].[Process CB Description Long].&amp;[F SERVICE AWARDS]"/>
        <member name="[CB - Process].[Process CB Description Long].&amp;[F TUITION REFUND]"/>
        <member name="[CB - Process].[Process CB Description Long].&amp;[FABRICATION SHOP]"/>
        <member name="[CB - Process].[Process CB Description Long].&amp;[FARMINGTON 10411]"/>
        <member name="[CB - Process].[Process CB Description Long].&amp;[FENCE - DIST STA]"/>
        <member name="[CB - Process].[Process CB Description Long].&amp;[FGD - Electrical]"/>
        <member name="[CB - Process].[Process CB Description Long].&amp;[FGD - ZLD System]"/>
        <member name="[CB - Process].[Process CB Description Long].&amp;[FGD Booster Fans]"/>
        <member name="[CB - Process].[Process CB Description Long].&amp;[FIBER ACCESS FEE]"/>
        <member name="[CB - Process].[Process CB Description Long].&amp;[FIBER OPTICS UOF]"/>
        <member name="[CB - Process].[Process CB Description Long].&amp;[FITNESS FOR DUTY]"/>
        <member name="[CB - Process].[Process CB Description Long].&amp;[FITS FEE REVENUE]"/>
        <member name="[CB - Process].[Process CB Description Long].&amp;[FOREIGN WC/GL/AL]"/>
        <member name="[CB - Process].[Process CB Description Long].&amp;[FUEL ENGINEERING]"/>
        <member name="[CB - Process].[Process CB Description Long].&amp;[FURNITURE MAINT.]"/>
        <member name="[CB - Process].[Process CB Description Long].&amp;[FWS UNIT 6-2 BFP]"/>
        <member name="[CB - Process].[Process CB Description Long].&amp;[Facility Support]"/>
        <member name="[CB - Process].[Process CB Description Long].&amp;[Fair Value Hedge]"/>
        <member name="[CB - Process].[Process CB Description Long].&amp;[Fees - Insurance]"/>
        <member name="[CB - Process].[Process CB Description Long].&amp;[Fiber Access Fee]"/>
        <member name="[CB - Process].[Process CB Description Long].&amp;[Firewall Support]"/>
        <member name="[CB - Process].[Process CB Description Long].&amp;[Firmware Updates]"/>
        <member name="[CB - Process].[Process CB Description Long].&amp;[Fixed Aeco Swaps]"/>
        <member name="[CB - Process].[Process CB Description Long].&amp;[For Req use only]"/>
        <member name="[CB - Process].[Process CB Description Long].&amp;[Foreign Wc/Gl/Al]"/>
        <member name="[CB - Process].[Process CB Description Long].&amp;[Fund Basis Paper]"/>
        <member name="[CB - Process].[Process CB Description Long].&amp;[Fund Fixed Paper]"/>
        <member name="[CB - Process].[Process CB Description Long].&amp;[Futures Clearing]"/>
        <member name="[CB - Process].[Process CB Description Long].&amp;[Futures Delivery]"/>
        <member name="[CB - Process].[Process CB Description Long].&amp;[G AUXILLARY FUEL]"/>
        <member name="[CB - Process].[Process CB Description Long].&amp;[G ER IMPROVEMENT]"/>
        <member name="[CB - Process].[Process CB Description Long].&amp;[GAS-DUALS ENGAGE]"/>
        <member name="[CB - Process].[Process CB Description Long].&amp;[GCC Applications]"/>
        <member name="[CB - Process].[Process CB Description Long].&amp;[GCC Log Database]"/>
        <member name="[CB - Process].[Process CB Description Long].&amp;[GCC applications]"/>
        <member name="[CB - Process].[Process CB Description Long].&amp;[GEHS BUDGET BATS]"/>
        <member name="[CB - Process].[Process CB Description Long].&amp;[GEHS BUDGET FUEL]"/>
        <member name="[CB - Process].[Process CB Description Long].&amp;[GEHS BUDGET WHSE]"/>
        <member name="[CB - Process].[Process CB Description Long].&amp;[GEN OFFICE EQUIP]"/>
        <member name=""/>
        <member name="[CB - Process].[Process CB Description Long].&amp;[GLOBAL INCENTIVE]"/>
        <member name="[CB - Process].[Process CB Description Long].&amp;[GRID RELIABILITY]"/>
        <member name="[CB - Process].[Process CB Description Long].&amp;[GROUP HR SUPPORT]"/>
        <member name="[CB - Process].[Process CB Description Long].&amp;[Gas Daily - Swap]"/>
        <member name="[CB - Process].[Process CB Description Long].&amp;[Gas Daily Hedges]"/>
        <member name="[CB - Process].[Process CB Description Long].&amp;[Gas Indexed Phys]"/>
        <member name="[CB - Process].[Process CB Description Long].&amp;[Gas NYMEX Trades]"/>
        <member name="[CB - Process].[Process CB Description Long].&amp;[Gas Swaps -Fixed]"/>
        <member name="[CB - Process].[Process CB Description Long].&amp;[Gas Swaps Engage]"/>
        <member name="[CB - Process].[Process CB Description Long].&amp;[General Activity]"/>
        <member name="[CB - Process].[Process CB Description Long].&amp;[General Expenses]"/>
        <member name=""/>
        <member name="[CB - Process].[Process CB Description Long].&amp;[General Projects]"/>
        <member name="[CB - Process].[Process CB Description Long].&amp;[General Training]"/>
        <member name="[CB - Process].[Process CB Description Long].&amp;[Generate Rewards]"/>
        <member name="[CB - Process].[Process CB Description Long].&amp;[Governance Model]"/>
        <member name="[CB - Process].[Process CB Description Long].&amp;[Great Lakes Dual]"/>
        <member name="[CB - Process].[Process CB Description Long].&amp;[H Capacity Swaps]"/>
        <member name="[CB - Process].[Process CB Description Long].&amp;[H Gas Swap Daily]"/>
        <member name="[CB - Process].[Process CB Description Long].&amp;[H- Gas Futures 2]"/>
        <member name="[CB - Process].[Process CB Description Long].&amp;[H- TVA Duals Ele]"/>
        <member name="[CB - Process].[Process CB Description Long].&amp;[H- TVa Gas Basis]"/>
        <member name="[CB - Process].[Process CB Description Long].&amp;[H-Capacity Swaps]"/>
        <member name="[CB - Process].[Process CB Description Long].&amp;[H-Ent P F Transm]"/>
        <member name="[CB - Process].[Process CB Description Long].&amp;[H-Gas Swaps Phys]"/>
        <member name="[CB - Process].[Process CB Description Long].&amp;[H-Maine OP F Gas]"/>
        <member name="[CB - Process].[Process CB Description Long].&amp;[H-Murray P F Gas]"/>
        <member name="[CB - Process].[Process CB Description Long].&amp;[H-NE Options Ele]"/>
        <member name="[CB - Process].[Process CB Description Long].&amp;[H-NE Options Gas]"/>
        <member name="[CB - Process].[Process CB Description Long].&amp;[HRSG - Feedwater]"/>
        <member name="[CB - Process].[Process CB Description Long].&amp;[HRSG Maintenance]"/>
        <member name="[CB - Process].[Process CB Description Long].&amp;[HRSG Spare parts]"/>
        <member name="[CB - Process].[Process CB Description Long].&amp;[HVAC Maintenance]"/>
        <member name="[CB - Process].[Process CB Description Long].&amp;[HYDRO RETIREMENT]"/>
        <member name="[CB - Process].[Process CB Description Long].&amp;[HYPERION CHARGES]"/>
        <member name="[CB - Process].[Process CB Description Long].&amp;[Hardware Expense]"/>
        <member name="[CB - Process].[Process CB Description Long].&amp;[Hauling/Trucking]"/>
        <member name="[CB - Process].[Process CB Description Long].&amp;[Hedges - Futures]"/>
        <member name="[CB - Process].[Process CB Description Long].&amp;[Helicopter Parts]"/>
        <member name="[CB - Process].[Process CB Description Long].&amp;[Helpdesk Support]"/>
        <member name="[CB - Process].[Process CB Description Long].&amp;[Henwood - Prosym]"/>
        <member name="[CB - Process].[Process CB Description Long].&amp;[Hermiston - AECO]"/>
        <member name="[CB - Process].[Process CB Description Long].&amp;[Highway Projects]"/>
        <member name="[CB - Process].[Process CB Description Long].&amp;[Holidays - Union]"/>
        <member name="[CB - Process].[Process CB Description Long].&amp;[Hurricane Isabel]"/>
        <member name="[CB - Process].[Process CB Description Long].&amp;[Hyperion Charges]"/>
        <member name="[CB - Process].[Process CB Description Long].&amp;[I Bus Inspection]"/>
        <member name="[CB - Process].[Process CB Description Long].&amp;[I Ground Station]"/>
        <member name="[CB - Process].[Process CB Description Long].&amp;[I METER CALL OUT]"/>
        <member name="[CB - Process].[Process CB Description Long].&amp;[I STATION REPAIR]"/>
        <member name="[CB - Process].[Process CB Description Long].&amp;[I T-COUPLNCAP OM]"/>
        <member name="[CB - Process].[Process CB Description Long].&amp;[I T-DISTURB-M OM]"/>
        <member name="[CB - Process].[Process CB Description Long].&amp;[I T-DISTURB-M PM]"/>
        <member name="[CB - Process].[Process CB Description Long].&amp;[I T-DME CALL OUT]"/>
        <member name="[CB - Process].[Process CB Description Long].&amp;[I T-FIRE-EXT COR]"/>
        <member name="[CB - Process].[Process CB Description Long].&amp;[I T-FIRE-PROT OM]"/>
        <member name="[CB - Process].[Process CB Description Long].&amp;[I T-HOT-STICK OM]"/>
        <member name="[CB - Process].[Process CB Description Long].&amp;[I T-INSTR-TRF PM]"/>
        <member name="[CB - Process].[Process CB Description Long].&amp;[I T-INSULATOR OM]"/>
        <member name="[CB - Process].[Process CB Description Long].&amp;[I T-INTERLOCK OM]"/>
        <member name="[CB - Process].[Process CB Description Long].&amp;[I T-LTC CALL OUT]"/>
        <member name="[CB - Process].[Process CB Description Long].&amp;[I T-LTC-CTRL COR]"/>
        <member name="[CB - Process].[Process CB Description Long].&amp;[I T-REC-CTRL COR]"/>
        <member name="[CB - Process].[Process CB Description Long].&amp;[I T-REG CALL OUT]"/>
        <member name="[CB - Process].[Process CB Description Long].&amp;[I T-REG-CTRL COR]"/>
        <member name="[CB - Process].[Process CB Description Long].&amp;[I T-RELAY-GRP OM]"/>
        <member name="[CB - Process].[Process CB Description Long].&amp;[I T-RESISTOR COR]"/>
        <member name="[CB - Process].[Process CB Description Long].&amp;[I T-SMD-FUSE COR]"/>
        <member name="[CB - Process].[Process CB Description Long].&amp;[I T-SUMP-PUMP OM]"/>
        <member name="[CB - Process].[Process CB Description Long].&amp;[I T-SWITCH-A COR]"/>
        <member name="[CB - Process].[Process CB Description Long].&amp;[I T-TRF CALL OUT]"/>
        <member name="[CB - Process].[Process CB Description Long].&amp;[I T-WAVE-TRAP OM]"/>
        <member name="[CB - Process].[Process CB Description Long].&amp;[I/C Oper Exp-DES]"/>
        <member name="[CB - Process].[Process CB Description Long].&amp;[ICE Clearing LAL]"/>
        <member name="[CB - Process].[Process CB Description Long].&amp;[IDLE AIKEN PLANT]"/>
        <member name="[CB - Process].[Process CB Description Long].&amp;[IKON MAINTENANCE]"/>
        <member name="[CB - Process].[Process CB Description Long].&amp;[IM Hardware Base]"/>
        <member name="[CB - Process].[Process CB Description Long].&amp;[IM Software Base]"/>
        <member name="[CB - Process].[Process CB Description Long].&amp;[IMPA JOINT OWNER]"/>
        <member name="[CB - Process].[Process CB Description Long].&amp;[IN-PROCESSING FD]"/>
        <member name="[CB - Process].[Process CB Description Long].&amp;[INTANG - ENVIRON]"/>
        <member name="[CB - Process].[Process CB Description Long].&amp;[INTRANET SUPPORT]"/>
        <member name="[CB - Process].[Process CB Description Long].&amp;[Ice Clearing LAL]"/>
        <member name="[CB - Process].[Process CB Description Long].&amp;[Ice Clearing Lal]"/>
        <member name="[CB - Process].[Process CB Description Long].&amp;[Im Edp Equipment]"/>
        <member name="[CB - Process].[Process CB Description Long].&amp;[Image Management]"/>
        <member name="[CB - Process].[Process CB Description Long].&amp;[Imaging Services]"/>
        <member name="[CB - Process].[Process CB Description Long].&amp;[In - House Legal]"/>
        <member name="[CB - Process].[Process CB Description Long].&amp;[Inactive Options]"/>
        <member name="[CB - Process].[Process CB Description Long].&amp;[Incident Support]"/>
        <member name="[CB - Process].[Process CB Description Long].&amp;[Indiana EV Pilot]"/>
        <member name="[CB - Process].[Process CB Description Long].&amp;[Intercompany 842]"/>
        <member name="[CB - Process].[Process CB Description Long].&amp;[Interconnect A&amp;G]"/>
        <member name="[CB - Process].[Process CB Description Long].&amp;[Interest Accrued]"/>
        <member name="[CB - Process].[Process CB Description Long].&amp;[Interest Expense]"/>
        <member name="[CB - Process].[Process CB Description Long].&amp;[Intramonth Power]"/>
        <member name="[CB - Process].[Process CB Description Long].&amp;[Intranet Support]"/>
        <member name="[CB - Process].[Process CB Description Long].&amp;[Inventory - Fuel]"/>
        <member name="[CB - Process].[Process CB Description Long].&amp;[KY STORM #1 2010]"/>
        <member name="[CB - Process].[Process CB Description Long].&amp;[KY STORM #1 2011]"/>
        <member name="[CB - Process].[Process CB Description Long].&amp;[KY STORM #2 2010]"/>
        <member name="[CB - Process].[Process CB Description Long].&amp;[KY STORM #2 2011]"/>
        <member name="[CB - Process].[Process CB Description Long].&amp;[KY STORM #3 2010]"/>
        <member name="[CB - Process].[Process CB Description Long].&amp;[KY STORM #3 2011]"/>
        <member name="[CB - Process].[Process CB Description Long].&amp;[KY STORM #4 2010]"/>
        <member name="[CB - Process].[Process CB Description Long].&amp;[KY STORM #4 2011]"/>
        <member name="[CB - Process].[Process CB Description Long].&amp;[KY STORM #5 2010]"/>
        <member name="[CB - Process].[Process CB Description Long].&amp;[KY STORM #5 2011]"/>
        <member name="[CB - Process].[Process CB Description Long].&amp;[KY STORM #6 2010]"/>
        <member name="[CB - Process].[Process CB Description Long].&amp;[KY STORM #6 2011]"/>
        <member name="[CB - Process].[Process CB Description Long].&amp;[KY STORM #7 2010]"/>
        <member name="[CB - Process].[Process CB Description Long].&amp;[KY STORM #7 2011]"/>
        <member name="[CB - Process].[Process CB Description Long].&amp;[KY STORM #8 2010]"/>
        <member name="[CB - Process].[Process CB Description Long].&amp;[KY STORM #8 2011]"/>
        <member name="[CB - Process].[Process CB Description Long].&amp;[KY STORM #9 2010]"/>
        <member name="[CB - Process].[Process CB Description Long].&amp;[KYOH Primary Cap]"/>
        <member name="[CB - Process].[Process CB Description Long].&amp;[Kingman/PPL Dual]"/>
        <member name="[CB - Process].[Process CB Description Long].&amp;[LAKE MAINTENANCE]"/>
        <member name="[CB - Process].[Process CB Description Long].&amp;[LEGAL - LOBBYING]"/>
        <member name="[CB - Process].[Process CB Description Long].&amp;[LEGAL ASSISTANCE]"/>
        <member name="[CB - Process].[Process CB Description Long].&amp;[LIBRARY SERVICES]"/>
        <member name="[CB - Process].[Process CB Description Long].&amp;[LIT - CONSULTANT]"/>
        <member name="[CB - Process].[Process CB Description Long].&amp;[LITIGATION COSTS]"/>
        <member name="[CB - Process].[Process CB Description Long].&amp;[LM Public Safety]"/>
        <member name="[CB - Process].[Process CB Description Long].&amp;[LOAD FORECASTING]"/>
        <member name="[CB - Process].[Process CB Description Long].&amp;[LT CA Gas Hedges]"/>
        <member name="[CB - Process].[Process CB Description Long].&amp;[LT Luna Pwr Dual]"/>
        <member name="[CB - Process].[Process CB Description Long].&amp;[LT Moss Pwr Dual]"/>
        <member name="[CB - Process].[Process CB Description Long].&amp;[LT New Gas Hedge]"/>
        <member name="[CB - Process].[Process CB Description Long].&amp;[LT New Pwr Hedge]"/>
        <member name="[CB - Process].[Process CB Description Long].&amp;[LT Sbay Pwr Dual]"/>
        <member name="[CB - Process].[Process CB Description Long].&amp;[Labor &amp; Benefits]"/>
        <member name="[CB - Process].[Process CB Description Long].&amp;[Labor Reductions]"/>
        <member name="[CB - Process].[Process CB Description Long].&amp;[Labor Suspence 1]"/>
        <member name="[CB - Process].[Process CB Description Long].&amp;[Labor Suspence 2]"/>
        <member name="[CB - Process].[Process CB Description Long].&amp;[Labor Suspence 3]"/>
        <member name="[CB - Process].[Process CB Description Long].&amp;[Lake Maintenance]"/>
        <member name="[CB - Process].[Process CB Description Long].&amp;[Lawcomm Software]"/>
        <member name="[CB - Process].[Process CB Description Long].&amp;[Lease - Building]"/>
        <member name="[CB - Process].[Process CB Description Long].&amp;[Library Services]"/>
        <member name="[CB - Process].[Process CB Description Long].&amp;[Lighting Process]"/>
        <member name="[CB - Process].[Process CB Description Long].&amp;[Lightning Repair]"/>
        <member name="[CB - Process].[Process CB Description Long].&amp;[Line Inspections]"/>
        <member name="[CB - Process].[Process CB Description Long].&amp;[Line Sensor Repl]"/>
        <member name="[CB - Process].[Process CB Description Long].&amp;[Liquidatin Swaps]"/>
        <member name="[CB - Process].[Process CB Description Long].&amp;[Little Tennessee]"/>
        <member name="[CB - Process].[Process CB Description Long].&amp;[Load Forecasting]"/>
        <member name="[CB - Process].[Process CB Description Long].&amp;[Load Survey Work]"/>
        <member name="[CB - Process].[Process CB Description Long].&amp;[Lobby Bill Rixon]"/>
        <member name="[CB - Process].[Process CB Description Long].&amp;[Lobby Bob Kaylor]"/>
        <member name="[CB - Process].[Process CB Description Long].&amp;[Lobby Don Hatley]"/>
        <member name="[CB - Process].[Process CB Description Long].&amp;[Low Voltage Work]"/>
        <member name="[CB - Process].[Process CB Description Long].&amp;[MAPLINK TRAINING]"/>
        <member name="[CB - Process].[Process CB Description Long].&amp;[MCV Basis Hedges]"/>
        <member name="[CB - Process].[Process CB Description Long].&amp;[MDM Product Team]"/>
        <member name="[CB - Process].[Process CB Description Long].&amp;[MDT REPLACEMENTS]"/>
        <member name="[CB - Process].[Process CB Description Long].&amp;[MEETINGS - MNEMC]"/>
        <member name="[CB - Process].[Process CB Description Long].&amp;[MEETINGS - NCMPA]"/>
        <member name="[CB - Process].[Process CB Description Long].&amp;[METER OPERATIONS]"/>
        <member name="[CB - Process].[Process CB Description Long].&amp;[METER PM'S-TRANS]"/>
        <member name="[CB - Process].[Process CB Description Long].&amp;[METERING CAPITAL]"/>
        <member name="[CB - Process].[Process CB Description Long].&amp;[MIGS - Gas Daily]"/>
        <member name="[CB - Process].[Process CB Description Long].&amp;[MILITARY ABSENCE]"/>
        <member name="[CB - Process].[Process CB Description Long].&amp;[MISC Advertising]"/>
        <member name="[CB - Process].[Process CB Description Long].&amp;[MISC. FACILITIES]"/>
        <member name="[CB - Process].[Process CB Description Long].&amp;[MISO August 2015]"/>
        <member name="[CB - Process].[Process CB Description Long].&amp;[MISO August 2016]"/>
        <member name="[CB - Process].[Process CB Description Long].&amp;[MISO August 2017]"/>
        <member name="[CB - Process].[Process CB Description Long].&amp;[MISO SCHEDULE 24]"/>
        <member name="[CB - Process].[Process CB Description Long].&amp;[MISO SCHEDULE 26]"/>
        <member name="[CB - Process].[Process CB Description Long].&amp;[MISO Sched 16 NR]"/>
        <member name="[CB - Process].[Process CB Description Long].&amp;[MISO Sched 17 NR]"/>
        <member name="[CB - Process].[Process CB Description Long].&amp;[MISO Schedule 11]"/>
        <member name="[CB - Process].[Process CB Description Long].&amp;[MOSQUITO CONTROL]"/>
        <member name="[CB - Process].[Process CB Description Long].&amp;[MTR LAB PACKAGES]"/>
        <member name="[CB - Process].[Process CB Description Long].&amp;[Maint - Fuel Gas]"/>
        <member name="[CB - Process].[Process CB Description Long].&amp;[Maint of Horizon]"/>
        <member name="[CB - Process].[Process CB Description Long].&amp;[Maint of SPAN-FM]"/>
        <member name="[CB - Process].[Process CB Description Long].&amp;[Maintain Lagoons]"/>
        <member name="[CB - Process].[Process CB Description Long].&amp;[Management Labor]"/>
        <member name="[CB - Process].[Process CB Description Long].&amp;[Market Fuel Cost]"/>
        <member name="[CB - Process].[Process CB Description Long].&amp;[McGuire Landfarm]"/>
        <member name="[CB - Process].[Process CB Description Long].&amp;[McGuire Landfill]"/>
        <member name="[CB - Process].[Process CB Description Long].&amp;[McGuire Prog Pay]"/>
        <member name="[CB - Process].[Process CB Description Long].&amp;[McGuireWoods LLP]"/>
        <member name="[CB - Process].[Process CB Description Long].&amp;[Meeting Services]"/>
        <member name="[CB - Process].[Process CB Description Long].&amp;[Meeting/Planning]"/>
        <member name="[CB - Process].[Process CB Description Long].&amp;[Merchant Trading]"/>
        <member name="[CB - Process].[Process CB Description Long].&amp;[Meters Expansion]"/>
        <member name="[CB - Process].[Process CB Description Long].&amp;[Midwest Suspense]"/>
        <member name="[CB - Process].[Process CB Description Long].&amp;[Military Absence]"/>
        <member name="[CB - Process].[Process CB Description Long].&amp;[Misc A&amp;G Expense]"/>
        <member name="[CB - Process].[Process CB Description Long].&amp;[Misc PG Expenses]"/>
        <member name="[CB - Process].[Process CB Description Long].&amp;[Misc Small Pumps]"/>
        <member name="[CB - Process].[Process CB Description Long].&amp;[Miscellaneous Im]"/>
        <member name="[CB - Process].[Process CB Description Long].&amp;[Miso August 2010]"/>
        <member name="[CB - Process].[Process CB Description Long].&amp;[Miso August 2011]"/>
        <member name="[CB - Process].[Process CB Description Long].&amp;[Miso August 2012]"/>
        <member name="[CB - Process].[Process CB Description Long].&amp;[Miso August 2013]"/>
        <member name="[CB - Process].[Process CB Description Long].&amp;[Mosquito Control]"/>
        <member name="[CB - Process].[Process CB Description Long].&amp;[Moss Power Duals]"/>
        <member name="[CB - Process].[Process CB Description Long].&amp;[N AUXILLARY FUEL]"/>
        <member name="[CB - Process].[Process CB Description Long].&amp;[N COPIER EXPENSE]"/>
        <member name="[CB - Process].[Process CB Description Long].&amp;[N ER IMPROVEMENT]"/>
        <member name="[CB - Process].[Process CB Description Long].&amp;[N FOREIGN TRAVEL]"/>
        <member name="[CB - Process].[Process CB Description Long].&amp;[N Non Region A&amp;G]"/>
        <member name="[CB - Process].[Process CB Description Long].&amp;[N VENDOR SUPPORT]"/>
        <member name="[CB - Process].[Process CB Description Long].&amp;[N.Greenville Tie]"/>
        <member name="[CB - Process].[Process CB Description Long].&amp;[NAN Replacements]"/>
        <member name="[CB - Process].[Process CB Description Long].&amp;[NC DEC ACH SPDPY]"/>
        <member name="[CB - Process].[Process CB Description Long].&amp;[NC DEP ACH SPDPY]"/>
        <member name="[CB - Process].[Process CB Description Long].&amp;[NC GSA Admin Fee]"/>
        <member name="[CB - Process].[Process CB Description Long].&amp;[NC Rebate Equity]"/>
        <member name="[CB - Process].[Process CB Description Long].&amp;[NC Renewable Don]"/>
        <member name="[CB - Process].[Process CB Description Long].&amp;[NC Renewable Rev]"/>
        <member name="[CB - Process].[Process CB Description Long].&amp;[NCEMPA Telemetry]"/>
        <member name="[CB - Process].[Process CB Description Long].&amp;[NEM Basis Hedges]"/>
        <member name="[CB - Process].[Process CB Description Long].&amp;[NEW AP1000 SCOPE]"/>
        <member name="[CB - Process].[Process CB Description Long].&amp;[NGL - IMBALANCES]"/>
        <member name="[CB - Process].[Process CB Description Long].&amp;[NI PROCEDURES GN]"/>
        <member name="[CB - Process].[Process CB Description Long].&amp;[NI THIMBLE PLUGS]"/>
        <member name="[CB - Process].[Process CB Description Long].&amp;[NO PROCEDURES GN]"/>
        <member name="[CB - Process].[Process CB Description Long].&amp;[NON-ENVIRON MODS]"/>
        <member name="[CB - Process].[Process CB Description Long].&amp;[NPDES Compliance]"/>
        <member name="[CB - Process].[Process CB Description Long].&amp;[NYC Award Dinner]"/>
        <member name="[CB - Process].[Process CB Description Long].&amp;[New Business O&amp;M]"/>
        <member name="[CB - Process].[Process CB Description Long].&amp;[New Flood Lights]"/>
        <member name="[CB - Process].[Process CB Description Long].&amp;[Nitrogen Expense]"/>
        <member name="[CB - Process].[Process CB Description Long].&amp;[Node development]"/>
        <member name="[CB - Process].[Process CB Description Long].&amp;[Non Reg Training]"/>
        <member name="[CB - Process].[Process CB Description Long].&amp;[NonReg Inventory]"/>
        <member name="[CB - Process].[Process CB Description Long].&amp;[Nuclear Strategy]"/>
        <member name="[CB - Process].[Process CB Description Long].&amp;[Nw Corporate Gov]"/>
        <member name="[CB - Process].[Process CB Description Long].&amp;[O&amp;M Mobilization]"/>
        <member name="[CB - Process].[Process CB Description Long].&amp;[OBrien Warehouse]"/>
        <member name="[CB - Process].[Process CB Description Long].&amp;[OCIP - Marsh Fee]"/>
        <member name="[CB - Process].[Process CB Description Long].&amp;[OFFICE EQUIPMENT]"/>
        <member name="[CB - Process].[Process CB Description Long].&amp;[OH STORM #1 2010]"/>
        <member name="[CB - Process].[Process CB Description Long].&amp;[OH STORM #1 2011]"/>
        <member name="[CB - Process].[Process CB Description Long].&amp;[OH STORM #2 2010]"/>
        <member name="[CB - Process].[Process CB Description Long].&amp;[OH STORM #3 2010]"/>
        <member name="[CB - Process].[Process CB Description Long].&amp;[OH STORM #3 2011]"/>
        <member name="[CB - Process].[Process CB Description Long].&amp;[OH STORM #4 2010]"/>
        <member name="[CB - Process].[Process CB Description Long].&amp;[OH STORM #4 2011]"/>
        <member name="[CB - Process].[Process CB Description Long].&amp;[OH STORM #5 2010]"/>
        <member name="[CB - Process].[Process CB Description Long].&amp;[OH STORM #5 2011]"/>
        <member name="[CB - Process].[Process CB Description Long].&amp;[OH STORM #6 2010]"/>
        <member name="[CB - Process].[Process CB Description Long].&amp;[OH STORM #6 2011]"/>
        <member name="[CB - Process].[Process CB Description Long].&amp;[OH STORM #7 2010]"/>
        <member name="[CB - Process].[Process CB Description Long].&amp;[OH STORM #7 2011]"/>
        <member name="[CB - Process].[Process CB Description Long].&amp;[OH STORM #8 2010]"/>
        <member name="[CB - Process].[Process CB Description Long].&amp;[OH STORM #8 2011]"/>
        <member name="[CB - Process].[Process CB Description Long].&amp;[OH STORM #9 2010]"/>
        <member name="[CB - Process].[Process CB Description Long].&amp;[OH STORM #9 2011]"/>
        <member name="[CB - Process].[Process CB Description Long].&amp;[OMR METER REPAIR]"/>
        <member name="[CB - Process].[Process CB Description Long].&amp;[ONSHORE PROPERTY]"/>
        <member name="[CB - Process].[Process CB Description Long].&amp;[OSBORNE EXPENSES]"/>
        <member name="[CB - Process].[Process CB Description Long].&amp;[OTHER DEPT LABOR]"/>
        <member name="[CB - Process].[Process CB Description Long].&amp;[OUTSIDE SERVICES]"/>
        <member name="[CB - Process].[Process CB Description Long].&amp;[Oe Phys Drug, Et]"/>
        <member name="[CB - Process].[Process CB Description Long].&amp;[Office Equipment]"/>
        <member name="[CB - Process].[Process CB Description Long].&amp;[Office Furn &amp; Eq]"/>
        <member name="[CB - Process].[Process CB Description Long].&amp;[Office Furniture]"/>
        <member name="[CB - Process].[Process CB Description Long].&amp;[One Call Program]"/>
        <member name="[CB - Process].[Process CB Description Long].&amp;[Onshore Property]"/>
        <member name="[CB - Process].[Process CB Description Long].&amp;[Op Exp - GE Term]"/>
        <member name="[CB - Process].[Process CB Description Long].&amp;[Operate Aircraft]"/>
        <member name="[CB - Process].[Process CB Description Long].&amp;[Operate Hydrants]"/>
        <member name="[CB - Process].[Process CB Description Long].&amp;[Operations Bonus]"/>
        <member name="[CB - Process].[Process CB Description Long].&amp;[Operations Labor]"/>
        <member name="[CB - Process].[Process CB Description Long].&amp;[Options Paper 1T]"/>
        <member name="[CB - Process].[Process CB Description Long].&amp;[Origination Book]"/>
        <member name="[CB - Process].[Process CB Description Long].&amp;[Orion Write-offs]"/>
        <member name="[CB - Process].[Process CB Description Long].&amp;[Other Activities]"/>
        <member name="[CB - Process].[Process CB Description Long].&amp;[Other Deductions]"/>
        <member name="[CB - Process].[Process CB Description Long].&amp;[Other Misc Items]"/>
        <member name="[CB - Process].[Process CB Description Long].&amp;[Outage FU OH ENG]"/>
        <member name="[CB - Process].[Process CB Description Long].&amp;[Outage insurance]"/>
        <member name="[CB - Process].[Process CB Description Long].&amp;[Outside Services]"/>
        <member name="[CB - Process].[Process CB Description Long].&amp;[Overhead Support]"/>
        <member name="[CB - Process].[Process CB Description Long].&amp;[P COMPUTER (OAC)]"/>
        <member name="[CB - Process].[Process CB Description Long].&amp;[P ICE CONDENSERS]"/>
        <member name="[CB - Process].[Process CB Description Long].&amp;[P IMPLEMENT NSMS]"/>
        <member name="[CB - Process].[Process CB Description Long].&amp;[P LEAD SHIELDING]"/>
        <member name="[CB - Process].[Process CB Description Long].&amp;[P SERVICE AWARDS]"/>
        <member name="[CB - Process].[Process CB Description Long].&amp;[P TUITION REFUND]"/>
        <member name="[CB - Process].[Process CB Description Long].&amp;[P&amp;L Adj from MTM]"/>
        <member name="[CB - Process].[Process CB Description Long].&amp;[P&amp;L Adjuster US$]"/>
        <member name="[CB - Process].[Process CB Description Long].&amp;[P2 And Recycling]"/>
        <member name="[CB - Process].[Process CB Description Long].&amp;[PAYROLL_SUSPENSE]"/>
        <member name="[CB - Process].[Process CB Description Long].&amp;[PCB MGMT SUPPORT]"/>
        <member name="[CB - Process].[Process CB Description Long].&amp;[PENSION PLAN ADM]"/>
        <member name="[CB - Process].[Process CB Description Long].&amp;[PIPELINE EXPRESS]"/>
        <member name="[CB - Process].[Process CB Description Long].&amp;[PMC Owners Costs]"/>
        <member name="[CB - Process].[Process CB Description Long].&amp;[PO BU Management]"/>
        <member name="[CB - Process].[Process CB Description Long].&amp;[PO VOUCHER ENTRY]"/>
        <member name="[CB - Process].[Process CB Description Long].&amp;[POWER, DC SUPPLY]"/>
        <member name="[CB - Process].[Process CB Description Long].&amp;[PREVENTIVE MAINT]"/>
        <member name="[CB - Process].[Process CB Description Long].&amp;[PROCUREMENT CARD]"/>
        <member name="[CB - Process].[Process CB Description Long].&amp;[PROPERTY EXPENSE]"/>
        <member name="[CB - Process].[Process CB Description Long].&amp;[PROPST DIST LINE]"/>
        <member name="[CB - Process].[Process CB Description Long].&amp;[PT revenue share]"/>
        <member name="[CB - Process].[Process CB Description Long].&amp;[PVDG End of Life]"/>
        <member name="[CB - Process].[Process CB Description Long].&amp;[Parking TSA Fees]"/>
        <member name="[CB - Process].[Process CB Description Long].&amp;[Permits and Fees]"/>
        <member name="[CB - Process].[Process CB Description Long].&amp;[Person County NC]"/>
        <member name="[CB - Process].[Process CB Description Long].&amp;[Petal Gas Demand]"/>
        <member name="[CB - Process].[Process CB Description Long].&amp;[Phoenix Training]"/>
        <member name="[CB - Process].[Process CB Description Long].&amp;[Phys Power Deals]"/>
        <member name="[CB - Process].[Process CB Description Long].&amp;[Physical Adj Ele]"/>
        <member name="[CB - Process].[Process CB Description Long].&amp;[Physical Options]"/>
        <member name="[CB - Process].[Process CB Description Long].&amp;[Piedmont Letters]"/>
        <member name="[CB - Process].[Process CB Description Long].&amp;[Pipeline Express]"/>
        <member name="[CB - Process].[Process CB Description Long].&amp;[Portfolio Hedges]"/>
        <member name="[CB - Process].[Process CB Description Long].&amp;[Post Sale Cosmos]"/>
        <member name="[CB - Process].[Process CB Description Long].&amp;[Power Up Program]"/>
        <member name="[CB - Process].[Process CB Description Long].&amp;[Pred Maint-Tools]"/>
        <member name="[CB - Process].[Process CB Description Long].&amp;[Pressure Testing]"/>
        <member name="[CB - Process].[Process CB Description Long].&amp;[Preventive Maint]"/>
        <member name="[CB - Process].[Process CB Description Long].&amp;[Preventive Other]"/>
        <member name="[CB - Process].[Process CB Description Long].&amp;[Prism R&amp;D Contra]"/>
        <member name="[CB - Process].[Process CB Description Long].&amp;[Process Training]"/>
        <member name="[CB - Process].[Process CB Description Long].&amp;[Procurement Card]"/>
        <member name="[CB - Process].[Process CB Description Long].&amp;[Project - Budget]"/>
        <member name="[CB - Process].[Process CB Description Long].&amp;[Project Controls]"/>
        <member name="[CB - Process].[Process CB Description Long].&amp;[Providence Swaps]"/>
        <member name="[CB - Process].[Process CB Description Long].&amp;[Pub Lgt Head Rpl]"/>
        <member name="[CB - Process].[Process CB Description Long].&amp;[Public Awareness]"/>
        <member name="[CB - Process].[Process CB Description Long].&amp;[Public Relations]"/>
        <member name="[CB - Process].[Process CB Description Long].&amp;[Purchase Options]"/>
        <member name="[CB - Process].[Process CB Description Long].&amp;[Purchase Savings]"/>
        <member name="[CB - Process].[Process CB Description Long].&amp;[Purchase of Land]"/>
        <member name="[CB - Process].[Process CB Description Long].&amp;[Purchased Energy]"/>
        <member name="[CB - Process].[Process CB Description Long].&amp;[Pwer Opt Monthly]"/>
        <member name="[CB - Process].[Process CB Description Long].&amp;[Pwr Opt-Daily ST]"/>
        <member name="[CB - Process].[Process CB Description Long].&amp;[Pwr Paper Dly 1T]"/>
        <member name="[CB - Process].[Process CB Description Long].&amp;[Pwr TMR Swaps 1T]"/>
        <member name="[CB - Process].[Process CB Description Long].&amp;[QUARTERLY REPORT]"/>
        <member name="[CB - Process].[Process CB Description Long].&amp;[Quarterly Report]"/>
        <member name="[CB - Process].[Process CB Description Long].&amp;[R AUXILLARY FUEL]"/>
        <member name="[CB - Process].[Process CB Description Long].&amp;[R BUSHING REPAIR]"/>
        <member name="[CB - Process].[Process CB Description Long].&amp;[R Bus Inspection]"/>
        <member name="[CB - Process].[Process CB Description Long].&amp;[R COMPUTER (OAC)]"/>
        <member name="[CB - Process].[Process CB Description Long].&amp;[R ER IMPROVEMENT]"/>
        <member name="[CB - Process].[Process CB Description Long].&amp;[R Ground Station]"/>
        <member name="[CB - Process].[Process CB Description Long].&amp;[R ICE CONDENSERS]"/>
        <member name="[CB - Process].[Process CB Description Long].&amp;[R IMPLEMENT NSMS]"/>
        <member name="[CB - Process].[Process CB Description Long].&amp;[R LEAD SHIELDING]"/>
        <member name="[CB - Process].[Process CB Description Long].&amp;[R METER CALL OUT]"/>
        <member name="[CB - Process].[Process CB Description Long].&amp;[R SERVICE AWARDS]"/>
        <member name="[CB - Process].[Process CB Description Long].&amp;[R STATION REPAIR]"/>
        <member name="[CB - Process].[Process CB Description Long].&amp;[R T-COUPLNCAP OM]"/>
        <member name="[CB - Process].[Process CB Description Long].&amp;[R T-DISTURB-M OM]"/>
        <member name="[CB - Process].[Process CB Description Long].&amp;[R T-DISTURB-M PM]"/>
        <member name="[CB - Process].[Process CB Description Long].&amp;[R T-DME CALL OUT]"/>
        <member name="[CB - Process].[Process CB Description Long].&amp;[R T-FIRE-EXT COR]"/>
        <member name="[CB - Process].[Process CB Description Long].&amp;[R T-FIRE-PROT OM]"/>
        <member name="[CB - Process].[Process CB Description Long].&amp;[R T-HOT-STICK OM]"/>
        <member name="[CB - Process].[Process CB Description Long].&amp;[R T-INSTR-TRF PM]"/>
        <member name="[CB - Process].[Process CB Description Long].&amp;[R T-INSULATOR OM]"/>
        <member name="[CB - Process].[Process CB Description Long].&amp;[R T-INTERLOCK OM]"/>
        <member name="[CB - Process].[Process CB Description Long].&amp;[R T-LTC CALL OUT]"/>
        <member name="[CB - Process].[Process CB Description Long].&amp;[R T-LTC-CTRL COR]"/>
        <member name="[CB - Process].[Process CB Description Long].&amp;[R T-REC-CTRL COR]"/>
        <member name="[CB - Process].[Process CB Description Long].&amp;[R T-REG CALL OUT]"/>
        <member name="[CB - Process].[Process CB Description Long].&amp;[R T-REG-CTRL COR]"/>
        <member name="[CB - Process].[Process CB Description Long].&amp;[R T-RELAY-GRP OM]"/>
        <member name="[CB - Process].[Process CB Description Long].&amp;[R T-RESISTOR COR]"/>
        <member name="[CB - Process].[Process CB Description Long].&amp;[R T-SMD-FUSE COR]"/>
        <member name="[CB - Process].[Process CB Description Long].&amp;[R T-SUMP-PUMP OM]"/>
        <member name="[CB - Process].[Process CB Description Long].&amp;[R T-SWITCH-A COR]"/>
        <member name="[CB - Process].[Process CB Description Long].&amp;[R T-TRF CALL OUT]"/>
        <member name="[CB - Process].[Process CB Description Long].&amp;[R T-WAVE-TRAP OM]"/>
        <member name="[CB - Process].[Process CB Description Long].&amp;[R TUITION REFUND]"/>
        <member name="[CB - Process].[Process CB Description Long].&amp;[RECLAMATION SVCS]"/>
        <member name="[CB - Process].[Process CB Description Long].&amp;[REIMB BUDGET A&amp;G]"/>
        <member name="[CB - Process].[Process CB Description Long].&amp;[REVENUE ANALYSIS]"/>
        <member name="[CB - Process].[Process CB Description Long].&amp;[REWARD EMPLOYEES]"/>
        <member name="[CB - Process].[Process CB Description Long].&amp;[RI PROCEDURES GN]"/>
        <member name="[CB - Process].[Process CB Description Long].&amp;[RM Young Company]"/>
        <member name="[CB - Process].[Process CB Description Long].&amp;[RO PROCEDURES GN]"/>
        <member name="[CB - Process].[Process CB Description Long].&amp;[ROW Encroachment]"/>
        <member name="[CB - Process].[Process CB Description Long].&amp;[RP SHIFT- FORCED]"/>
        <member name="[CB - Process].[Process CB Description Long].&amp;[Rate Advertising]"/>
        <member name="[CB - Process].[Process CB Description Long].&amp;[Rate Case MYRP 2]"/>
        <member name="[CB - Process].[Process CB Description Long].&amp;[Rate Design Tool]"/>
        <member name="[CB - Process].[Process CB Description Long].&amp;[Read Load Survey]"/>
        <member name="[CB - Process].[Process CB Description Long].&amp;[Real Estate Fees]"/>
        <member name="[CB - Process].[Process CB Description Long].&amp;[Reclamation Svcs]"/>
        <member name="[CB - Process].[Process CB Description Long].&amp;[Reduce Non-Labor]"/>
        <member name="[CB - Process].[Process CB Description Long].&amp;[Reg Customer Add]"/>
        <member name="[CB - Process].[Process CB Description Long].&amp;[Rel Mgt Software]"/>
        <member name="[CB - Process].[Process CB Description Long].&amp;[Relocation Costs]"/>
        <member name="[CB - Process].[Process CB Description Long].&amp;[Relocation Distr]"/>
        <member name="[CB - Process].[Process CB Description Long].&amp;[Residential Base]"/>
        <member name="[CB - Process].[Process CB Description Long].&amp;[Retiree benefits]"/>
        <member name="[CB - Process].[Process CB Description Long].&amp;[Revenue - Energy]"/>
        <member name="[CB - Process].[Process CB Description Long].&amp;[Revenue - Uplift]"/>
        <member name="[CB - Process].[Process CB Description Long].&amp;[Revenue Received]"/>
        <member name="[CB - Process].[Process CB Description Long].&amp;[Reward Employees]"/>
        <member name="[CB - Process].[Process CB Description Long].&amp;[Rh/Cherry Street]"/>
        <member name="[CB - Process].[Process CB Description Long].&amp;[Right Of Way Cap]"/>
        <member name="[CB - Process].[Process CB Description Long].&amp;[Rwms Hardware Mt]"/>
        <member name="[CB - Process].[Process CB Description Long].&amp;[S Non Region A&amp;G]"/>
        <member name="[CB - Process].[Process CB Description Long].&amp;[SB560 DEI DA Sub]"/>
        <member name="[CB - Process].[Process CB Description Long].&amp;[SBay Power Duals]"/>
        <member name="[CB - Process].[Process CB Description Long].&amp;[SC DEC ACH SPDPY]"/>
        <member name="[CB - Process].[Process CB Description Long].&amp;[SC DEP ACH SPDPY]"/>
        <member name="[CB - Process].[Process CB Description Long].&amp;[SC Lease Program]"/>
        <member name="[CB - Process].[Process CB Description Long].&amp;[SC8 Tree Biomass]"/>
        <member name="[CB - Process].[Process CB Description Long].&amp;[SCR - Electrical]"/>
        <member name="[CB - Process].[Process CB Description Long].&amp;[SECURITY - NBase]"/>
        <member name="[CB - Process].[Process CB Description Long].&amp;[SEL'S - DIST STA]"/>
        <member name="[CB - Process].[Process CB Description Long].&amp;[SG Deferral 2018]"/>
        <member name="[CB - Process].[Process CB Description Long].&amp;[SG Deferral 2019]"/>
        <member name="[CB - Process].[Process CB Description Long].&amp;[SG Deferral 2020]"/>
        <member name="[CB - Process].[Process CB Description Long].&amp;[SG Deferral 2021]"/>
        <member name="[CB - Process].[Process CB Description Long].&amp;[SICKNESS - UNION]"/>
        <member name="[CB - Process].[Process CB Description Long].&amp;[SLC Pwr DENA PT2]"/>
        <member name="[CB - Process].[Process CB Description Long].&amp;[SOFTWARE UPGRADE]"/>
        <member name="[CB - Process].[Process CB Description Long].&amp;[SOX 404 Expenses]"/>
        <member name="[CB - Process].[Process CB Description Long].&amp;[SPCC Engineering]"/>
        <member name="[CB - Process].[Process CB Description Long].&amp;[SPCC Plan Review]"/>
        <member name="[CB - Process].[Process CB Description Long].&amp;[SPECIAL PROJECTS]"/>
        <member name="[CB - Process].[Process CB Description Long].&amp;[SPORTS MARKETING]"/>
        <member name="[CB - Process].[Process CB Description Long].&amp;[ST Moss Pwr Dual]"/>
        <member name="[CB - Process].[Process CB Description Long].&amp;[ST New Gas Hedge]"/>
        <member name="[CB - Process].[Process CB Description Long].&amp;[ST New Pwr Hedge]"/>
        <member name="[CB - Process].[Process CB Description Long].&amp;[ST Sbay Pwr Dual]"/>
        <member name="[CB - Process].[Process CB Description Long].&amp;[STATE COMMISSION]"/>
        <member name="[CB - Process].[Process CB Description Long].&amp;[STEAM GENERATORS]"/>
        <member name="[CB - Process].[Process CB Description Long].&amp;[STGE Lodi Demand]"/>
        <member name="[CB - Process].[Process CB Description Long].&amp;[STM03#04 CAPITAL]"/>
        <member name="[CB - Process].[Process CB Description Long].&amp;[STM03#06 CAPITAL]"/>
        <member name="[CB - Process].[Process CB Description Long].&amp;[STM03#15 CAPITAL]"/>
        <member name="[CB - Process].[Process CB Description Long].&amp;[SUBLEASE CREDITS]"/>
        <member name="[CB - Process].[Process CB Description Long].&amp;[SUBSIDIARY LEGAL]"/>
        <member name="[CB - Process].[Process CB Description Long].&amp;[SURGE PROTECTION]"/>
        <member name="[CB - Process].[Process CB Description Long].&amp;[SURPLUS MATERIAL]"/>
        <member name="[CB - Process].[Process CB Description Long].&amp;[Safety Materials]"/>
        <member name="[CB - Process].[Process CB Description Long].&amp;[Salary - NON-REG]"/>
        <member name=""/>
        <member name="[CB - Process].[Process CB Description Long].&amp;[Sales For Resale]"/>
        <member name="[CB - Process].[Process CB Description Long].&amp;[Sales for Resale]"/>
        <member name="[CB - Process].[Process CB Description Long].&amp;[Sc Restructuring]"/>
        <member name="[CB - Process].[Process CB Description Long].&amp;[Schedule 10 NERC]"/>
        <member name="[CB - Process].[Process CB Description Long].&amp;[Sentry Purchases]"/>
        <member name="[CB - Process].[Process CB Description Long].&amp;[Service Requests]"/>
        <member name="[CB - Process].[Process CB Description Long].&amp;[Service Response]"/>
        <member name="[CB - Process].[Process CB Description Long].&amp;[Sickness - Union]"/>
        <member name="[CB - Process].[Process CB Description Long].&amp;[Software Expense]"/>
        <member name="[CB - Process].[Process CB Description Long].&amp;[Software Invoice]"/>
        <member name="[CB - Process].[Process CB Description Long].&amp;[Software Upgrade]"/>
        <member name="[CB - Process].[Process CB Description Long].&amp;[Special Projects]"/>
        <member name="[CB - Process].[Process CB Description Long].&amp;[Sports Marketing]"/>
        <member name="[CB - Process].[Process CB Description Long].&amp;[Staff Consultant]"/>
        <member name="[CB - Process].[Process CB Description Long].&amp;[Staff Don Hatley]"/>
        <member name="[CB - Process].[Process CB Description Long].&amp;[State Commission]"/>
        <member name="[CB - Process].[Process CB Description Long].&amp;[State Income Tax]"/>
        <member name="[CB - Process].[Process CB Description Long].&amp;[Steam Operations]"/>
        <member name="[CB - Process].[Process CB Description Long].&amp;[Stg-MP Hedge FWD]"/>
        <member name="[CB - Process].[Process CB Description Long].&amp;[Stge - JP Hedges]"/>
        <member name="[CB - Process].[Process CB Description Long].&amp;[Stor Basis Paper]"/>
        <member name="[CB - Process].[Process CB Description Long].&amp;[Stor Fixed Paper]"/>
        <member name="[CB - Process].[Process CB Description Long].&amp;[Storage Deals 1T]"/>
        <member name="[CB - Process].[Process CB Description Long].&amp;[Storage Del Side]"/>
        <member name="[CB - Process].[Process CB Description Long].&amp;[Storm #11 - 2011]"/>
        <member name="[CB - Process].[Process CB Description Long].&amp;[Storm #12 - 2011]"/>
        <member name="[CB - Process].[Process CB Description Long].&amp;[Storm #13 - 2011]"/>
        <member name="[CB - Process].[Process CB Description Long].&amp;[Storm #13 - 2017]"/>
        <member name="[CB - Process].[Process CB Description Long].&amp;[Storm #14 - 2011]"/>
        <member name="[CB - Process].[Process CB Description Long].&amp;[Storm #15 - 2011]"/>
        <member name="[CB - Process].[Process CB Description Long].&amp;[Storm #16 - 2011]"/>
        <member name="[CB - Process].[Process CB Description Long].&amp;[Storm Assistance]"/>
        <member name="[CB - Process].[Process CB Description Long].&amp;[Storm Capital OH]"/>
        <member name="[CB - Process].[Process CB Description Long].&amp;[Storm Capital UG]"/>
        <member name="[CB - Process].[Process CB Description Long].&amp;[Storm Water Fees]"/>
        <member name="[CB - Process].[Process CB Description Long].&amp;[Subsidiary Acctg]"/>
        <member name="[CB - Process].[Process CB Description Long].&amp;[Subsidiary Legal]"/>
        <member name="[CB - Process].[Process CB Description Long].&amp;[Substation Lease]"/>
        <member name="[CB - Process].[Process CB Description Long].&amp;[Support Reg Cust]"/>
        <member name="[CB - Process].[Process CB Description Long].&amp;[Support Services]"/>
        <member name="[CB - Process].[Process CB Description Long].&amp;[Surge Protection]"/>
        <member name="[CB - Process].[Process CB Description Long].&amp;[Suspense - Debit]"/>
        <member name="[CB - Process].[Process CB Description Long].&amp;[Suspense Account]"/>
        <member name="[CB - Process].[Process CB Description Long].&amp;[Swing Swap Hedge]"/>
        <member name="[CB - Process].[Process CB Description Long].&amp;[Swing Swaps Phys]"/>
        <member name="[CB - Process].[Process CB Description Long].&amp;[T Bus Inspection]"/>
        <member name="[CB - Process].[Process CB Description Long].&amp;[T Ground Station]"/>
        <member name="[CB - Process].[Process CB Description Long].&amp;[T LINE INSP/OPER]"/>
        <member name="[CB - Process].[Process CB Description Long].&amp;[T Line OHGW Repl]"/>
        <member name="[CB - Process].[Process CB Description Long].&amp;[T METER CALL OUT]"/>
        <member name="[CB - Process].[Process CB Description Long].&amp;[T STATION REPAIR]"/>
        <member name="[CB - Process].[Process CB Description Long].&amp;[T T-CABLE-UG COR]"/>
        <member name="[CB - Process].[Process CB Description Long].&amp;[T T-COUPLNCAP OM]"/>
        <member name="[CB - Process].[Process CB Description Long].&amp;[T T-CROSSARM COR]"/>
        <member name="[CB - Process].[Process CB Description Long].&amp;[T T-DISTURB-M OM]"/>
        <member name="[CB - Process].[Process CB Description Long].&amp;[T T-DISTURB-M PM]"/>
        <member name="[CB - Process].[Process CB Description Long].&amp;[T T-DME CALL OUT]"/>
        <member name="[CB - Process].[Process CB Description Long].&amp;[T T-FIRE-EXT COR]"/>
        <member name="[CB - Process].[Process CB Description Long].&amp;[T T-FIRE-PROT OM]"/>
        <member name="[CB - Process].[Process CB Description Long].&amp;[T T-HOT-STICK OM]"/>
        <member name="[CB - Process].[Process CB Description Long].&amp;[T T-INSTR-TRF PM]"/>
        <member name="[CB - Process].[Process CB Description Long].&amp;[T T-INSULATOR OM]"/>
        <member name="[CB - Process].[Process CB Description Long].&amp;[T T-INTERLOCK OM]"/>
        <member name="[CB - Process].[Process CB Description Long].&amp;[T T-LTC CALL OUT]"/>
        <member name="[CB - Process].[Process CB Description Long].&amp;[T T-LTC-CTRL COR]"/>
        <member name="[CB - Process].[Process CB Description Long].&amp;[T T-REC-CTRL COR]"/>
        <member name="[CB - Process].[Process CB Description Long].&amp;[T T-REG CALL OUT]"/>
        <member name="[CB - Process].[Process CB Description Long].&amp;[T T-REG-CTRL COR]"/>
        <member name="[CB - Process].[Process CB Description Long].&amp;[T T-RELAY-GRP OM]"/>
        <member name="[CB - Process].[Process CB Description Long].&amp;[T T-RESISTOR COR]"/>
        <member name="[CB - Process].[Process CB Description Long].&amp;[T T-SMD-FUSE COR]"/>
        <member name="[CB - Process].[Process CB Description Long].&amp;[T T-STR-LIGHT OM]"/>
        <member name="[CB - Process].[Process CB Description Long].&amp;[T T-STR-LIGHT PM]"/>
        <member name="[CB - Process].[Process CB Description Long].&amp;[T T-SUMP-PUMP OM]"/>
        <member name="[CB - Process].[Process CB Description Long].&amp;[T T-SWITCH-A COR]"/>
        <member name="[CB - Process].[Process CB Description Long].&amp;[T T-TRF CALL OUT]"/>
        <member name="[CB - Process].[Process CB Description Long].&amp;[T T-WAVE-TRAP OM]"/>
        <member name="[CB - Process].[Process CB Description Long].&amp;[T-CIRCUIT DESIGN]"/>
        <member name="[CB - Process].[Process CB Description Long].&amp;[TAXES &amp; LICENSES]"/>
        <member name="[CB - Process].[Process CB Description Long].&amp;[TDSIC O&amp;M - DIST]"/>
        <member name="[CB - Process].[Process CB Description Long].&amp;[TEC Electric LLC]"/>
        <member name="[CB - Process].[Process CB Description Long].&amp;[TETCO Payroll Co]"/>
        <member name="[CB - Process].[Process CB Description Long].&amp;[TOOLS MANAGEMENT]"/>
        <member name="[CB - Process].[Process CB Description Long].&amp;[TRAINING ON RWMS]"/>
        <member name="[CB - Process].[Process CB Description Long].&amp;[TRAINING T&amp;D OPS]"/>
        <member name="[CB - Process].[Process CB Description Long].&amp;[TRANS COMPLIANCE]"/>
        <member name="[CB - Process].[Process CB Description Long].&amp;[TRANSMISSION Y2K]"/>
        <member name="[CB - Process].[Process CB Description Long].&amp;[TRANSPORT CHARGE]"/>
        <member name="[CB - Process].[Process CB Description Long].&amp;[TRB - Stop Valve]"/>
        <member name="[CB - Process].[Process CB Description Long].&amp;[TRUCKING EXPENSE]"/>
        <member name="[CB - Process].[Process CB Description Long].&amp;[TVA Design/Draft]"/>
        <member name="[CB - Process].[Process CB Description Long].&amp;[TW Triple Option]"/>
        <member name="[CB - Process].[Process CB Description Long].&amp;[Talent Mangement]"/>
        <member name="[CB - Process].[Process CB Description Long].&amp;[Tax Equity Costs]"/>
        <member name="[CB - Process].[Process CB Description Long].&amp;[Tech Deployments]"/>
        <member name="[CB - Process].[Process CB Description Long].&amp;[Technician Tools]"/>
        <member name="[CB - Process].[Process CB Description Long].&amp;[Telecom Indirect]"/>
        <member name="[CB - Process].[Process CB Description Long].&amp;[Timber Regulated]"/>
        <member name="[CB - Process].[Process CB Description Long].&amp;[Timekeeping (Tk)]"/>
        <member name="[CB - Process].[Process CB Description Long].&amp;[Timekeeping Base]"/>
        <member name="[CB - Process].[Process CB Description Long].&amp;[Tline Pipe Cable]"/>
        <member name="[CB - Process].[Process CB Description Long].&amp;[Tport - ANG Dual]"/>
        <member name="[CB - Process].[Process CB Description Long].&amp;[Tport - CIG Dual]"/>
        <member name="[CB - Process].[Process CB Description Long].&amp;[Tport - Del Side]"/>
        <member name="[CB - Process].[Process CB Description Long].&amp;[Tport - Delivery]"/>
        <member name="[CB - Process].[Process CB Description Long].&amp;[Tport - NWPL Seg]"/>
        <member name="[CB - Process].[Process CB Description Long].&amp;[Tport - PGE Dual]"/>
        <member name="[CB - Process].[Process CB Description Long].&amp;[Tport - PGT Dual]"/>
        <member name="[CB - Process].[Process CB Description Long].&amp;[Tport - QPC Dual]"/>
        <member name="[CB - Process].[Process CB Description Long].&amp;[Tport - Rec Side]"/>
        <member name="[CB - Process].[Process CB Description Long].&amp;[Tport - TRW Dual]"/>
        <member name="[CB - Process].[Process CB Description Long].&amp;[Tport FFF Hedges]"/>
        <member name="[CB - Process].[Process CB Description Long].&amp;[Tport Phys Hedge]"/>
        <member name="[CB - Process].[Process CB Description Long].&amp;[Tport-PGE Hedges]"/>
        <member name="[CB - Process].[Process CB Description Long].&amp;[Tport-Redwd Dual]"/>
        <member name="[CB - Process].[Process CB Description Long].&amp;[Track My Service]"/>
        <member name="[CB - Process].[Process CB Description Long].&amp;[Training Expense]"/>
        <member name="[CB - Process].[Process CB Description Long].&amp;[Training Support]"/>
        <member name="[CB - Process].[Process CB Description Long].&amp;[Trans &amp; Dist O&amp;M]"/>
        <member name="[CB - Process].[Process CB Description Long].&amp;[Trans Twr 5M4/23]"/>
        <member name="[CB - Process].[Process CB Description Long].&amp;[Trsp. Dual Hedge]"/>
        <member name="[CB - Process].[Process CB Description Long].&amp;[Trsp. dual Paper]"/>
        <member name="[CB - Process].[Process CB Description Long].&amp;[True Up Capacity]"/>
        <member name="[CB - Process].[Process CB Description Long].&amp;[UG Cable Repl DT]"/>
        <member name="[CB - Process].[Process CB Description Long].&amp;[UNIVERSAL AGENTS]"/>
        <member name="[CB - Process].[Process CB Description Long].&amp;[UNWORKED CALLOUT]"/>
        <member name="[CB - Process].[Process CB Description Long].&amp;[United Way Costs]"/>
        <member name="[CB - Process].[Process CB Description Long].&amp;[Universal Agents]"/>
        <member name="[CB - Process].[Process CB Description Long].&amp;[Unleaded Futures]"/>
        <member name="[CB - Process].[Process CB Description Long].&amp;[Unrealized Power]"/>
        <member name="[CB - Process].[Process CB Description Long].&amp;[Unworked Callout]"/>
        <member name="[CB - Process].[Process CB Description Long].&amp;[VACATION - UNION]"/>
        <member name="[CB - Process].[Process CB Description Long].&amp;[Vacation - Union]"/>
        <member name="[CB - Process].[Process CB Description Long].&amp;[Van Pool Expense]"/>
        <member name="[CB - Process].[Process CB Description Long].&amp;[Vault Inspection]"/>
        <member name="[CB - Process].[Process CB Description Long].&amp;[Veg Amortization]"/>
        <member name="[CB - Process].[Process CB Description Long].&amp;[Vendor Contracts]"/>
        <member name="[CB - Process].[Process CB Description Long].&amp;[Vouchers Payable]"/>
        <member name="[CB - Process].[Process CB Description Long].&amp;[WAB/Nexen 3_6_06]"/>
        <member name="[CB - Process].[Process CB Description Long].&amp;[WATER WASH (CTs)]"/>
        <member name="[CB - Process].[Process CB Description Long].&amp;[WEB Applications]"/>
        <member name="[CB - Process].[Process CB Description Long].&amp;[WEB Consultation]"/>
        <member name="[CB - Process].[Process CB Description Long].&amp;[WEB SERVER COSTS]"/>
        <member name="[CB - Process].[Process CB Description Long].&amp;[WHEELING CHARGES]"/>
        <member name="[CB - Process].[Process CB Description Long].&amp;[WORKLINK PHASE 3]"/>
        <member name="[CB - Process].[Process CB Description Long].&amp;[WRITEOFF ACCOUNT]"/>
        <member name="[CB - Process].[Process CB Description Long].&amp;[WVPA JOINT OWNER]"/>
        <member name="[CB - Process].[Process CB Description Long].&amp;[Warranty Expense]"/>
        <member name="[CB - Process].[Process CB Description Long].&amp;[Waste Management]"/>
        <member name="[CB - Process].[Process CB Description Long].&amp;[Water Mitigation]"/>
        <member name="[CB - Process].[Process CB Description Long].&amp;[Water Plant Bldg]"/>
        <member name="[CB - Process].[Process CB Description Long].&amp;[Water Retirement]"/>
        <member name="[CB - Process].[Process CB Description Long].&amp;[Wells Fargo Golf]"/>
        <member name="[CB - Process].[Process CB Description Long].&amp;[Wholesale Energy]"/>
        <member name="[CB - Process].[Process CB Description Long].&amp;[Wildlife - Hydro]"/>
        <member name="[CB - Process].[Process CB Description Long].&amp;[Wilmington Turst]"/>
        <member name="[CB - Process].[Process CB Description Long].&amp;[Work Boots Distr]"/>
        <member name="[CB - Process].[Process CB Description Long].&amp;[Work Zone Safety]"/>
        <member name="[CB - Process].[Process CB Description Long].&amp;[Writeoff Account]"/>
        <member name="[CB - Process].[Process CB Description Long].&amp;[X-Ent ST P F Gas]"/>
        <member name="[CB - Process].[Process CB Description Long].&amp;[X-Murray P F Gas]"/>
        <member name="[CB - Process].[Process CB Description Long].&amp;[XEROX RELOCATION]"/>
        <member name="[CB - Process].[Process CB Description Long].&amp;[financial swap 5]"/>
        <member name="[CB - Process].[Process CB Description Long].&amp;[process for MWMS]"/>
        <member name="[CB - Process].[Process CB Description Long].&amp;[unrealized Power]"/>
        <member name="[CB - Process].[Process CB Description Long].[All].UNKNOWNMEMBER"/>
        <member name="[CB - Process].[Process CB Description Long].&amp;[2009 SC Rate Case]"/>
        <member name="[CB - Process].[Process CB Description Long].&amp;[2011 SC Rate Case]"/>
        <member name="[CB - Process].[Process CB Description Long].&amp;[2013 SC Rate Case]"/>
        <member name="[CB - Process].[Process CB Description Long].&amp;[2014 Ohio Storm 1]"/>
        <member name="[CB - Process].[Process CB Description Long].&amp;[2014 Ohio Storm 2]"/>
        <member name="[CB - Process].[Process CB Description Long].&amp;[2014 Ohio Storm 3]"/>
        <member name="[CB - Process].[Process CB Description Long].&amp;[2014 Ohio Storm 4]"/>
        <member name="[CB - Process].[Process CB Description Long].&amp;[2014 Ohio Storm 5]"/>
        <member name="[CB - Process].[Process CB Description Long].&amp;[2014 Ohio Storm 6]"/>
        <member name="[CB - Process].[Process CB Description Long].&amp;[2014 Ohio Storm 7]"/>
        <member name="[CB - Process].[Process CB Description Long].&amp;[2014 Ohio Storm 8]"/>
        <member name="[CB - Process].[Process CB Description Long].&amp;[2014 Ohio Storm 9]"/>
        <member name="[CB - Process].[Process CB Description Long].&amp;[2017 SC Rate Case]"/>
        <member name="[CB - Process].[Process CB Description Long].&amp;[2018 NC Rate Case]"/>
        <member name="[CB - Process].[Process CB Description Long].&amp;[2019 NC Rate Case]"/>
        <member name="[CB - Process].[Process CB Description Long].&amp;[30 - O&amp;M PROJECTS]"/>
        <member name="[CB - Process].[Process CB Description Long].&amp;[30 - O&amp;M Projects]"/>
        <member name="[CB - Process].[Process CB Description Long].&amp;[3P Pwr Swaps Troy]"/>
        <member name="[CB - Process].[Process CB Description Long].&amp;[501C6NP political]"/>
        <member name="[CB - Process].[Process CB Description Long].&amp;[501c6ot political]"/>
        <member name="[CB - Process].[Process CB Description Long].&amp;[98-10 Aset AB Acc]"/>
        <member name="[CB - Process].[Process CB Description Long].&amp;[AB Stor Acc 98-10]"/>
        <member name="[CB - Process].[Process CB Description Long].&amp;[AB Stor MTM 98-10]"/>
        <member name="[CB - Process].[Process CB Description Long].&amp;[AC/FIN-IMBALANCES]"/>
        <member name="[CB - Process].[Process CB Description Long].&amp;[ACC Tport FIN REC]"/>
        <member name="[CB - Process].[Process CB Description Long].&amp;[ACCRUED LIABILITY]"/>
        <member name="[CB - Process].[Process CB Description Long].&amp;[ADMS Optimization]"/>
        <member name="[CB - Process].[Process CB Description Long].&amp;[ALPHA-Gas Spin Of]"/>
        <member name="[CB - Process].[Process CB Description Long].&amp;[AP - DETM Invoice]"/>
        <member name="[CB - Process].[Process CB Description Long].&amp;[ARBY'S OL SERVICE]"/>
        <member name="[CB - Process].[Process CB Description Long].&amp;[ARC Flash Studies]"/>
        <member name="[CB - Process].[Process CB Description Long].&amp;[ARCHIVE DOCUMENTS]"/>
        <member name="[CB - Process].[Process CB Description Long].&amp;[AT&amp;T - ACCESS FEE]"/>
        <member name="[CB - Process].[Process CB Description Long].&amp;[ATLAS CLEANUP GPS]"/>
        <member name="[CB - Process].[Process CB Description Long].&amp;[Acc Tport FIN DEL]"/>
        <member name="[CB - Process].[Process CB Description Long].&amp;[Accrued Liability]"/>
        <member name="[CB - Process].[Process CB Description Long].&amp;[Accum Depr - Tele]"/>
        <member name="[CB - Process].[Process CB Description Long].&amp;[Adapt  Duke Labor]"/>
        <member name="[CB - Process].[Process CB Description Long].&amp;[Advance with DENA]"/>
        <member name="[CB - Process].[Process CB Description Long].&amp;[Advance with DETM]"/>
        <member name="[CB - Process].[Process CB Description Long].&amp;[Aerial Payroll Co]"/>
        <member name="[CB - Process].[Process CB Description Long].&amp;[Agency Assistance]"/>
        <member name="[CB - Process].[Process CB Description Long].&amp;[Agent Card Assist]"/>
        <member name="[CB - Process].[Process CB Description Long].&amp;[All Esco Expenses]"/>
        <member name="[CB - Process].[Process CB Description Long].&amp;[Alternative Fuels]"/>
        <member name="[CB - Process].[Process CB Description Long].&amp;[Ammonia Purchases]"/>
        <member name="[CB - Process].[Process CB Description Long].&amp;[Analytical - Misc]"/>
        <member name="[CB - Process].[Process CB Description Long].&amp;[Analytical - SDWA]"/>
        <member name="[CB - Process].[Process CB Description Long].&amp;[Anhydrous Ammonia]"/>
        <member name="[CB - Process].[Process CB Description Long].&amp;[Arby'S Ol Service]"/>
        <member name="[CB - Process].[Process CB Description Long].&amp;[Area Light Repair]"/>
        <member name="[CB - Process].[Process CB Description Long].&amp;[Articulate Global]"/>
        <member name="[CB - Process].[Process CB Description Long].&amp;[Asbestos Analysis]"/>
        <member name="[CB - Process].[Process CB Description Long].&amp;[Aset AB MTM 98-10]"/>
        <member name="[CB - Process].[Process CB Description Long].&amp;[Aset Ab Acc 98-10]"/>
        <member name="[CB - Process].[Process CB Description Long].&amp;[Aviation Services]"/>
        <member name="[CB - Process].[Process CB Description Long].&amp;[B ACCESS SERVICES]"/>
        <member name="[CB - Process].[Process CB Description Long].&amp;[B COPIER SERVICES]"/>
        <member name="[CB - Process].[Process CB Description Long].&amp;[B DECONTAMINATION]"/>
        <member name="[CB - Process].[Process CB Description Long].&amp;[B FD WORK CONTROL]"/>
        <member name="[CB - Process].[Process CB Description Long].&amp;[B FIRE PROTECTION]"/>
        <member name="[CB - Process].[Process CB Description Long].&amp;[B HAZARDOUS WASTE]"/>
        <member name="[CB - Process].[Process CB Description Long].&amp;[B HUMAN RESOURCES]"/>
        <member name="[CB - Process].[Process CB Description Long].&amp;[B INSTRUMENTATION]"/>
        <member name="[CB - Process].[Process CB Description Long].&amp;[B MSE ENGINEERING]"/>
        <member name="[CB - Process].[Process CB Description Long].&amp;[B OFFICE SUPPLIES]"/>
        <member name="[CB - Process].[Process CB Description Long].&amp;[B PLUMBING MAINT.]"/>
        <member name="[CB - Process].[Process CB Description Long].&amp;[B POWER CHEMISTRY]"/>
        <member name="[CB - Process].[Process CB Description Long].&amp;[B PROCESS SUPPORT]"/>
        <member name="[CB - Process].[Process CB Description Long].&amp;[B PURCHASING SVCS]"/>
        <member name="[CB - Process].[Process CB Description Long].&amp;[B QUALITY CONTROL]"/>
        <member name="[CB - Process].[Process CB Description Long].&amp;[B REACTOR VESSELS]"/>
        <member name="[CB - Process].[Process CB Description Long].&amp;[B SAFETY SERVICES]"/>
        <member name="[CB - Process].[Process CB Description Long].&amp;[B TOTAL SPOC TEAM]"/>
        <member name="[CB - Process].[Process CB Description Long].&amp;[B&amp;I Non Call Work]"/>
        <member name="[CB - Process].[Process CB Description Long].&amp;[BASELINE NEI DUES]"/>
        <member name="[CB - Process].[Process CB Description Long].&amp;[BASELINE SECURITY]"/>
        <member name="[CB - Process].[Process CB Description Long].&amp;[BASIC RP TRAINING]"/>
        <member name="[CB - Process].[Process CB Description Long].&amp;[BD - DENA - Enron]"/>
        <member name="[CB - Process].[Process CB Description Long].&amp;[BDI 4298 Pwr Swap]"/>
        <member name="[CB - Process].[Process CB Description Long].&amp;[BOILER AUX - Base]"/>
        <member name="[CB - Process].[Process CB Description Long].&amp;[BOILER AUX - FOut]"/>
        <member name="[CB - Process].[Process CB Description Long].&amp;[BOILER AUX - POut]"/>
        <member name="[CB - Process].[Process CB Description Long].&amp;[BOILER, AUX -Base]"/>
        <member name="[CB - Process].[Process CB Description Long].&amp;[BROKERAGE EXPENSE]"/>
        <member name="[CB - Process].[Process CB Description Long].&amp;[BWN Cincinnati OH]"/>
        <member name="[CB - Process].[Process CB Description Long].&amp;[BWN ERG - Indiana]"/>
        <member name="[CB - Process].[Process CB Description Long].&amp;[Ballot Initiative]"/>
        <member name="[CB - Process].[Process CB Description Long].&amp;[Bank Service Fees]"/>
        <member name="[CB - Process].[Process CB Description Long].&amp;[Basis Paper Daily]"/>
        <member name="[CB - Process].[Process CB Description Long].&amp;[Basis Physical PT]"/>
        <member name="[CB - Process].[Process CB Description Long].&amp;[Bill Net Metering]"/>
        <member name="[CB - Process].[Process CB Description Long].&amp;[Boiler - Blowdown]"/>
        <member name="[CB - Process].[Process CB Description Long].&amp;[Boiler Feed Water]"/>
        <member name="[CB - Process].[Process CB Description Long].&amp;[Boiler Steam Side]"/>
        <member name="[CB - Process].[Process CB Description Long].&amp;[Bond Trustee Fees]"/>
        <member name="[CB - Process].[Process CB Description Long].&amp;[Book Move P&amp;L Adj]"/>
        <member name="[CB - Process].[Process CB Description Long].&amp;[Brian Fahrenthold]"/>
        <member name="[CB - Process].[Process CB Description Long].&amp;[BudProj Construct]"/>
        <member name="[CB - Process].[Process CB Description Long].&amp;[BudProj Cust Ords]"/>
        <member name="[CB - Process].[Process CB Description Long].&amp;[BudProj Maint SPP]"/>
        <member name="[CB - Process].[Process CB Description Long].&amp;[Budget Mitigation]"/>
        <member name="[CB - Process].[Process CB Description Long].&amp;[C Fringe Benefits]"/>
        <member name="[CB - Process].[Process CB Description Long].&amp;[C&amp;I Referral Trac]"/>
        <member name="[CB - Process].[Process CB Description Long].&amp;[C&amp;I-REM MTR CT_PT]"/>
        <member name="[CB - Process].[Process CB Description Long].&amp;[C-Cin Sts P F Gas]"/>
        <member name="[CB - Process].[Process CB Description Long].&amp;[CAP TECH PROJECTS]"/>
        <member name="[CB - Process].[Process CB Description Long].&amp;[CAPACITY PURCHASE]"/>
        <member name="[CB - Process].[Process CB Description Long].&amp;[CAPITAL - REMOVAL]"/>
        <member name="[CB - Process].[Process CB Description Long].&amp;[CAR STORM #1 2010]"/>
        <member name="[CB - Process].[Process CB Description Long].&amp;[CAR STORM #2 2010]"/>
        <member name="[CB - Process].[Process CB Description Long].&amp;[CAR STORM #3 2010]"/>
        <member name="[CB - Process].[Process CB Description Long].&amp;[CAR STORM #4 2010]"/>
        <member name="[CB - Process].[Process CB Description Long].&amp;[CAR STORM #5 2010]"/>
        <member name="[CB - Process].[Process CB Description Long].&amp;[CAR STORM #6 2010]"/>
        <member name="[CB - Process].[Process CB Description Long].&amp;[CAR STORM #7 2010]"/>
        <member name="[CB - Process].[Process CB Description Long].&amp;[CAR STORM #8 2010]"/>
        <member name="[CB - Process].[Process CB Description Long].&amp;[CAR STORM #9 2010]"/>
        <member name="[CB - Process].[Process CB Description Long].&amp;[CATAWBA WHOLESALE]"/>
        <member name="[CB - Process].[Process CB Description Long].&amp;[CB&amp;A Fax Machines]"/>
        <member name="[CB - Process].[Process CB Description Long].&amp;[CB&amp;A PC Equipment]"/>
        <member name="[CB - Process].[Process CB Description Long].&amp;[CC Equity Reserve]"/>
        <member name="[CB - Process].[Process CB Description Long].&amp;[CCP - ARO DEFAULT]"/>
        <member name="[CB - Process].[Process CB Description Long].&amp;[CF-53 MDT Refresh]"/>
        <member name="[CB - Process].[Process CB Description Long].&amp;[CNV-PLANNING (PL)]"/>
        <member name="[CB - Process].[Process CB Description Long].&amp;[CO2 SYSTEM - Base]"/>
        <member name="[CB - Process].[Process CB Description Long].&amp;[CO2 SYSTEM - FOut]"/>
        <member name="[CB - Process].[Process CB Description Long].&amp;[CO2 SYSTEM - POut]"/>
        <member name="[CB - Process].[Process CB Description Long].&amp;[COATING NR INNAGE]"/>
        <member name="[CB - Process].[Process CB Description Long].&amp;[COMMUNITY SERVICE]"/>
        <member name="[CB - Process].[Process CB Description Long].&amp;[COMPUTER EXPENSES]"/>
        <member name="[CB - Process].[Process CB Description Long].&amp;[CROSSHAUL REVENUE]"/>
        <member name="[CB - Process].[Process CB Description Long].&amp;[CS Parking Refund]"/>
        <member name="[CB - Process].[Process CB Description Long].&amp;[CSC SPANISH PILOT]"/>
        <member name="[CB - Process].[Process CB Description Long].&amp;[CSC Spanish Pilot]"/>
        <member name="[CB - Process].[Process CB Description Long].&amp;[CT - Drain System]"/>
        <member name="[CB - Process].[Process CB Description Long].&amp;[CT ENGINE - NBase]"/>
        <member name="[CB - Process].[Process CB Description Long].&amp;[CTU - Engine Base]"/>
        <member name="[CB - Process].[Process CB Description Long].&amp;[CTU - Engine FOut]"/>
        <member name="[CB - Process].[Process CB Description Long].&amp;[CTU - Engine POut]"/>
        <member name="[CB - Process].[Process CB Description Long].&amp;[CTU - Start NBase]"/>
        <member name="[CB - Process].[Process CB Description Long].&amp;[CURRENT OPERATING]"/>
        <member name="[CB - Process].[Process CB Description Long].&amp;[CUSTOMER MEETINGS]"/>
        <member name="[CB - Process].[Process CB Description Long].&amp;[CUSTOMER STRATEGY]"/>
        <member name="[CB - Process].[Process CB Description Long].&amp;[CW Hedges - Basis]"/>
        <member name="[CB - Process].[Process CB Description Long].&amp;[CW Hedges - Fixed]"/>
        <member name="[CB - Process].[Process CB Description Long].&amp;[Canada Operations]"/>
        <member name="[CB - Process].[Process CB Description Long].&amp;[Capacity Purchase]"/>
        <member name="[CB - Process].[Process CB Description Long].&amp;[Carolina Panthers]"/>
        <member name="[CB - Process].[Process CB Description Long].&amp;[Carolinas GIP 1.0]"/>
        <member name="[CB - Process].[Process CB Description Long].&amp;[Catawba River GIS]"/>
        <member name="[CB - Process].[Process CB Description Long].&amp;[Catawba River SMP]"/>
        <member name="[CB - Process].[Process CB Description Long].&amp;[Catering Services]"/>
        <member name="[CB - Process].[Process CB Description Long].&amp;[Ccf Csc Migration]"/>
        <member name="[CB - Process].[Process CB Description Long].&amp;[Ceude Daily Swaps]"/>
        <member name="[CB - Process].[Process CB Description Long].&amp;[Cgit Training O&amp;M]"/>
        <member name="[CB - Process].[Process CB Description Long].&amp;[Challenge Capital]"/>
        <member name="[CB - Process].[Process CB Description Long].&amp;[Charge FL Program]"/>
        <member name="[CB - Process].[Process CB Description Long].&amp;[Charlotte Hornets]"/>
        <member name="[CB - Process].[Process CB Description Long].&amp;[Charlotte Knights]"/>
        <member name="[CB - Process].[Process CB Description Long].&amp;[Chem Mgmt Support]"/>
        <member name="[CB - Process].[Process CB Description Long].&amp;[Chemistry Project]"/>
        <member name="[CB - Process].[Process CB Description Long].&amp;[Church ST Capital]"/>
        <member name="[CB - Process].[Process CB Description Long].&amp;[Claims Capital SC]"/>
        <member name="[CB - Process].[Process CB Description Long].&amp;[Claims Captial NC]"/>
        <member name="[CB - Process].[Process CB Description Long].&amp;[Clearing Misc Cap]"/>
        <member name="[CB - Process].[Process CB Description Long].&amp;[Coal Ash Reg Fees]"/>
        <member name="[CB - Process].[Process CB Description Long].&amp;[Code Release Work]"/>
        <member name="[CB - Process].[Process CB Description Long].&amp;[Collection Agency]"/>
        <member name="[CB - Process].[Process CB Description Long].&amp;[Comfort Guarantee]"/>
        <member name="[CB - Process].[Process CB Description Long].&amp;[Community Service]"/>
        <member name="[CB - Process].[Process CB Description Long].&amp;[Complaint Testing]"/>
        <member name="[CB - Process].[Process CB Description Long].&amp;[Computer Expenses]"/>
        <member name="[CB - Process].[Process CB Description Long].&amp;[Copier Lease Cost]"/>
        <member name="[CB - Process].[Process CB Description Long].&amp;[Corr Maint Cap DT]"/>
        <member name="[CB - Process].[Process CB Description Long].&amp;[Cost Of Goods New]"/>
        <member name="[CB - Process].[Process CB Description Long].&amp;[Cost of Good Sold]"/>
        <member name="[CB - Process].[Process CB Description Long].&amp;[Crisp &amp; Crisp Inc]"/>
        <member name="[CB - Process].[Process CB Description Long].&amp;[Csc Spanish Pilot]"/>
        <member name="[CB - Process].[Process CB Description Long].&amp;[Csc Summer Storms]"/>
        <member name="[CB - Process].[Process CB Description Long].&amp;[Curde Daily Swaps]"/>
        <member name="[CB - Process].[Process CB Description Long].&amp;[Currency Swaps 1T]"/>
        <member name="[CB - Process].[Process CB Description Long].&amp;[Cust Serv Problem]"/>
        <member name="[CB - Process].[Process CB Description Long].&amp;[Cust Values Added]"/>
        <member name="[CB - Process].[Process CB Description Long].&amp;[Customer Activity]"/>
        <member name="[CB - Process].[Process CB Description Long].&amp;[Customer Research]"/>
        <member name="[CB - Process].[Process CB Description Long].&amp;[Customer Strategy]"/>
        <member name="[CB - Process].[Process CB Description Long].&amp;[D Brk Repl Gas-AM]"/>
        <member name="[CB - Process].[Process CB Description Long].&amp;[D Brk Repl Oil-AM]"/>
        <member name="[CB - Process].[Process CB Description Long].&amp;[DA - Line Sensors]"/>
        <member name="[CB - Process].[Process CB Description Long].&amp;[DAILY SWAPS PAPER]"/>
        <member name="[CB - Process].[Process CB Description Long].&amp;[DATABASE LICENSES]"/>
        <member name="[CB - Process].[Process CB Description Long].&amp;[DEC AT SWITCH RPL]"/>
        <member name="[CB - Process].[Process CB Description Long].&amp;[DEC ELEC RECL RPL]"/>
        <member name="[CB - Process].[Process CB Description Long].&amp;[DEC East Storm 11]"/>
        <member name="[CB - Process].[Process CB Description Long].&amp;[DEC INSP POLE RPL]"/>
        <member name="[CB - Process].[Process CB Description Long].&amp;[DEC LARGE CBL RPL]"/>
        <member name="[CB - Process].[Process CB Description Long].&amp;[DEC NAN ASSET RPL]"/>
        <member name="[CB - Process].[Process CB Description Long].&amp;[DEC NEW CAPACITOR]"/>
        <member name="[CB - Process].[Process CB Description Long].&amp;[DEC NEW REGULATOR]"/>
        <member name="[CB - Process].[Process CB Description Long].&amp;[DEC OTHER UOP RPL]"/>
        <member name="[CB - Process].[Process CB Description Long].&amp;[DEC REGULATOR RPL]"/>
        <member name="[CB - Process].[Process CB Description Long].&amp;[DEC SCADA Upgrade]"/>
        <member name="[CB - Process].[Process CB Description Long].&amp;[DEC UG LF TF UPGR]"/>
        <member name="[CB - Process].[Process CB Description Long].&amp;[DEC West Storm 11]"/>
        <member name="[CB - Process].[Process CB Description Long].&amp;[DEC-DAX-Reclosers]"/>
        <member name="[CB - Process].[Process CB Description Long].&amp;[DEE FND Hardening]"/>
        <member name="[CB - Process].[Process CB Description Long].&amp;[DEE OpenWay Scale]"/>
        <member name="[CB - Process].[Process CB Description Long].&amp;[DEE-ITX-NINT 1021]"/>
        <member name="[CB - Process].[Process CB Description Long].&amp;[DEE-ITX-NINT 1273]"/>
        <member name="[CB - Process].[Process CB Description Long].&amp;[DEF AT SWITCH RPL]"/>
        <member name="[CB - Process].[Process CB Description Long].&amp;[DEF DAX 2015 RUDI]"/>
        <member name="[CB - Process].[Process CB Description Long].&amp;[DEF ELEC RECL RPL]"/>
        <member name="[CB - Process].[Process CB Description Long].&amp;[DEF Grid WAN STIP]"/>
        <member name="[CB - Process].[Process CB Description Long].&amp;[DEF INSP POLE RPL]"/>
        <member name="[CB - Process].[Process CB Description Long].&amp;[DEF JAN 8-9 STORM]"/>
        <member name="[CB - Process].[Process CB Description Long].&amp;[DEF LARGE CBL RPL]"/>
        <member name="[CB - Process].[Process CB Description Long].&amp;[DEF NAN ASSET RPL]"/>
        <member name="[CB - Process].[Process CB Description Long].&amp;[DEF NEW CAPACITOR]"/>
        <member name="[CB - Process].[Process CB Description Long].&amp;[DEF NEW REGULATOR]"/>
        <member name="[CB - Process].[Process CB Description Long].&amp;[DEF OTHER UOP RPL]"/>
        <member name="[CB - Process].[Process CB Description Long].&amp;[DEF REGULATOR RPL]"/>
        <member name="[CB - Process].[Process CB Description Long].&amp;[DEF SCADA Upgrade]"/>
        <member name="[CB - Process].[Process CB Description Long].&amp;[DEF SMALL CBL RPL]"/>
        <member name="[CB - Process].[Process CB Description Long].&amp;[DEF UG LF TF UPGR]"/>
        <member name="[CB - Process].[Process CB Description Long].&amp;[DEF-DAX-Viper MPR]"/>
        <member name="[CB - Process].[Process CB Description Long].&amp;[DEFERRED COMM-ANR]"/>
        <member name="[CB - Process].[Process CB Description Long].&amp;[DEFERRED COMM-CES]"/>
        <member name="[CB - Process].[Process CB Description Long].&amp;[DEFERRED COMM-DPL]"/>
        <member name="[CB - Process].[Process CB Description Long].&amp;[DEFERRED COMM-H&amp;N]"/>
        <member name="[CB - Process].[Process CB Description Long].&amp;[DEFERRED COMM-IMD]"/>
        <member name="[CB - Process].[Process CB Description Long].&amp;[DEFERRED COMM-PNM]"/>
        <member name="[CB - Process].[Process CB Description Long].&amp;[DEI 2008 STORM #8]"/>
        <member name="[CB - Process].[Process CB Description Long].&amp;[DEI 2008 STORM #9]"/>
        <member name="[CB - Process].[Process CB Description Long].&amp;[DEI 2024 STORM #4]"/>
        <member name="[CB - Process].[Process CB Description Long].&amp;[DEI 2024 STORM #5]"/>
        <member name="[CB - Process].[Process CB Description Long].&amp;[DEI 2024 STORM #6]"/>
        <member name="[CB - Process].[Process CB Description Long].&amp;[DEI 2024 STORM #7]"/>
        <member name="[CB - Process].[Process CB Description Long].&amp;[DEI 2024 STORM #8]"/>
        <member name="[CB - Process].[Process CB Description Long].&amp;[DEI 2024 STORM #9]"/>
        <member name="[CB - Process].[Process CB Description Long].&amp;[DEI Asset Support]"/>
        <member name="[CB - Process].[Process CB Description Long].&amp;[DEI DET CONDUCTOR]"/>
        <member name="[CB - Process].[Process CB Description Long].&amp;[DEI ELEC RECL RPL]"/>
        <member name="[CB - Process].[Process CB Description Long].&amp;[DEI GSA Admin Fee]"/>
        <member name="[CB - Process].[Process CB Description Long].&amp;[DEI INSP POLE RPL]"/>
        <member name="[CB - Process].[Process CB Description Long].&amp;[DEI LARGE CBL RPL]"/>
        <member name="[CB - Process].[Process CB Description Long].&amp;[DEI NAN ASSET RPL]"/>
        <member name="[CB - Process].[Process CB Description Long].&amp;[DEI NEW CAPACITOR]"/>
        <member name="[CB - Process].[Process CB Description Long].&amp;[DEI OTHER UOP RPL]"/>
        <member name="[CB - Process].[Process CB Description Long].&amp;[DEI SMALL CBL RPL]"/>
        <member name="[CB - Process].[Process CB Description Long].&amp;[DEI SOG-Reclosers]"/>
        <member name="[CB - Process].[Process CB Description Long].&amp;[DEI Solar Leasing]"/>
        <member name="[CB - Process].[Process CB Description Long].&amp;[DEI UG LF TF UPGR]"/>
        <member name="[CB - Process].[Process CB Description Long].&amp;[DEI asset Support]"/>
        <member name="[CB - Process].[Process CB Description Long].&amp;[DEK 2024 STORM #4]"/>
        <member name="[CB - Process].[Process CB Description Long].&amp;[DEK 2024 STORM #5]"/>
        <member name="[CB - Process].[Process CB Description Long].&amp;[DEK 2024 STORM #6]"/>
        <member name="[CB - Process].[Process CB Description Long].&amp;[DEK 2024 STORM #7]"/>
        <member name="[CB - Process].[Process CB Description Long].&amp;[DEK 2024 STORM #8]"/>
        <member name="[CB - Process].[Process CB Description Long].&amp;[DEK 2024 STORM #9]"/>
        <member name="[CB - Process].[Process CB Description Long].&amp;[DEK ELEC RECL RPL]"/>
        <member name="[CB - Process].[Process CB Description Long].&amp;[DEK GSA Admin Fee]"/>
        <member name="[CB - Process].[Process CB Description Long].&amp;[DEK INSP POLE RPL]"/>
        <member name="[CB - Process].[Process CB Description Long].&amp;[DEK LARGE CBL RPL]"/>
        <member name="[CB - Process].[Process CB Description Long].&amp;[DEK NAN ASSET RPL]"/>
        <member name="[CB - Process].[Process CB Description Long].&amp;[DEK NEW CAPACITOR]"/>
        <member name="[CB - Process].[Process CB Description Long].&amp;[DEK OTHER UOP RPL]"/>
        <member name="[CB - Process].[Process CB Description Long].&amp;[DEK PDMT INSP RPL]"/>
        <member name="[CB - Process].[Process CB Description Long].&amp;[DEK PILC Reactive]"/>
        <member name="[CB - Process].[Process CB Description Long].&amp;[DEK TARGETED OHUG]"/>
        <member name="[CB - Process].[Process CB Description Long].&amp;[DEMAND - CAPACITY]"/>
        <member name="[CB - Process].[Process CB Description Long].&amp;[DENA Asset LT ENT]"/>
        <member name="[CB - Process].[Process CB Description Long].&amp;[DENA Asset ST CIN]"/>
        <member name="[CB - Process].[Process CB Description Long].&amp;[DENA NW Swaps GDD]"/>
        <member name="[CB - Process].[Process CB Description Long].&amp;[DENA SW Swaps GDD]"/>
        <member name="[CB - Process].[Process CB Description Long].&amp;[DEO 2024 STORM #4]"/>
        <member name="[CB - Process].[Process CB Description Long].&amp;[DEO 2024 STORM #5]"/>
        <member name="[CB - Process].[Process CB Description Long].&amp;[DEO 2024 STORM #6]"/>
        <member name="[CB - Process].[Process CB Description Long].&amp;[DEO 2024 STORM #7]"/>
        <member name="[CB - Process].[Process CB Description Long].&amp;[DEO 2024 STORM #8]"/>
        <member name="[CB - Process].[Process CB Description Long].&amp;[DEO 2024 STORM #9]"/>
        <member name="[CB - Process].[Process CB Description Long].&amp;[DEO AMI Comm Node]"/>
        <member name="[CB - Process].[Process CB Description Long].&amp;[DEO DET CONDUCTOR]"/>
        <member name="[CB - Process].[Process CB Description Long].&amp;[DEO ELEC RECL RPL]"/>
        <member name="[CB - Process].[Process CB Description Long].&amp;[DEO INSP POLE RPL]"/>
        <member name="[CB - Process].[Process CB Description Long].&amp;[DEO LARGE CBL RPL]"/>
        <member name="[CB - Process].[Process CB Description Long].&amp;[DEO NAN ASSET RPL]"/>
        <member name="[CB - Process].[Process CB Description Long].&amp;[DEO NEW CAPACITOR]"/>
        <member name="[CB - Process].[Process CB Description Long].&amp;[DEO OTHER UOP RPL]"/>
        <member name="[CB - Process].[Process CB Description Long].&amp;[DEO PDMT INSP RPL]"/>
        <member name="[CB - Process].[Process CB Description Long].&amp;[DEO SMALL CBL RPL]"/>
        <member name="[CB - Process].[Process CB Description Long].&amp;[DEO TARGETED OHUG]"/>
        <member name="[CB - Process].[Process CB Description Long].&amp;[DEO UG LF TF UPGR]"/>
        <member name="[CB - Process].[Process CB Description Long].&amp;[DEO-AMI-Gap Meter]"/>
        <member name="[CB - Process].[Process CB Description Long].&amp;[DEP ELEC RECL RPL]"/>
        <member name="[CB - Process].[Process CB Description Long].&amp;[DEP East Storm 11]"/>
        <member name="[CB - Process].[Process CB Description Long].&amp;[DEP INSP POLE RPL]"/>
        <member name="[CB - Process].[Process CB Description Long].&amp;[DEP LARGE CBL RPL]"/>
        <member name="[CB - Process].[Process CB Description Long].&amp;[DEP NAN ASSET RPL]"/>
        <member name="[CB - Process].[Process CB Description Long].&amp;[DEP OTHER UOP RPL]"/>
        <member name="[CB - Process].[Process CB Description Long].&amp;[DEP REGULATOR RPL]"/>
        <member name="[CB - Process].[Process CB Description Long].&amp;[DEP SCADA Upgrade]"/>
        <member name="[CB - Process].[Process CB Description Long].&amp;[DEP UG LF TF UPGR]"/>
        <member name="[CB - Process].[Process CB Description Long].&amp;[DEP West Storm 11]"/>
        <member name="[CB - Process].[Process CB Description Long].&amp;[DEP Woodfin Solar]"/>
        <member name="[CB - Process].[Process CB Description Long].&amp;[DEP-ITX-SGIG PHEV]"/>
        <member name="[CB - Process].[Process CB Description Long].&amp;[DETM #2200 - Troy]"/>
        <member name="[CB - Process].[Process CB Description Long].&amp;[DETM Asset Engage]"/>
        <member name="[CB - Process].[Process CB Description Long].&amp;[DETM DUALS IN US$]"/>
        <member name="[CB - Process].[Process CB Description Long].&amp;[DETM Engage Nback]"/>
        <member name="[CB - Process].[Process CB Description Long].&amp;[DINNING CLUB DUES]"/>
        <member name="[CB - Process].[Process CB Description Long].&amp;[DIRECT - BASELOAD]"/>
        <member name="[CB - Process].[Process CB Description Long].&amp;[DISTRIBUTION FEES]"/>
        <member name="[CB - Process].[Process CB Description Long].&amp;[DIVERSITY PROGRAM]"/>
        <member name="[CB - Process].[Process CB Description Long].&amp;[DONATIONS 0426100]"/>
        <member name="[CB - Process].[Process CB Description Long].&amp;[DPEM MGMT SUPPORT]"/>
        <member name="[CB - Process].[Process CB Description Long].&amp;[DPIS-SUPPLY CHAIN]"/>
        <member name="[CB - Process].[Process CB Description Long].&amp;[DRYCASK CANISTERS]"/>
        <member name="[CB - Process].[Process CB Description Long].&amp;[Daily Crude Swaps]"/>
        <member name="[CB - Process].[Process CB Description Long].&amp;[Daily Swaps Paper]"/>
        <member name="[CB - Process].[Process CB Description Long].&amp;[Dalton Core Staff]"/>
        <member name="[CB - Process].[Process CB Description Long].&amp;[Dalton Inspection]"/>
        <member name="[CB - Process].[Process CB Description Long].&amp;[Dalton ROW Agents]"/>
        <member name="[CB - Process].[Process CB Description Long].&amp;[Datafeeds Support]"/>
        <member name="[CB - Process].[Process CB Description Long].&amp;[Day 1 P&amp;L in CDN$]"/>
        <member name="[CB - Process].[Process CB Description Long].&amp;[Day 1 PNL Collars]"/>
        <member name="[CB - Process].[Process CB Description Long].&amp;[Day 1 PNL to Orig]"/>
        <member name="[CB - Process].[Process CB Description Long].&amp;[Depr-Prime Movers]"/>
        <member name="[CB - Process].[Process CB Description Long].&amp;[Direct Assistance]"/>
        <member name="[CB - Process].[Process CB Description Long].&amp;[Disaster Recovery]"/>
        <member name="[CB - Process].[Process CB Description Long].&amp;[Dist Auto OM I Dr]"/>
        <member name="[CB - Process].[Process CB Description Long].&amp;[Dist H&amp;R Laterals]"/>
        <member name="[CB - Process].[Process CB Description Long].&amp;[Dist Interconnect]"/>
        <member name="[CB - Process].[Process CB Description Long].&amp;[Distribution Oper]"/>
        <member name="[CB - Process].[Process CB Description Long].&amp;[Duke Energy Fuels]"/>
        <member name="[CB - Process].[Process CB Description Long].&amp;[Duke Power Portal]"/>
        <member name="[CB - Process].[Process CB Description Long].&amp;[E&amp;TS Funct OverHd]"/>
        <member name="[CB - Process].[Process CB Description Long].&amp;[EAM Service Suite]"/>
        <member name="[CB - Process].[Process CB Description Long].&amp;[EC1 Lobby Signage]"/>
        <member name="[CB - Process].[Process CB Description Long].&amp;[EDS Sale Expenses]"/>
        <member name="[CB - Process].[Process CB Description Long].&amp;[ELECTRICAL MAINT.]"/>
        <member name="[CB - Process].[Process CB Description Long].&amp;[EMPLOYEE BENEFITS]"/>
        <member name=""/>
        <member name="[CB - Process].[Process CB Description Long].&amp;[EMS Upgrade - DEF]"/>
        <member name="[CB - Process].[Process CB Description Long].&amp;[EMS Upgrade - DEM]"/>
        <member name="[CB - Process].[Process CB Description Long].&amp;[ENGINEERING STUDY]"/>
        <member name="[CB - Process].[Process CB Description Long].&amp;[EQUIPMENT LEASING]"/>
        <member name="[CB - Process].[Process CB Description Long].&amp;[ETO UNCC Research]"/>
        <member name="[CB - Process].[Process CB Description Long].&amp;[EV Fleet Advisory]"/>
        <member name="[CB - Process].[Process CB Description Long].&amp;[EV Lease Deposits]"/>
        <member name=""/>
        <member name="[CB - Process].[Process CB Description Long].&amp;[EXTERNAL TRAINING]"/>
        <member name="[CB - Process].[Process CB Description Long].&amp;[East Phys - I/SNG]"/>
        <member name="[CB - Process].[Process CB Description Long].&amp;[Econ Dev Software]"/>
        <member name="[CB - Process].[Process CB Description Long].&amp;[Ed Ocb, Tx, Relay]"/>
        <member name="[CB - Process].[Process CB Description Long].&amp;[Ed Structure - Mt]"/>
        <member name="[CB - Process].[Process CB Description Long].&amp;[El Paso Gas Swaps]"/>
        <member name="[CB - Process].[Process CB Description Long].&amp;[El Paso Pwr Swaps]"/>
        <member name="[CB - Process].[Process CB Description Long].&amp;[Electrical Design]"/>
        <member name="[CB - Process].[Process CB Description Long].&amp;[Emp Ent for Meals]"/>
        <member name="[CB - Process].[Process CB Description Long].&amp;[Employee Benefits]"/>
        <member name="[CB - Process].[Process CB Description Long].&amp;[Employee Expenses]"/>
        <member name="[CB - Process].[Process CB Description Long].&amp;[Employee Profiles]"/>
        <member name="[CB - Process].[Process CB Description Long].&amp;[Energy Accounting]"/>
        <member name="[CB - Process].[Process CB Description Long].&amp;[Energy Efficiency]"/>
        <member name="[CB - Process].[Process CB Description Long].&amp;[Energy Protection]"/>
        <member name="[CB - Process].[Process CB Description Long].&amp;[Engage - Phys Gas]"/>
        <member name="[CB - Process].[Process CB Description Long].&amp;[Environmental Air]"/>
        <member name="[CB - Process].[Process CB Description Long].&amp;[Equipment &amp; Tools]"/>
        <member name="[CB - Process].[Process CB Description Long].&amp;[Equipment - Other]"/>
        <member name="[CB - Process].[Process CB Description Long].&amp;[Equipment Repairs]"/>
        <member name="[CB - Process].[Process CB Description Long].&amp;[Es - Wbtc Project]"/>
        <member name="[CB - Process].[Process CB Description Long].&amp;[Ex-Pitted Futures]"/>
        <member name="[CB - Process].[Process CB Description Long].&amp;[Expense Reporting]"/>
        <member name="[CB - Process].[Process CB Description Long].&amp;[External Training]"/>
        <member name="[CB - Process].[Process CB Description Long].&amp;[F COPIER SERVICES]"/>
        <member name="[CB - Process].[Process CB Description Long].&amp;[F DECONTAMINATION]"/>
        <member name="[CB - Process].[Process CB Description Long].&amp;[F FIRE PROTECTION]"/>
        <member name="[CB - Process].[Process CB Description Long].&amp;[F HEAT EXCHANGERS]"/>
        <member name="[CB - Process].[Process CB Description Long].&amp;[F HUMAN RESOURCES]"/>
        <member name="[CB - Process].[Process CB Description Long].&amp;[F INSTRUMENTATION]"/>
        <member name="[CB - Process].[Process CB Description Long].&amp;[F OTG SCAFFOLDING]"/>
        <member name="[CB - Process].[Process CB Description Long].&amp;[F REACTOR VESSELS]"/>
        <member name="[CB - Process].[Process CB Description Long].&amp;[F SAFETY SERVICES]"/>
        <member name="[CB - Process].[Process CB Description Long].&amp;[F TOTAL SPOC TEAM]"/>
        <member name="[CB - Process].[Process CB Description Long].&amp;[FAIR VALUE HEDGES]"/>
        <member name="[CB - Process].[Process CB Description Long].&amp;[FAIR VALUE OF LTD]"/>
        <member name="[CB - Process].[Process CB Description Long].&amp;[FGD - Service Air]"/>
        <member name="[CB - Process].[Process CB Description Long].&amp;[FIBER MAINTENANCE]"/>
        <member name="[CB - Process].[Process CB Description Long].&amp;[FINANCIAL SUPPORT]"/>
        <member name="[CB - Process].[Process CB Description Long].&amp;[FIXED HEDGE HENRY]"/>
        <member name="[CB - Process].[Process CB Description Long].&amp;[FIXED PRICE PAPER]"/>
        <member name="[CB - Process].[Process CB Description Long].&amp;[FLY ASH MGMT SVCS]"/>
        <member name="[CB - Process].[Process CB Description Long].&amp;[FORCED CLOSE PO'S]"/>
        <member name="[CB - Process].[Process CB Description Long].&amp;[FORECASTING-LABOR]"/>
        <member name="[CB - Process].[Process CB Description Long].&amp;[FOSSIL CCP LIASON]"/>
        <member name="[CB - Process].[Process CB Description Long].&amp;[FRINGE ADJUSTMENT]"/>
        <member name="[CB - Process].[Process CB Description Long].&amp;[FUKUSHIMA CAPITAL]"/>
        <member name="[CB - Process].[Process CB Description Long].&amp;[Feb 28,2011 Storm]"/>
        <member name="[CB - Process].[Process CB Description Long].&amp;[Fiber Maintenance]"/>
        <member name="[CB - Process].[Process CB Description Long].&amp;[Fiber Opt Proj OM]"/>
        <member name="[CB - Process].[Process CB Description Long].&amp;[Field Allocations]"/>
        <member name="[CB - Process].[Process CB Description Long].&amp;[Field Message Bus]"/>
        <member name="[CB - Process].[Process CB Description Long].&amp;[Filter Aid System]"/>
        <member name="[CB - Process].[Process CB Description Long].&amp;[Final Calculation]"/>
        <member name="[CB - Process].[Process CB Description Long].&amp;[Financial Support]"/>
        <member name="[CB - Process].[Process CB Description Long].&amp;[Fixed Hedge Henry]"/>
        <member name="[CB - Process].[Process CB Description Long].&amp;[Fixed Price Nymex]"/>
        <member name="[CB - Process].[Process CB Description Long].&amp;[Fixed Price Paper]"/>
        <member name="[CB - Process].[Process CB Description Long].&amp;[Fixed Price Swaps]"/>
        <member name="[CB - Process].[Process CB Description Long].&amp;[Flue Gas Handling]"/>
        <member name="[CB - Process].[Process CB Description Long].&amp;[Fly Ash Mgmt Svcs]"/>
        <member name="[CB - Process].[Process CB Description Long].&amp;[Fmis Aa&amp;Co Common]"/>
        <member name="[CB - Process].[Process CB Description Long].&amp;[Forecasting-Labor]"/>
        <member name="[CB - Process].[Process CB Description Long].&amp;[Fossil Ccp Liason]"/>
        <member name="[CB - Process].[Process CB Description Long].&amp;[Fossil Retirement]"/>
        <member name="[CB - Process].[Process CB Description Long].&amp;[Fuel Quality (Fq)]"/>
        <member name="[CB - Process].[Process CB Description Long].&amp;[Fund Basis Hedges]"/>
        <member name="[CB - Process].[Process CB Description Long].&amp;[Fund Fixed Hedges]"/>
        <member name="[CB - Process].[Process CB Description Long].&amp;[Furniture Expense]"/>
        <member name="[CB - Process].[Process CB Description Long].&amp;[G COPIER SERVICES]"/>
        <member name="[CB - Process].[Process CB Description Long].&amp;[G FIRE PROTECTION]"/>
        <member name="[CB - Process].[Process CB Description Long].&amp;[G SAFETY SERVICES]"/>
        <member name="[CB - Process].[Process CB Description Long].&amp;[G-WMECO 5x8 F Ele]"/>
        <member name="[CB - Process].[Process CB Description Long].&amp;[G/wnecO 2x8 F Ele]"/>
        <member name="[CB - Process].[Process CB Description Long].&amp;[GATHERING REVENUE]"/>
        <member name="[CB - Process].[Process CB Description Long].&amp;[GEHS LIGHTING CTR]"/>
        <member name="[CB - Process].[Process CB Description Long].&amp;[GEN EQUIP &amp; TOOLS]"/>
        <member name="[CB - Process].[Process CB Description Long].&amp;[GIS Data to ATLAS]"/>
        <member name="[CB - Process].[Process CB Description Long].&amp;[GMS Adj - General]"/>
        <member name="[CB - Process].[Process CB Description Long].&amp;[GMS Margin - DETM]"/>
        <member name="[CB - Process].[Process CB Description Long].&amp;[GNV FORCED OUTAGE]"/>
        <member name="[CB - Process].[Process CB Description Long].&amp;[GS Placeholder 01]"/>
        <member name="[CB - Process].[Process CB Description Long].&amp;[GST/HST Collected]"/>
        <member name="[CB - Process].[Process CB Description Long].&amp;[Gas Daily - Swaps]"/>
        <member name="[CB - Process].[Process CB Description Long].&amp;[Gas Daily Options]"/>
        <member name="[CB - Process].[Process CB Description Long].&amp;[Gas Daily True Up]"/>
        <member name="[CB - Process].[Process CB Description Long].&amp;[Gas Deals - Fixed]"/>
        <member name="[CB - Process].[Process CB Description Long].&amp;[Gas Deals - Index]"/>
        <member name="[CB - Process].[Process CB Description Long].&amp;[Gas Deals Indexed]"/>
        <member name="[CB - Process].[Process CB Description Long].&amp;[Gas East Hedges E]"/>
        <member name="[CB - Process].[Process CB Description Long].&amp;[Gas Fixed Gutures]"/>
        <member name="[CB - Process].[Process CB Description Long].&amp;[Gas Nymex Options]"/>
        <member name="[CB - Process].[Process CB Description Long].&amp;[Gas Options - CDN]"/>
        <member name="[CB - Process].[Process CB Description Long].&amp;[Gas Options-Daily]"/>
        <member name="[CB - Process].[Process CB Description Long].&amp;[Gas Paper - Basis]"/>
        <member name="[CB - Process].[Process CB Description Long].&amp;[Gas Paper - Fixed]"/>
        <member name="[CB - Process].[Process CB Description Long].&amp;[Gas Phys Index MC]"/>
        <member name="[CB - Process].[Process CB Description Long].&amp;[Gas Storage - Del]"/>
        <member name="[CB - Process].[Process CB Description Long].&amp;[Gas Swaps - Basis]"/>
        <member name="[CB - Process].[Process CB Description Long].&amp;[Gas Swaps - Fixed]"/>
        <member name="[CB - Process].[Process CB Description Long].&amp;[Gas Swaps - Index]"/>
        <member name="[CB - Process].[Process CB Description Long].&amp;[Gas Swaps EA-DENA]"/>
        <member name="[CB - Process].[Process CB Description Long].&amp;[Gas Swaps EA-DETM]"/>
        <member name="[CB - Process].[Process CB Description Long].&amp;[Gas Swaps Fixed 2]"/>
        <member name="[CB - Process].[Process CB Description Long].&amp;[Generation Siting]"/>
        <member name="[CB - Process].[Process CB Description Long].&amp;[Generator Exciter]"/>
        <member name="[CB - Process].[Process CB Description Long].&amp;[Go Am Copiers A&amp;M]"/>
        <member name="[CB - Process].[Process CB Description Long].&amp;[Go Cc Copiers C&amp;C]"/>
        <member name="[CB - Process].[Process CB Description Long].&amp;[Go Hurricane Fran]"/>
        <member name="[CB - Process].[Process CB Description Long].&amp;[Griff Power Duals]"/>
        <member name="[CB - Process].[Process CB Description Long].&amp;[Ground Line FU OM]"/>
        <member name="[CB - Process].[Process CB Description Long].&amp;[Groundhog Charges]"/>
        <member name="[CB - Process].[Process CB Description Long].&amp;[Grounding Program]"/>
        <member name="[CB - Process].[Process CB Description Long].&amp;[H Gas Swaps Fixed]"/>
        <member name="[CB - Process].[Process CB Description Long].&amp;[H&amp;S - PSM GENERAL]"/>
        <member name="[CB - Process].[Process CB Description Long].&amp;[H-Cin P Duals Ele]"/>
        <member name="[CB - Process].[Process CB Description Long].&amp;[H-Ent P Duals Ele]"/>
        <member name="[CB - Process].[Process CB Description Long].&amp;[H-Gas Daily Swaps]"/>
        <member name="[CB - Process].[Process CB Description Long].&amp;[H-Gas Swaps Basis]"/>
        <member name="[CB - Process].[Process CB Description Long].&amp;[H-Gas Swaps Daily]"/>
        <member name="[CB - Process].[Process CB Description Long].&amp;[H-Gas Swaps Fixed]"/>
        <member name="[CB - Process].[Process CB Description Long].&amp;[H-Gas futures MTM]"/>
        <member name="[CB - Process].[Process CB Description Long].&amp;[H-Gridgpt P f Gas]"/>
        <member name="[CB - Process].[Process CB Description Long].&amp;[H-Madison P F Gas]"/>
        <member name="[CB - Process].[Process CB Description Long].&amp;[H-Oil Swaps Asian]"/>
        <member name="[CB - Process].[Process CB Description Long].&amp;[H-Power Duals MTM]"/>
        <member name="[CB - Process].[Process CB Description Long].&amp;[H-TVA Daily Curde]"/>
        <member name="[CB - Process].[Process CB Description Long].&amp;[H-WMECO ISO Admin]"/>
        <member name="[CB - Process].[Process CB Description Long].&amp;[H-ent P Duals Ele]"/>
        <member name="[CB - Process].[Process CB Description Long].&amp;[HB951 Stakeholder]"/>
        <member name="[CB - Process].[Process CB Description Long].&amp;[HCO Communication]"/>
        <member name="[CB - Process].[Process CB Description Long].&amp;[HCW COMMUNICATION]"/>
        <member name="[CB - Process].[Process CB Description Long].&amp;[HMI Visualization]"/>
        <member name="[CB - Process].[Process CB Description Long].&amp;[HOUSTON INCENTIVE]"/>
        <member name="[CB - Process].[Process CB Description Long].&amp;[HR SUPPORT FOR PD]"/>
        <member name="[CB - Process].[Process CB Description Long].&amp;[Hardware purchase]"/>
        <member name="[CB - Process].[Process CB Description Long].&amp;[Heating Oil Swaps]"/>
        <member name="[CB - Process].[Process CB Description Long].&amp;[Hickory Whse Rent]"/>
        <member name="[CB - Process].[Process CB Description Long].&amp;[High Voltage Work]"/>
        <member name="[CB - Process].[Process CB Description Long].&amp;[Hispanic Heritage]"/>
        <member name="[CB - Process].[Process CB Description Long].&amp;[Homeland Security]"/>
        <member name="[CB - Process].[Process CB Description Long].&amp;[I Annunciator O&amp;M]"/>
        <member name="[CB - Process].[Process CB Description Long].&amp;[I Building Repair]"/>
        <member name="[CB - Process].[Process CB Description Long].&amp;[I CT Freestanding]"/>
        <member name="[CB - Process].[Process CB Description Long].&amp;[I CT Power Factor]"/>
        <member name="[CB - Process].[Process CB Description Long].&amp;[I Cap Maintenance]"/>
        <member name="[CB - Process].[Process CB Description Long].&amp;[I OEM Maintenance]"/>
        <member name="[CB - Process].[Process CB Description Long].&amp;[I STA POWERFACTOR]"/>
        <member name="[CB - Process].[Process CB Description Long].&amp;[I T-COUPLNCAP COR]"/>
        <member name="[CB - Process].[Process CB Description Long].&amp;[I T-DISTURB-M COR]"/>
        <member name="[CB - Process].[Process CB Description Long].&amp;[I T-FIRE-PROT COR]"/>
        <member name="[CB - Process].[Process CB Description Long].&amp;[I T-HOT-STICK COR]"/>
        <member name="[CB - Process].[Process CB Description Long].&amp;[I T-INSULATOR COR]"/>
        <member name="[CB - Process].[Process CB Description Long].&amp;[I T-INTERLOCK COR]"/>
        <member name="[CB - Process].[Process CB Description Long].&amp;[I T-LTC-FILTER OM]"/>
        <member name="[CB - Process].[Process CB Description Long].&amp;[I T-PATCH MIT COR]"/>
        <member name="[CB - Process].[Process CB Description Long].&amp;[I T-RELAY-GRP COR]"/>
        <member name="[CB - Process].[Process CB Description Long].&amp;[I T-SUMP-PUMP COR]"/>
        <member name="[CB - Process].[Process CB Description Long].&amp;[I T-SW-OP-MECH OM]"/>
        <member name="[CB - Process].[Process CB Description Long].&amp;[I T-TRANSDUCER OM]"/>
        <member name="[CB - Process].[Process CB Description Long].&amp;[I T-WAVE-TRAP COR]"/>
        <member name="[CB - Process].[Process CB Description Long].&amp;[IGCC O&amp;M Deferral]"/>
        <member name="[CB - Process].[Process CB Description Long].&amp;[IM WEB CONSULTING]"/>
        <member name="[CB - Process].[Process CB Description Long].&amp;[IMBALANCE EXPENSE]"/>
        <member name="[CB - Process].[Process CB Description Long].&amp;[INCLEMENT WEATHER]"/>
        <member name="[CB - Process].[Process CB Description Long].&amp;[INCREMENT WEATHER]"/>
        <member name="[CB - Process].[Process CB Description Long].&amp;[IND STORM #1 2010]"/>
        <member name="[CB - Process].[Process CB Description Long].&amp;[IND STORM #1 2011]"/>
        <member name="[CB - Process].[Process CB Description Long].&amp;[IND STORM #2 2010]"/>
        <member name="[CB - Process].[Process CB Description Long].&amp;[IND STORM #2 2011]"/>
        <member name="[CB - Process].[Process CB Description Long].&amp;[IND STORM #3 2010]"/>
        <member name="[CB - Process].[Process CB Description Long].&amp;[IND STORM #3 2011]"/>
        <member name="[CB - Process].[Process CB Description Long].&amp;[IND STORM #4 2010]"/>
        <member name="[CB - Process].[Process CB Description Long].&amp;[IND STORM #4 2011]"/>
        <member name="[CB - Process].[Process CB Description Long].&amp;[IND STORM #5 2010]"/>
        <member name="[CB - Process].[Process CB Description Long].&amp;[IND STORM #5 2011]"/>
        <member name="[CB - Process].[Process CB Description Long].&amp;[IND STORM #6 2010]"/>
        <member name="[CB - Process].[Process CB Description Long].&amp;[IND STORM #6 2011]"/>
        <member name="[CB - Process].[Process CB Description Long].&amp;[IND STORM #7 2010]"/>
        <member name="[CB - Process].[Process CB Description Long].&amp;[IND STORM #7 2011]"/>
        <member name="[CB - Process].[Process CB Description Long].&amp;[IND STORM #8 2010]"/>
        <member name="[CB - Process].[Process CB Description Long].&amp;[IND STORM #8 2011]"/>
        <member name="[CB - Process].[Process CB Description Long].&amp;[IND STORM #9 2010]"/>
        <member name="[CB - Process].[Process CB Description Long].&amp;[IND STORM #9 2011]"/>
        <member name="[CB - Process].[Process CB Description Long].&amp;[INTERCONNECT PMPA]"/>
        <member name="[CB - Process].[Process CB Description Long].&amp;[INTERNAL TRAINING]"/>
        <member name="[CB - Process].[Process CB Description Long].&amp;[IS SG EQUIP MAINT]"/>
        <member name="[CB - Process].[Process CB Description Long].&amp;[ISOP O&amp;M Expenses]"/>
        <member name="[CB - Process].[Process CB Description Long].&amp;[IT Infrastructure]"/>
        <member name="[CB - Process].[Process CB Description Long].&amp;[IT Severance PMTS]"/>
        <member name="[CB - Process].[Process CB Description Long].&amp;[IT Smart Analysis]"/>
        <member name="[CB - Process].[Process CB Description Long].&amp;[IT VISION 2003 ED]"/>
        <member name="[CB - Process].[Process CB Description Long].&amp;[IT/OT Integration]"/>
        <member name="[CB - Process].[Process CB Description Long].&amp;[Image Advertising]"/>
        <member name="[CB - Process].[Process CB Description Long].&amp;[Image Maintenance]"/>
        <member name="[CB - Process].[Process CB Description Long].&amp;[Incentive Expense]"/>
        <member name="[CB - Process].[Process CB Description Long].&amp;[Incentive True-up]"/>
        <member name="[CB - Process].[Process CB Description Long].&amp;[Inclement Weather]"/>
        <member name="[CB - Process].[Process CB Description Long].&amp;[Increment Weather]"/>
        <member name="[CB - Process].[Process CB Description Long].&amp;[Indiana High Bill]"/>
        <member name="[CB - Process].[Process CB Description Long].&amp;[Indiana Rate Case]"/>
        <member name="[CB - Process].[Process CB Description Long].&amp;[Indiana Storm #10]"/>
        <member name="[CB - Process].[Process CB Description Long].&amp;[Indiana Storm #20]"/>
        <member name="[CB - Process].[Process CB Description Long].&amp;[Industrial Audits]"/>
        <member name="[CB - Process].[Process CB Description Long].&amp;[Inspection Piping]"/>
        <member name="[CB - Process].[Process CB Description Long].&amp;[Inspection Valves]"/>
        <member name="[CB - Process].[Process CB Description Long].&amp;[Insurance Accrual]"/>
        <member name="[CB - Process].[Process CB Description Long].&amp;[Insurance Expense]"/>
        <member name="[CB - Process].[Process CB Description Long].&amp;[Interest payments]"/>
        <member name="[CB - Process].[Process CB Description Long].&amp;[Internal Training]"/>
        <member name="[CB - Process].[Process CB Description Long].&amp;[Interunit Billing]"/>
        <member name="[CB - Process].[Process CB Description Long].&amp;[Intra Month Power]"/>
        <member name="[CB - Process].[Process CB Description Long].&amp;[Inventory True-up]"/>
        <member name="[CB - Process].[Process CB Description Long].&amp;[Investment in VMC]"/>
        <member name="[CB - Process].[Process CB Description Long].&amp;[Issues Management]"/>
        <member name="[CB - Process].[Process CB Description Long].&amp;[JET CUST BILL TAX]"/>
        <member name="[CB - Process].[Process CB Description Long].&amp;[January 2013 Risk]"/>
        <member name="[CB - Process].[Process CB Description Long].&amp;[January 2015 Risk]"/>
        <member name="[CB - Process].[Process CB Description Long].&amp;[January 2016 Risk]"/>
        <member name="[CB - Process].[Process CB Description Long].&amp;[January 2017 Risk]"/>
        <member name="[CB - Process].[Process CB Description Long].&amp;[January 2018 Risk]"/>
        <member name="[CB - Process].[Process CB Description Long].&amp;[January 2019 Risk]"/>
        <member name="[CB - Process].[Process CB Description Long].&amp;[January 2020 Risk]"/>
        <member name="[CB - Process].[Process CB Description Long].&amp;[January 2021 Risk]"/>
        <member name="[CB - Process].[Process CB Description Long].&amp;[January 2022 Risk]"/>
        <member name="[CB - Process].[Process CB Description Long].&amp;[January 2023 Risk]"/>
        <member name="[CB - Process].[Process CB Description Long].&amp;[January 2024 Risk]"/>
        <member name="[CB - Process].[Process CB Description Long].&amp;[June 1998 Storm 2]"/>
        <member name="[CB - Process].[Process CB Description Long].&amp;[KY STORM #09 2011]"/>
        <member name="[CB - Process].[Process CB Description Long].&amp;[KY STORM #10 2010]"/>
        <member name="[CB - Process].[Process CB Description Long].&amp;[KY STORM #11 2010]"/>
        <member name="[CB - Process].[Process CB Description Long].&amp;[KY STORM #11 2011]"/>
        <member name="[CB - Process].[Process CB Description Long].&amp;[KY STORM #12 2010]"/>
        <member name="[CB - Process].[Process CB Description Long].&amp;[KY STORM #12 2011]"/>
        <member name="[CB - Process].[Process CB Description Long].&amp;[KY STORM #13 2010]"/>
        <member name="[CB - Process].[Process CB Description Long].&amp;[KY STORM #13 2011]"/>
        <member name="[CB - Process].[Process CB Description Long].&amp;[KY STORM #14 2010]"/>
        <member name="[CB - Process].[Process CB Description Long].&amp;[KY STORM #14 2011]"/>
        <member name="[CB - Process].[Process CB Description Long].&amp;[KY STORM #15 2010]"/>
        <member name="[CB - Process].[Process CB Description Long].&amp;[KY STORM #15 2011]"/>
        <member name="[CB - Process].[Process CB Description Long].&amp;[KY STORM #17 2010]"/>
        <member name="[CB - Process].[Process CB Description Long].&amp;[Kentucky EV Pilot]"/>
        <member name="[CB - Process].[Process CB Description Long].&amp;[Kingman Gas Swaps]"/>
        <member name="[CB - Process].[Process CB Description Long].&amp;[Kingman Pwr Duals]"/>
        <member name="[CB - Process].[Process CB Description Long].&amp;[Ky Storm #17 2011]"/>
        <member name="[CB - Process].[Process CB Description Long].&amp;[Ky Storm #18 2011]"/>
        <member name="[CB - Process].[Process CB Description Long].&amp;[Ky Storm #19 2011]"/>
        <member name="[CB - Process].[Process CB Description Long].&amp;[Ky Storm #20 2011]"/>
        <member name="[CB - Process].[Process CB Description Long].&amp;[L&amp;O NW Basis Hedg]"/>
        <member name="[CB - Process].[Process CB Description Long].&amp;[LAKE MGMT SUPPORT]"/>
        <member name="[CB - Process].[Process CB Description Long].&amp;[LDN - Cin Chapter]"/>
        <member name="[CB - Process].[Process CB Description Long].&amp;[LDN Steering Team]"/>
        <member name="[CB - Process].[Process CB Description Long].&amp;[LIGHTING EXPENSES]"/>
        <member name="[CB - Process].[Process CB Description Long].&amp;[LOBBY Wayne Henry]"/>
        <member name="[CB - Process].[Process CB Description Long].&amp;[LOTUS NOTES EMAIL]"/>
        <member name="[CB - Process].[Process CB Description Long].&amp;[LT CA Basis Hedge]"/>
        <member name="[CB - Process].[Process CB Description Long].&amp;[LT CA CarveOut IB]"/>
        <member name="[CB - Process].[Process CB Description Long].&amp;[LT CA Fixed Hedge]"/>
        <member name="[CB - Process].[Process CB Description Long].&amp;[LT Moapa Pwr Dual]"/>
        <member name="[CB - Process].[Process CB Description Long].&amp;[LT Morro Pwr Dual]"/>
        <member name="[CB - Process].[Process CB Description Long].&amp;[LT NW Basis Hedge]"/>
        <member name="[CB - Process].[Process CB Description Long].&amp;[LT NW CarveOut IB]"/>
        <member name="[CB - Process].[Process CB Description Long].&amp;[LT NW Fixed Hedge]"/>
        <member name="[CB - Process].[Process CB Description Long].&amp;[LUCES - Charlotte]"/>
        <member name="[CB - Process].[Process CB Description Long].&amp;[Lab Analysis - IC]"/>
        <member name="[CB - Process].[Process CB Description Long].&amp;[Lake Mgmt Support]"/>
        <member name="[CB - Process].[Process CB Description Long].&amp;[Lease Cost for IT]"/>
        <member name="[CB - Process].[Process CB Description Long].&amp;[Leased Facilities]"/>
        <member name="[CB - Process].[Process CB Description Long].&amp;[Lifting &amp; Rigging]"/>
        <member name="[CB - Process].[Process CB Description Long].&amp;[Lighting - Budget]"/>
        <member name="[CB - Process].[Process CB Description Long].&amp;[Lime - Qualifying]"/>
        <member name="[CB - Process].[Process CB Description Long].&amp;[Liquidity Reserve]"/>
        <member name="[CB - Process].[Process CB Description Long].&amp;[Load Control Insp]"/>
        <member name="[CB - Process].[Process CB Description Long].&amp;[Lobby Joe Harwood]"/>
        <member name="[CB - Process].[Process CB Description Long].&amp;[Lobby Russ Bishop]"/>
        <member name="[CB - Process].[Process CB Description Long].&amp;[Lobbying Services]"/>
        <member name="[CB - Process].[Process CB Description Long].&amp;[Lobbying expenses]"/>
        <member name="[CB - Process].[Process CB Description Long].&amp;[Loss Compensation]"/>
        <member name="[CB - Process].[Process CB Description Long].&amp;[M&amp;V Core Products]"/>
        <member name="[CB - Process].[Process CB Description Long].&amp;[MANAGE CP PROGRAM]"/>
        <member name="[CB - Process].[Process CB Description Long].&amp;[MAPPS Requisition]"/>
        <member name="[CB - Process].[Process CB Description Long].&amp;[MARKETING EXPENSE]"/>
        <member name="[CB - Process].[Process CB Description Long].&amp;[MEETINGS - COMMON]"/>
        <member name="[CB - Process].[Process CB Description Long].&amp;[MEETINGS - SALUDA]"/>
        <member name="[CB - Process].[Process CB Description Long].&amp;[METER OPERATING-T]"/>
        <member name="[CB - Process].[Process CB Description Long].&amp;[METER PM'S RETAIL]"/>
        <member name="[CB - Process].[Process CB Description Long].&amp;[METER READING-DEI]"/>
        <member name="[CB - Process].[Process CB Description Long].&amp;[MHP FINANCE 10418]"/>
        <member name="[CB - Process].[Process CB Description Long].&amp;[MISO January 2014]"/>
        <member name="[CB - Process].[Process CB Description Long].&amp;[MISO January 2015]"/>
        <member name="[CB - Process].[Process CB Description Long].&amp;[MISO January 2017]"/>
        <member name="[CB - Process].[Process CB Description Long].&amp;[MISO October 2015]"/>
        <member name="[CB - Process].[Process CB Description Long].&amp;[MISO October 2016]"/>
        <member name="[CB - Process].[Process CB Description Long].&amp;[MISO October 2017]"/>
        <member name="[CB - Process].[Process CB Description Long].&amp;[MOV FORCED OUTAGE]"/>
        <member name="[CB - Process].[Process CB Description Long].&amp;[MTR LAB TEST HOSE]"/>
        <member name="[CB - Process].[Process CB Description Long].&amp;[MTR LAB XFMR TEST]"/>
        <member name="[CB - Process].[Process CB Description Long].&amp;[MW Plant Laterals]"/>
        <member name="[CB - Process].[Process CB Description Long].&amp;[Mail Distribution]"/>
        <member name="[CB - Process].[Process CB Description Long].&amp;[Mainframe storage]"/>
        <member name="[CB - Process].[Process CB Description Long].&amp;[Mainframe support]"/>
        <member name="[CB - Process].[Process CB Description Long].&amp;[Maint- Steam Cond]"/>
        <member name="[CB - Process].[Process CB Description Long].&amp;[Maintain Property]"/>
        <member name="[CB - Process].[Process CB Description Long].&amp;[Maintenance Labor]"/>
        <member name="[CB - Process].[Process CB Description Long].&amp;[Major Storm Drill]"/>
        <member name="[CB - Process].[Process CB Description Long].&amp;[Manage Cp Program]"/>
        <member name="[CB - Process].[Process CB Description Long].&amp;[Margin Prudential]"/>
        <member name="[CB - Process].[Process CB Description Long].&amp;[Materials testing]"/>
        <member name="[CB - Process].[Process CB Description Long].&amp;[McConnell &amp; Jones]"/>
        <member name="[CB - Process].[Process CB Description Long].&amp;[Mechanical Design]"/>
        <member name="[CB - Process].[Process CB Description Long].&amp;[Meter Lab Testing]"/>
        <member name="[CB - Process].[Process CB Description Long].&amp;[Microfocus Rhumba]"/>
        <member name="[CB - Process].[Process CB Description Long].&amp;[Midland Keepwhole]"/>
        <member name="[CB - Process].[Process CB Description Long].&amp;[Minority Interest]"/>
        <member name="[CB - Process].[Process CB Description Long].&amp;[Misc Deal Payment]"/>
        <member name="[CB - Process].[Process CB Description Long].&amp;[Misc PC Equipment]"/>
        <member name="[CB - Process].[Process CB Description Long].&amp;[Misc Portal Maint]"/>
        <member name="[CB - Process].[Process CB Description Long].&amp;[Misc. Advertising]"/>
        <member name="[CB - Process].[Process CB Description Long].&amp;[Miscellaneous A&amp;G]"/>
        <member name="[CB - Process].[Process CB Description Long].&amp;[Miso Febuary 2011]"/>
        <member name="[CB - Process].[Process CB Description Long].&amp;[Miso January 2010]"/>
        <member name="[CB - Process].[Process CB Description Long].&amp;[Miso January 2011]"/>
        <member name="[CB - Process].[Process CB Description Long].&amp;[Miso January 2012]"/>
        <member name="[CB - Process].[Process CB Description Long].&amp;[Miso January 2013]"/>
        <member name="[CB - Process].[Process CB Description Long].&amp;[Miso October 2010]"/>
        <member name="[CB - Process].[Process CB Description Long].&amp;[Miso October 2011]"/>
        <member name="[CB - Process].[Process CB Description Long].&amp;[Miso October 2012]"/>
        <member name="[CB - Process].[Process CB Description Long].&amp;[Miso October 2013]"/>
        <member name="[CB - Process].[Process CB Description Long].&amp;[Mkt/Bus Dev - Ibm]"/>
        <member name="[CB - Process].[Process CB Description Long].&amp;[Modem Replacement]"/>
        <member name="[CB - Process].[Process CB Description Long].&amp;[Morro Power Duals]"/>
        <member name="[CB - Process].[Process CB Description Long].&amp;[Morro Power Tools]"/>
        <member name="[CB - Process].[Process CB Description Long].&amp;[N ACCESS SERVICES]"/>
        <member name="[CB - Process].[Process CB Description Long].&amp;[N COPIER SERVICES]"/>
        <member name="[CB - Process].[Process CB Description Long].&amp;[N FD WORK CONTROL]"/>
        <member name="[CB - Process].[Process CB Description Long].&amp;[N FIRE PROTECTION]"/>
        <member name="[CB - Process].[Process CB Description Long].&amp;[N Fringe Benefits]"/>
        <member name="[CB - Process].[Process CB Description Long].&amp;[N OFFICE SUPPLIES]"/>
        <member name="[CB - Process].[Process CB Description Long].&amp;[N PURCHASING SVCS]"/>
        <member name="[CB - Process].[Process CB Description Long].&amp;[N QUALITY CONTROL]"/>
        <member name="[CB - Process].[Process CB Description Long].&amp;[N SAFETY SERVICES]"/>
        <member name="[CB - Process].[Process CB Description Long].&amp;[N2D ERG - Indiana]"/>
        <member name="[CB - Process].[Process CB Description Long].&amp;[NBP System Losses]"/>
        <member name="[CB - Process].[Process CB Description Long].&amp;[NC 24 Hour NPL IM]"/>
        <member name="[CB - Process].[Process CB Description Long].&amp;[NC ED Partnership]"/>
        <member name="[CB - Process].[Process CB Description Long].&amp;[NC Green Power EE]"/>
        <member name="[CB - Process].[Process CB Description Long].&amp;[NC INJURY/MONTHLY]"/>
        <member name="[CB - Process].[Process CB Description Long].&amp;[NC Injury/Monthly]"/>
        <member name="[CB - Process].[Process CB Description Long].&amp;[NC Rate Case 2016]"/>
        <member name="[CB - Process].[Process CB Description Long].&amp;[NC TAILWATER FISH]"/>
        <member name="[CB - Process].[Process CB Description Long].&amp;[NEM Fixed Hedgegs]"/>
        <member name="[CB - Process].[Process CB Description Long].&amp;[NHEC Load 11_7_05]"/>
        <member name="[CB - Process].[Process CB Description Long].&amp;[NI CARPET REMOVAL]"/>
        <member name="[CB - Process].[Process CB Description Long].&amp;[NI MAJOR PROJECTS]"/>
        <member name="[CB - Process].[Process CB Description Long].&amp;[NON-ENVIRON MAJOR]"/>
        <member name="[CB - Process].[Process CB Description Long].&amp;[NON-PROFIT GIVING]"/>
        <member name="[CB - Process].[Process CB Description Long].&amp;[NORMAL OPERATIONS]"/>
        <member name="[CB - Process].[Process CB Description Long].&amp;[NUCLEAR RELATIONS]"/>
        <member name="[CB - Process].[Process CB Description Long].&amp;[NW Hedgea - Basis]"/>
        <member name="[CB - Process].[Process CB Description Long].&amp;[NW Hedges - Basis]"/>
        <member name="[CB - Process].[Process CB Description Long].&amp;[NW Hedges - Fixed]"/>
        <member name="[CB - Process].[Process CB Description Long].&amp;[Nalco Re-emmision]"/>
        <member name="[CB - Process].[Process CB Description Long].&amp;[Nan Device Repair]"/>
        <member name="[CB - Process].[Process CB Description Long].&amp;[Needs description]"/>
        <member name="[CB - Process].[Process CB Description Long].&amp;[Net Summer Energy]"/>
        <member name="[CB - Process].[Process CB Description Long].&amp;[Net Vacar Expense]"/>
        <member name="[CB - Process].[Process CB Description Long].&amp;[Netback Acc 98-10]"/>
        <member name="[CB - Process].[Process CB Description Long].&amp;[Netback MTM 98-10]"/>
        <member name="[CB - Process].[Process CB Description Long].&amp;[New Street Lights]"/>
        <member name="[CB - Process].[Process CB Description Long].&amp;[Non Capital Tools]"/>
        <member name="[CB - Process].[Process CB Description Long].&amp;[Non Lobby Charges]"/>
        <member name="[CB - Process].[Process CB Description Long].&amp;[Non Lobbying FERC]"/>
        <member name="[CB - Process].[Process CB Description Long].&amp;[Non-Potable Water]"/>
        <member name="[CB - Process].[Process CB Description Long].&amp;[Non-Prod. - Other]"/>
        <member name="[CB - Process].[Process CB Description Long].&amp;[Non-Profit Giving]"/>
        <member name="[CB - Process].[Process CB Description Long].&amp;[Non-capital tools]"/>
        <member name="[CB - Process].[Process CB Description Long].&amp;[Normal Operations]"/>
        <member name="[CB - Process].[Process CB Description Long].&amp;[Nw Non Region A&amp;G]"/>
        <member name="[CB - Process].[Process CB Description Long].&amp;[O&amp;M Gas Corrosion]"/>
        <member name="[CB - Process].[Process CB Description Long].&amp;[O&amp;M Investigation]"/>
        <member name="[CB - Process].[Process CB Description Long].&amp;[O&amp;M TECH PROJECTS]"/>
        <member name="[CB - Process].[Process CB Description Long].&amp;[OCIP - GL Premium]"/>
        <member name="[CB - Process].[Process CB Description Long].&amp;[OCIP - WC Premium]"/>
        <member name="[CB - Process].[Process CB Description Long].&amp;[OCIP Loss Deposit]"/>
        <member name="[CB - Process].[Process CB Description Long].&amp;[OH STORM #10 2010]"/>
        <member name="[CB - Process].[Process CB Description Long].&amp;[OH STORM #10 2011]"/>
        <member name="[CB - Process].[Process CB Description Long].&amp;[OH STORM #11 2010]"/>
        <member name="[CB - Process].[Process CB Description Long].&amp;[OH STORM #11 2011]"/>
        <member name="[CB - Process].[Process CB Description Long].&amp;[OH STORM #12 2010]"/>
        <member name="[CB - Process].[Process CB Description Long].&amp;[OH STORM #12 2011]"/>
        <member name="[CB - Process].[Process CB Description Long].&amp;[OH STORM #13 2010]"/>
        <member name="[CB - Process].[Process CB Description Long].&amp;[OH STORM #13 2011]"/>
        <member name="[CB - Process].[Process CB Description Long].&amp;[OH STORM #14 2010]"/>
        <member name="[CB - Process].[Process CB Description Long].&amp;[OH STORM #14 2011]"/>
        <member name="[CB - Process].[Process CB Description Long].&amp;[OH STORM #15 2010]"/>
        <member name="[CB - Process].[Process CB Description Long].&amp;[OH STORM #15 2011]"/>
        <member name="[CB - Process].[Process CB Description Long].&amp;[OLE Lt Insp Maint]"/>
        <member name="[CB - Process].[Process CB Description Long].&amp;[ONSITE GENERATION]"/>
        <member name="[CB - Process].[Process CB Description Long].&amp;[OTHER LOGIC WORKS]"/>
        <member name="[CB - Process].[Process CB Description Long].&amp;[OTHER STATION O&amp;M]"/>
        <member name="[CB - Process].[Process CB Description Long].&amp;[OVERTIME - EXEMPT]"/>
        <member name="[CB - Process].[Process CB Description Long].&amp;[Obsolete Material]"/>
        <member name="[CB - Process].[Process CB Description Long].&amp;[October 2013 Risk]"/>
        <member name="[CB - Process].[Process CB Description Long].&amp;[October 2014 MISO]"/>
        <member name="[CB - Process].[Process CB Description Long].&amp;[October 2014 Risk]"/>
        <member name="[CB - Process].[Process CB Description Long].&amp;[October 2015 RIsk]"/>
        <member name="[CB - Process].[Process CB Description Long].&amp;[October 2016 Risk]"/>
        <member name="[CB - Process].[Process CB Description Long].&amp;[October 2017 Risk]"/>
        <member name="[CB - Process].[Process CB Description Long].&amp;[October 2018 Risk]"/>
        <member name="[CB - Process].[Process CB Description Long].&amp;[October 2019 Risk]"/>
        <member name="[CB - Process].[Process CB Description Long].&amp;[October 2021 Risk]"/>
        <member name="[CB - Process].[Process CB Description Long].&amp;[October 2022 Risk]"/>
        <member name="[CB - Process].[Process CB Description Long].&amp;[October 2023 Risk]"/>
        <member name="[CB - Process].[Process CB Description Long].&amp;[October 2024 Risk]"/>
        <member name="[CB - Process].[Process CB Description Long].&amp;[Offer Structuring]"/>
        <member name="[CB - Process].[Process CB Description Long].&amp;[Office Relocation]"/>
        <member name="[CB - Process].[Process CB Description Long].&amp;[Ohio Storm Budget]"/>
        <member name="[CB - Process].[Process CB Description Long].&amp;[On Bill Messaging]"/>
        <member name="[CB - Process].[Process CB Description Long].&amp;[Onsite Generation]"/>
        <member name="[CB - Process].[Process CB Description Long].&amp;[Other AR Celanese]"/>
        <member name="[CB - Process].[Process CB Description Long].&amp;[Other Advert/Prom]"/>
        <member name="[CB - Process].[Process CB Description Long].&amp;[Other Advertising]"/>
        <member name="[CB - Process].[Process CB Description Long].&amp;[Other Legal Costs]"/>
        <member name="[CB - Process].[Process CB Description Long].&amp;[Other Pre-payment]"/>
        <member name="[CB - Process].[Process CB Description Long].&amp;[Outage Capital OH]"/>
        <member name="[CB - Process].[Process CB Description Long].&amp;[Outage Capital UG]"/>
        <member name="[CB - Process].[Process CB Description Long].&amp;[Outage and Repair]"/>
        <member name="[CB - Process].[Process CB Description Long].&amp;[Overtime - exempt]"/>
        <member name="[CB - Process].[Process CB Description Long].&amp;[Ozone Action Days]"/>
        <member name="[CB - Process].[Process CB Description Long].&amp;[P COPIER SERVICES]"/>
        <member name="[CB - Process].[Process CB Description Long].&amp;[P DECONTAMINATION]"/>
        <member name="[CB - Process].[Process CB Description Long].&amp;[P HEAT EXCHANGERS]"/>
        <member name="[CB - Process].[Process CB Description Long].&amp;[P HUMAN RESOURCES]"/>
        <member name="[CB - Process].[Process CB Description Long].&amp;[P INSTRUMENTATION]"/>
        <member name="[CB - Process].[Process CB Description Long].&amp;[P REACTOR VESSELS]"/>
        <member name="[CB - Process].[Process CB Description Long].&amp;[P SAFETY SERVICES]"/>
        <member name="[CB - Process].[Process CB Description Long].&amp;[P TOTAL SPOC TEAM]"/>
        <member name="[CB - Process].[Process CB Description Long].&amp;[PD TECHNOLOGY O&amp;M]"/>
        <member name="[CB - Process].[Process CB Description Long].&amp;[PJM TO Scheduling]"/>
        <member name="[CB - Process].[Process CB Description Long].&amp;[PMC Project Study]"/>
        <member name="[CB - Process].[Process CB Description Long].&amp;[PO Vendor Process]"/>
        <member name="[CB - Process].[Process CB Description Long].&amp;[POLE REPL T - LIP]"/>
        <member name="[CB - Process].[Process CB Description Long].&amp;[PQ Communications]"/>
        <member name="[CB - Process].[Process CB Description Long].&amp;[PRES SAFETY GLASS]"/>
        <member name="[CB - Process].[Process CB Description Long].&amp;[PROCUREMENT STAFF]"/>
        <member name="[CB - Process].[Process CB Description Long].&amp;[PRODUCT PURCHASES]"/>
        <member name=""/>
        <member name="[CB - Process].[Process CB Description Long].&amp;[PROJECT FINANCING]"/>
        <member name="[CB - Process].[Process CB Description Long].&amp;[PROPERTY RESERVES]"/>
        <member name="[CB - Process].[Process CB Description Long].&amp;[Paint Maintenance]"/>
        <member name="[CB - Process].[Process CB Description Long].&amp;[Park &amp; Lend Intra]"/>
        <member name="[CB - Process].[Process CB Description Long].&amp;[Patrol Plane Fuel]"/>
        <member name="[CB - Process].[Process CB Description Long].&amp;[Payment Adjusters]"/>
        <member name="[CB - Process].[Process CB Description Long].&amp;[Payment Navigator]"/>
        <member name="[CB - Process].[Process CB Description Long].&amp;[Pc Hardware Maint]"/>
        <member name="[CB - Process].[Process CB Description Long].&amp;[Peaking Day 1 PNL]"/>
        <member name="[CB - Process].[Process CB Description Long].&amp;[Pesticide Program]"/>
        <member name="[CB - Process].[Process CB Description Long].&amp;[Phys Gas Index MC]"/>
        <member name="[CB - Process].[Process CB Description Long].&amp;[Phys Power Dave Y]"/>
        <member name="[CB - Process].[Process CB Description Long].&amp;[Phys Power Hedges]"/>
        <member name="[CB - Process].[Process CB Description Long].&amp;[Physical Security]"/>
        <member name="[CB - Process].[Process CB Description Long].&amp;[Pike Electric LLC]"/>
        <member name="[CB - Process].[Process CB Description Long].&amp;[Plant Information]"/>
        <member name="[CB - Process].[Process CB Description Long].&amp;[Plant Integration]"/>
        <member name="[CB - Process].[Process CB Description Long].&amp;[Plant Maintenance]"/>
        <member name="[CB - Process].[Process CB Description Long].&amp;[Plumtree Software]"/>
        <member name="[CB - Process].[Process CB Description Long].&amp;[Pole Stub Removal]"/>
        <member name="[CB - Process].[Process CB Description Long].&amp;[Post Office Boxes]"/>
        <member name="[CB - Process].[Process CB Description Long].&amp;[Power Options Day]"/>
        <member name="[CB - Process].[Process CB Description Long].&amp;[Pq Research &amp; Dev]"/>
        <member name="[CB - Process].[Process CB Description Long].&amp;[Pq Saggen Testing]"/>
        <member name="[CB - Process].[Process CB Description Long].&amp;[Predictive Dialer]"/>
        <member name="[CB - Process].[Process CB Description Long].&amp;[Prepaid Insurance]"/>
        <member name="[CB - Process].[Process CB Description Long].&amp;[Pricing Analytics]"/>
        <member name="[CB - Process].[Process CB Description Long].&amp;[Pricing Variances]"/>
        <member name="[CB - Process].[Process CB Description Long].&amp;[Print Advertising]"/>
        <member name="[CB - Process].[Process CB Description Long].&amp;[Procure Materials]"/>
        <member name="[CB - Process].[Process CB Description Long].&amp;[Producer Clearing]"/>
        <member name="[CB - Process].[Process CB Description Long].&amp;[Proj Mgt Business]"/>
        <member name="[CB - Process].[Process CB Description Long].&amp;[Project G Capital]"/>
        <member name="[CB - Process].[Process CB Description Long].&amp;[Project Insurance]"/>
        <member name="[CB - Process].[Process CB Description Long].&amp;[Project Mgmt - IT]"/>
        <member name="[CB - Process].[Process CB Description Long].&amp;[Project Racetrack]"/>
        <member name="[CB - Process].[Process CB Description Long].&amp;[Promotional Gifts]"/>
        <member name="[CB - Process].[Process CB Description Long].&amp;[Property Reserves]"/>
        <member name="[CB - Process].[Process CB Description Long].&amp;[Public Assistance]"/>
        <member name="[CB - Process].[Process CB Description Long].&amp;[Public Dam Cap UG]"/>
        <member name="[CB - Process].[Process CB Description Long].&amp;[Puerto Rico Labor]"/>
        <member name="[CB - Process].[Process CB Description Long].&amp;[Pumping Equipment]"/>
        <member name="[CB - Process].[Process CB Description Long].&amp;[Purdue University]"/>
        <member name="[CB - Process].[Process CB Description Long].&amp;[Pwr Options Qtrly]"/>
        <member name="[CB - Process].[Process CB Description Long].&amp;[Pwr Paper Monthly]"/>
        <member name="[CB - Process].[Process CB Description Long].&amp;[R Annunciator O&amp;M]"/>
        <member name="[CB - Process].[Process CB Description Long].&amp;[R Building Repair]"/>
        <member name="[CB - Process].[Process CB Description Long].&amp;[R COPIER SERVICES]"/>
        <member name="[CB - Process].[Process CB Description Long].&amp;[R CT Freestanding]"/>
        <member name="[CB - Process].[Process CB Description Long].&amp;[R CT Power Factor]"/>
        <member name="[CB - Process].[Process CB Description Long].&amp;[R Cap Maintenance]"/>
        <member name="[CB - Process].[Process CB Description Long].&amp;[R DECONTAMINATION]"/>
        <member name="[CB - Process].[Process CB Description Long].&amp;[R FIRE PROTECTION]"/>
        <member name="[CB - Process].[Process CB Description Long].&amp;[R Gas Daily Swaps]"/>
        <member name="[CB - Process].[Process CB Description Long].&amp;[R Gas Swaps - FFF]"/>
        <member name="[CB - Process].[Process CB Description Long].&amp;[R HUMAN RESOURCES]"/>
        <member name="[CB - Process].[Process CB Description Long].&amp;[R INSTRUMENTATION]"/>
        <member name="[CB - Process].[Process CB Description Long].&amp;[R OEM Maintenance]"/>
        <member name="[CB - Process].[Process CB Description Long].&amp;[R REACTOR VESSELS]"/>
        <member name="[CB - Process].[Process CB Description Long].&amp;[R SAFETY SERVICES]"/>
        <member name="[CB - Process].[Process CB Description Long].&amp;[R STA POWERFACTOR]"/>
        <member name="[CB - Process].[Process CB Description Long].&amp;[R T-COUPLNCAP COR]"/>
        <member name="[CB - Process].[Process CB Description Long].&amp;[R T-DISTURB-M COR]"/>
        <member name="[CB - Process].[Process CB Description Long].&amp;[R T-FIRE-PROT COR]"/>
        <member name="[CB - Process].[Process CB Description Long].&amp;[R T-HOT-STICK COR]"/>
        <member name="[CB - Process].[Process CB Description Long].&amp;[R T-INSULATOR COR]"/>
        <member name="[CB - Process].[Process CB Description Long].&amp;[R T-INTERLOCK COR]"/>
        <member name="[CB - Process].[Process CB Description Long].&amp;[R T-LTC-FILTER OM]"/>
        <member name="[CB - Process].[Process CB Description Long].&amp;[R T-PATCH MIT COR]"/>
        <member name="[CB - Process].[Process CB Description Long].&amp;[R T-RELAY-GRP COR]"/>
        <member name="[CB - Process].[Process CB Description Long].&amp;[R T-SUMP-PUMP COR]"/>
        <member name="[CB - Process].[Process CB Description Long].&amp;[R T-SW-OP-MECH OM]"/>
        <member name="[CB - Process].[Process CB Description Long].&amp;[R T-TRANSDUCER OM]"/>
        <member name="[CB - Process].[Process CB Description Long].&amp;[R T-WAVE-TRAP COR]"/>
        <member name="[CB - Process].[Process CB Description Long].&amp;[R TOTAL SPOC TEAM]"/>
        <member name="[CB - Process].[Process CB Description Long].&amp;[R-O-W ACQUISITION]"/>
        <member name="[CB - Process].[Process CB Description Long].&amp;[R/W TRANS PATROLS]"/>
        <member name="[CB - Process].[Process CB Description Long].&amp;[RADWASTE SHIPMENT]"/>
        <member name="[CB - Process].[Process CB Description Long].&amp;[RECYCLING CREDITS]"/>
        <member name="[CB - Process].[Process CB Description Long].&amp;[REFURB ALLOCATION]"/>
        <member name="[CB - Process].[Process CB Description Long].&amp;[REINB. BUDGET A&amp;G]"/>
        <member name="[CB - Process].[Process CB Description Long].&amp;[RELAY PM'S RETAIL]"/>
        <member name="[CB - Process].[Process CB Description Long].&amp;[RELIABILITY FIRST]"/>
        <member name="[CB - Process].[Process CB Description Long].&amp;[RESTRUCTING COSTS]"/>
        <member name="[CB - Process].[Process CB Description Long].&amp;[REV-CATAWBA LEASE]"/>
        <member name="[CB - Process].[Process CB Description Long].&amp;[REVENUE FROM CIAC]"/>
        <member name="[CB - Process].[Process CB Description Long].&amp;[ROOFTOP SOLAR O&amp;M]"/>
        <member name="[CB - Process].[Process CB Description Long].&amp;[ROUTINE INPO DUES]"/>
        <member name="[CB - Process].[Process CB Description Long].&amp;[RP ALARA - FORCED]"/>
        <member name="[CB - Process].[Process CB Description Long].&amp;[RW Debris Cleanup]"/>
        <member name="[CB - Process].[Process CB Description Long].&amp;[RWD CKT MAINT CAP]"/>
        <member name="[CB - Process].[Process CB Description Long].&amp;[RWMS Vendor Labor]"/>
        <member name="[CB - Process].[Process CB Description Long].&amp;[Radio Advertising]"/>
        <member name="[CB - Process].[Process CB Description Long].&amp;[Raw Wtr Fac Maint]"/>
        <member name="[CB - Process].[Process CB Description Long].&amp;[Record Management]"/>
        <member name="[CB - Process].[Process CB Description Long].&amp;[Regulator Repairs]"/>
        <member name="[CB - Process].[Process CB Description Long].&amp;[Regulatory Review]"/>
        <member name="[CB - Process].[Process CB Description Long].&amp;[Rel Mgt Licensing]"/>
        <member name="[CB - Process].[Process CB Description Long].&amp;[Release/Break-Fix]"/>
        <member name="[CB - Process].[Process CB Description Long].&amp;[Rental - Trailers]"/>
        <member name="[CB - Process].[Process CB Description Long].&amp;[Res Solutions G&amp;A]"/>
        <member name="[CB - Process].[Process CB Description Long].&amp;[Residential Moves]"/>
        <member name="[CB - Process].[Process CB Description Long].&amp;[Residual Disposal]"/>
        <member name="[CB - Process].[Process CB Description Long].&amp;[Resource Agencies]"/>
        <member name="[CB - Process].[Process CB Description Long].&amp;[Ret Cash Bal Plan]"/>
        <member name="[CB - Process].[Process CB Description Long].&amp;[Rev Excess Energy]"/>
        <member name="[CB - Process].[Process CB Description Long].&amp;[Revenue - Fly Ash]"/>
        <member name="[CB - Process].[Process CB Description Long].&amp;[Revenue - Hot Air]"/>
        <member name=""/>
        <member name="[CB - Process].[Process CB Description Long].&amp;[Risk Mgt Expenses]"/>
        <member name="[CB - Process].[Process CB Description Long].&amp;[Routine Out OM OH]"/>
        <member name="[CB - Process].[Process CB Description Long].&amp;[Routine Out OM UG]"/>
        <member name="[CB - Process].[Process CB Description Long].&amp;[Routine Outages-D]"/>
        <member name="[CB - Process].[Process CB Description Long].&amp;[Routine Outages-T]"/>
        <member name="[CB - Process].[Process CB Description Long].&amp;[Rwms Wireless Ph2]"/>
        <member name="[CB - Process].[Process CB Description Long].&amp;[S Fringe Benefits]"/>
        <member name="[CB - Process].[Process CB Description Long].&amp;[SC INJURY/MONTHLY]"/>
        <member name="[CB - Process].[Process CB Description Long].&amp;[SC Injury/Monthly]"/>
        <member name="[CB - Process].[Process CB Description Long].&amp;[SECURITY ISSUANCE]"/>
        <member name="[CB - Process].[Process CB Description Long].&amp;[SECURITY SERVICES]"/>
        <member name="[CB - Process].[Process CB Description Long].&amp;[SLC Pwr DENA PT 2]"/>
        <member name="[CB - Process].[Process CB Description Long].&amp;[SOG Non-Recov O&amp;M]"/>
        <member name="[CB - Process].[Process CB Description Long].&amp;[SOLUTION DELIVERY]"/>
        <member name="[CB - Process].[Process CB Description Long].&amp;[SPORTS ACTIVITIES]"/>
        <member name="[CB - Process].[Process CB Description Long].&amp;[SSD Strategy Work]"/>
        <member name="[CB - Process].[Process CB Description Long].&amp;[ST CA Basis Hedge]"/>
        <member name="[CB - Process].[Process CB Description Long].&amp;[ST CA Carveout IB]"/>
        <member name="[CB - Process].[Process CB Description Long].&amp;[ST CA Fixed Hedge]"/>
        <member name="[CB - Process].[Process CB Description Long].&amp;[ST CAL Gas Hedges]"/>
        <member name="[CB - Process].[Process CB Description Long].&amp;[ST Morro Pwr Dual]"/>
        <member name="[CB - Process].[Process CB Description Long].&amp;[STACKS - NON BASE]"/>
        <member name="[CB - Process].[Process CB Description Long].&amp;[STATE TAX STUDIES]"/>
        <member name="[CB - Process].[Process CB Description Long].&amp;[STGE Misc. Hedges]"/>
        <member name="[CB - Process].[Process CB Description Long].&amp;[STGE Socal Demand]"/>
        <member name="[CB - Process].[Process CB Description Long].&amp;[STORM DEI 2008-15]"/>
        <member name="[CB - Process].[Process CB Description Long].&amp;[STORM DEI 2008-18]"/>
        <member name="[CB - Process].[Process CB Description Long].&amp;[STORM DEI 2008-20]"/>
        <member name="[CB - Process].[Process CB Description Long].&amp;[STORM DEK 2008-09]"/>
        <member name="[CB - Process].[Process CB Description Long].&amp;[STORM DEO 2008-09]"/>
        <member name="[CB - Process].[Process CB Description Long].&amp;[SUB STRUCT REPAIR]"/>
        <member name="[CB - Process].[Process CB Description Long].&amp;[SUB-LEASE CREDITS]"/>
        <member name="[CB - Process].[Process CB Description Long].&amp;[SW Hedges - Basis]"/>
        <member name="[CB - Process].[Process CB Description Long].&amp;[SW Hedges - Fixed]"/>
        <member name="[CB - Process].[Process CB Description Long].&amp;[SW Phys - Peaking]"/>
        <member name="[CB - Process].[Process CB Description Long].&amp;[SWITCHYARD - Base]"/>
        <member name="[CB - Process].[Process CB Description Long].&amp;[SWITCHYARD - FOut]"/>
        <member name="[CB - Process].[Process CB Description Long].&amp;[SWITCHYARD - POut]"/>
        <member name="[CB - Process].[Process CB Description Long].&amp;[SYS CAP D - D SUB]"/>
        <member name="[CB - Process].[Process CB Description Long].&amp;[SYS CAP-D - T SUB]"/>
        <member name="[CB - Process].[Process CB Description Long].&amp;[SYS CAP-GEN D-SUB]"/>
        <member name="[CB - Process].[Process CB Description Long].&amp;[SYSTEM SUPPORT IT]"/>
        <member name="[CB - Process].[Process CB Description Long].&amp;[Sales and Use Tax]"/>
        <member name="[CB - Process].[Process CB Description Long].&amp;[Security Issuance]"/>
        <member name="[CB - Process].[Process CB Description Long].&amp;[Security Services]"/>
        <member name="[CB - Process].[Process CB Description Long].&amp;[Set Medical Alert]"/>
        <member name="[CB - Process].[Process CB Description Long].&amp;[Severance Accrual]"/>
        <member name="[CB - Process].[Process CB Description Long].&amp;[Small Tool Repair]"/>
        <member name="[CB - Process].[Process CB Description Long].&amp;[Software Purchase]"/>
        <member name="[CB - Process].[Process CB Description Long].&amp;[Solar Budget Only]"/>
        <member name="[CB - Process].[Process CB Description Long].&amp;[Spartan Whse Rent]"/>
        <member name="[CB - Process].[Process CB Description Long].&amp;[Special Inventory]"/>
        <member name="[CB - Process].[Process CB Description Long].&amp;[Special Liability]"/>
        <member name="[CB - Process].[Process CB Description Long].&amp;[Special Storm Wid]"/>
        <member name="[CB - Process].[Process CB Description Long].&amp;[Staff - Eddie Poe]"/>
        <member name="[CB - Process].[Process CB Description Long].&amp;[Staff Paul Newton]"/>
        <member name="[CB - Process].[Process CB Description Long].&amp;[State Tax Studies]"/>
        <member name="[CB - Process].[Process CB Description Long].&amp;[Steam Budget Only]"/>
        <member name="[CB - Process].[Process CB Description Long].&amp;[Steam Gen Revenue]"/>
        <member name="[CB - Process].[Process CB Description Long].&amp;[Steam Maintenance]"/>
        <member name="[CB - Process].[Process CB Description Long].&amp;[Stg - AECO Demand]"/>
        <member name="[CB - Process].[Process CB Description Long].&amp;[Stge - Clay Basin]"/>
        <member name="[CB - Process].[Process CB Description Long].&amp;[Stge - Wild Goose]"/>
        <member name="[CB - Process].[Process CB Description Long].&amp;[Stge-MP Hedge FWD]"/>
        <member name="[CB - Process].[Process CB Description Long].&amp;[Still Photography]"/>
        <member name="[CB - Process].[Process CB Description Long].&amp;[Storeroom Expense]"/>
        <member name="[CB - Process].[Process CB Description Long].&amp;[Storm #1 2014 DEC]"/>
        <member name="[CB - Process].[Process CB Description Long].&amp;[Storm #5-2014-DEC]"/>
        <member name="[CB - Process].[Process CB Description Long].&amp;[Storm #6 2013 DEC]"/>
        <member name="[CB - Process].[Process CB Description Long].&amp;[Storm #7 2013 DEC]"/>
        <member name="[CB - Process].[Process CB Description Long].&amp;[Storm #8 2013 DEC]"/>
        <member name="[CB - Process].[Process CB Description Long].&amp;[Storm #9 2013 DEC]"/>
        <member name="[CB - Process].[Process CB Description Long].&amp;[Storm 2014 #1 PEC]"/>
        <member name="[CB - Process].[Process CB Description Long].&amp;[Storm 2014 #2 PEC]"/>
        <member name="[CB - Process].[Process CB Description Long].&amp;[Storm 2014 #2 PEF]"/>
        <member name="[CB - Process].[Process CB Description Long].&amp;[Storm 2014 #3 PEC]"/>
        <member name="[CB - Process].[Process CB Description Long].&amp;[Storm 2014 #3 PEF]"/>
        <member name="[CB - Process].[Process CB Description Long].&amp;[Storm 2014 #4 PEC]"/>
        <member name="[CB - Process].[Process CB Description Long].&amp;[Storm 2014 #4 PEF]"/>
        <member name="[CB - Process].[Process CB Description Long].&amp;[Storm 2014 #5 PEC]"/>
        <member name="[CB - Process].[Process CB Description Long].&amp;[Storm 2014 #5 PEF]"/>
        <member name="[CB - Process].[Process CB Description Long].&amp;[Storm 2014 #6 DEC]"/>
        <member name="[CB - Process].[Process CB Description Long].&amp;[Storm 2014 #6 PEC]"/>
        <member name="[CB - Process].[Process CB Description Long].&amp;[Storm 2014 #6 PEF]"/>
        <member name="[CB - Process].[Process CB Description Long].&amp;[Storm 2014 #7 DEC]"/>
        <member name="[CB - Process].[Process CB Description Long].&amp;[Storm 2014 #7 PEC]"/>
        <member name="[CB - Process].[Process CB Description Long].&amp;[Storm 2014 #7 PEF]"/>
        <member name="[CB - Process].[Process CB Description Long].&amp;[Storm 2014 #8 DEC]"/>
        <member name="[CB - Process].[Process CB Description Long].&amp;[Storm 2014 #8 PEC]"/>
        <member name="[CB - Process].[Process CB Description Long].&amp;[Storm 2014 #8 PEF]"/>
        <member name="[CB - Process].[Process CB Description Long].&amp;[Storm 2014 #9 DEC]"/>
        <member name="[CB - Process].[Process CB Description Long].&amp;[Storm 2014 #9 PEC]"/>
        <member name="[CB - Process].[Process CB Description Long].&amp;[Storm Budget Ohio]"/>
        <member name="[CB - Process].[Process CB Description Long].&amp;[Storm DEI 2008 #2]"/>
        <member name="[CB - Process].[Process CB Description Long].&amp;[Storm DEI 2008 #3]"/>
        <member name="[CB - Process].[Process CB Description Long].&amp;[Storm DEI 2008 #6]"/>
        <member name="[CB - Process].[Process CB Description Long].&amp;[Storm DEI 2008 #7]"/>
        <member name="[CB - Process].[Process CB Description Long].&amp;[Storm DEK 2008 #5]"/>
        <member name="[CB - Process].[Process CB Description Long].&amp;[Storm DEO 2008 #5]"/>
        <member name="[CB - Process].[Process CB Description Long].&amp;[Street Light Repl]"/>
        <member name="[CB - Process].[Process CB Description Long].&amp;[Sulfur Allowances]"/>
        <member name="[CB - Process].[Process CB Description Long].&amp;[Supplemental Life]"/>
        <member name="[CB - Process].[Process CB Description Long].&amp;[Suspense - Credit]"/>
        <member name="[CB - Process].[Process CB Description Long].&amp;[Swaps-Fixed Price]"/>
        <member name="[CB - Process].[Process CB Description Long].&amp;[Swing Swaps Paper]"/>
        <member name="[CB - Process].[Process CB Description Long].&amp;[Switchgear Repair]"/>
        <member name="[CB - Process].[Process CB Description Long].&amp;[T Annunciator O&amp;M]"/>
        <member name="[CB - Process].[Process CB Description Long].&amp;[T Brk Repl Gas-AM]"/>
        <member name="[CB - Process].[Process CB Description Long].&amp;[T Brk Repl Oil-AM]"/>
        <member name="[CB - Process].[Process CB Description Long].&amp;[T Building Repair]"/>
        <member name="[CB - Process].[Process CB Description Long].&amp;[T CT Freestanding]"/>
        <member name="[CB - Process].[Process CB Description Long].&amp;[T CT Power Factor]"/>
        <member name="[CB - Process].[Process CB Description Long].&amp;[T Cap Maintenance]"/>
        <member name="[CB - Process].[Process CB Description Long].&amp;[T GOAB Automation]"/>
        <member name="[CB - Process].[Process CB Description Long].&amp;[T Line Tower Repl]"/>
        <member name="[CB - Process].[Process CB Description Long].&amp;[T OEM Maintenance]"/>
        <member name="[CB - Process].[Process CB Description Long].&amp;[T STA POWERFACTOR]"/>
        <member name="[CB - Process].[Process CB Description Long].&amp;[T T-COUPLNCAP COR]"/>
        <member name="[CB - Process].[Process CB Description Long].&amp;[T T-DISTURB-M COR]"/>
        <member name="[CB - Process].[Process CB Description Long].&amp;[T T-FIRE-PROT COR]"/>
        <member name="[CB - Process].[Process CB Description Long].&amp;[T T-HOT-STICK COR]"/>
        <member name="[CB - Process].[Process CB Description Long].&amp;[T T-INSULATOR COR]"/>
        <member name="[CB - Process].[Process CB Description Long].&amp;[T T-INTERLOCK COR]"/>
        <member name="[CB - Process].[Process CB Description Long].&amp;[T T-LINE CALL OUT]"/>
        <member name="[CB - Process].[Process CB Description Long].&amp;[T T-LINE-INSUL OM]"/>
        <member name="[CB - Process].[Process CB Description Long].&amp;[T T-LINE-TUNER OM]"/>
        <member name="[CB - Process].[Process CB Description Long].&amp;[T T-LTC-FILTER OM]"/>
        <member name=""/>
        <member name="[CB - Process].[Process CB Description Long].&amp;[T T-RELAY-GRP COR]"/>
        <member name="[CB - Process].[Process CB Description Long].&amp;[T T-STR-LIGHT COR]"/>
        <member name="[CB - Process].[Process CB Description Long].&amp;[T T-SUMP-PUMP COR]"/>
        <member name="[CB - Process].[Process CB Description Long].&amp;[T T-SW-OP-MECH OM]"/>
        <member name="[CB - Process].[Process CB Description Long].&amp;[T T-TRANSDUCER OM]"/>
        <member name="[CB - Process].[Process CB Description Long].&amp;[T T-WAVE-TRAP COR]"/>
        <member name="[CB - Process].[Process CB Description Long].&amp;[TANDELTA EQ MAINT]"/>
        <member name="[CB - Process].[Process CB Description Long].&amp;[TDSIC O&amp;M - TRANS]"/>
        <member name="[CB - Process].[Process CB Description Long].&amp;[TECHTROL Software]"/>
        <member name="[CB - Process].[Process CB Description Long].&amp;[TECHTROL Training]"/>
        <member name="[CB - Process].[Process CB Description Long].&amp;[THICKENERS - Base]"/>
        <member name="[CB - Process].[Process CB Description Long].&amp;[THICKENERS - FOut]"/>
        <member name="[CB - Process].[Process CB Description Long].&amp;[THICKENERS - POut]"/>
        <member name="[CB - Process].[Process CB Description Long].&amp;[TPO Uncategorized]"/>
        <member name="[CB - Process].[Process CB Description Long].&amp;[TRANS LAND RIGHTS]"/>
        <member name="[CB - Process].[Process CB Description Long].&amp;[TRANS PLANNING MW]"/>
        <member name="[CB - Process].[Process CB Description Long].&amp;[TRUE UP OPERATING]"/>
        <member name="[CB - Process].[Process CB Description Long].&amp;[TRW Asset - Intra]"/>
        <member name="[CB - Process].[Process CB Description Long].&amp;[TVA Environmental]"/>
        <member name="[CB - Process].[Process CB Description Long].&amp;[TWS ERG - Indiana]"/>
        <member name="[CB - Process].[Process CB Description Long].&amp;[Talent Management]"/>
        <member name="[CB - Process].[Process CB Description Long].&amp;[Tax Jurisdictions]"/>
        <member name="[CB - Process].[Process CB Description Long].&amp;[Tax basis Summary]"/>
        <member name="[CB - Process].[Process CB Description Long].&amp;[Technical Support]"/>
        <member name="[CB - Process].[Process CB Description Long].&amp;[Technical Writinh]"/>
        <member name="[CB - Process].[Process CB Description Long].&amp;[Telephone Expense]"/>
        <member name="[CB - Process].[Process CB Description Long].&amp;[Temporary Service]"/>
        <member name="[CB - Process].[Process CB Description Long].&amp;[Test Process Desc]"/>
        <member name="[CB - Process].[Process CB Description Long].&amp;[Testing Break/Fix]"/>
        <member name="[CB - Process].[Process CB Description Long].&amp;[Testing Execution]"/>
        <member name="[CB - Process].[Process CB Description Long].&amp;[Thompson &amp; Ruters]"/>
        <member name="[CB - Process].[Process CB Description Long].&amp;[Thor Investor LLC]"/>
        <member name="[CB - Process].[Process CB Description Long].&amp;[Time Warner Cable]"/>
        <member name="[CB - Process].[Process CB Description Long].&amp;[Tline Switch Repl]"/>
        <member name="[CB - Process].[Process CB Description Long].&amp;[Tower Systems Inc]"/>
        <member name="[CB - Process].[Process CB Description Long].&amp;[Tport - Kern Dual]"/>
        <member name="[CB - Process].[Process CB Description Long].&amp;[Tport - Misc Dual]"/>
        <member name="[CB - Process].[Process CB Description Long].&amp;[Tport - PGT Duals]"/>
        <member name="[CB - Process].[Process CB Description Long].&amp;[Tport Basis Hedge]"/>
        <member name="[CB - Process].[Process CB Description Long].&amp;[Tport Basis Paper]"/>
        <member name="[CB - Process].[Process CB Description Long].&amp;[Tport Carveout IB]"/>
        <member name="[CB - Process].[Process CB Description Long].&amp;[Tport Duals Paper]"/>
        <member name="[CB - Process].[Process CB Description Long].&amp;[Tport Fixed Hedge]"/>
        <member name="[CB - Process].[Process CB Description Long].&amp;[Tport Fixed Paper]"/>
        <member name="[CB - Process].[Process CB Description Long].&amp;[Tport PM Kem Hedg]"/>
        <member name="[CB - Process].[Process CB Description Long].&amp;[Tport-EPNG Hedges]"/>
        <member name="[CB - Process].[Process CB Description Long].&amp;[Tport-Kern Hedges]"/>
        <member name="[CB - Process].[Process CB Description Long].&amp;[Tport-Redwd Hedge]"/>
        <member name="[CB - Process].[Process CB Description Long].&amp;[Tport-Redwd Trans]"/>
        <member name="[CB - Process].[Process CB Description Long].&amp;[Trade Ally Events]"/>
        <member name="[CB - Process].[Process CB Description Long].&amp;[Training Delivery]"/>
        <member name="[CB - Process].[Process CB Description Long].&amp;[Training Expenses]"/>
        <member name="[CB - Process].[Process CB Description Long].&amp;[Training delivery]"/>
        <member name="[CB - Process].[Process CB Description Long].&amp;[Trans Line Switch]"/>
        <member name="[CB - Process].[Process CB Description Long].&amp;[Trans Twr 2B18/14]"/>
        <member name="[CB - Process].[Process CB Description Long].&amp;[Transaction Costs]"/>
        <member name="[CB - Process].[Process CB Description Long].&amp;[Transfer &amp; Adjust]"/>
        <member name="[CB - Process].[Process CB Description Long].&amp;[Trf LTC Retrofits]"/>
        <member name="[CB - Process].[Process CB Description Long].&amp;[Turbine Equipment]"/>
        <member name="[CB - Process].[Process CB Description Long].&amp;[Turbine Generator]"/>
        <member name="[CB - Process].[Process CB Description Long].&amp;[UPR Deals - Index]"/>
        <member name="[CB - Process].[Process CB Description Long].&amp;[URANIUM CONTRACTS]"/>
        <member name="[CB - Process].[Process CB Description Long].&amp;[Unearned Interest]"/>
        <member name="[CB - Process].[Process CB Description Long].&amp;[United Healthcare]"/>
        <member name="[CB - Process].[Process CB Description Long].&amp;[Unworked Call Out]"/>
        <member name="[CB - Process].[Process CB Description Long].&amp;[Urea - Qualifying]"/>
        <member name="[CB - Process].[Process CB Description Long].&amp;[Utilities Expense]"/>
        <member name="[CB - Process].[Process CB Description Long].&amp;[Utility of Future]"/>
        <member name="[CB - Process].[Process CB Description Long].&amp;[Vehicle Insurance]"/>
        <member name="[CB - Process].[Process CB Description Long].&amp;[Vessels - Drydock]"/>
        <member name="[CB - Process].[Process CB Description Long].&amp;[Virtual Storeroom]"/>
        <member name="[CB - Process].[Process CB Description Long].&amp;[WATER &amp; SEWER EXP]"/>
        <member name="[CB - Process].[Process CB Description Long].&amp;[WEI Net Invesment]"/>
        <member name="[CB - Process].[Process CB Description Long].&amp;[WFGD BOOSTER FANS]"/>
        <member name="[CB - Process].[Process CB Description Long].&amp;[WORKING STOCK PGN]"/>
        <member name="[CB - Process].[Process CB Description Long].&amp;[WORKLINK IM LABOR]"/>
        <member name="[CB - Process].[Process CB Description Long].&amp;[WORKLINK TRAINING]"/>
        <member name="[CB - Process].[Process CB Description Long].&amp;[Waste Budget Only]"/>
        <member name="[CB - Process].[Process CB Description Long].&amp;[Water &amp; Sewer Exp]"/>
        <member name="[CB - Process].[Process CB Description Long].&amp;[Water Budget Only]"/>
        <member name="[CB - Process].[Process CB Description Long].&amp;[Weed Control Base]"/>
        <member name="[CB - Process].[Process CB Description Long].&amp;[Wholesale Penalty]"/>
        <member name="[CB - Process].[Process CB Description Long].&amp;[Wild Goose Demand]"/>
        <member name="[CB - Process].[Process CB Description Long].&amp;[Wood Fuel Expense]"/>
        <member name="[CB - Process].[Process CB Description Long].&amp;[Write off Nuclear]"/>
        <member name="[CB - Process].[Process CB Description Long].&amp;[Writeoff Misc Exp]"/>
        <member name="[CB - Process].[Process CB Description Long].&amp;[X-Cion ST P F Gas]"/>
        <member name="[CB - Process].[Process CB Description Long].&amp;[XEROX MAINTENANCE]"/>
        <member name="[CB - Process].[Process CB Description Long].&amp;[Year 2000 Project]"/>
        <member name="[CB - Process].[Process CB Description Long].&amp;[eLog Product Line]"/>
        <member name="[CB - Process].[Process CB Description Long].&amp;[fiber inspections]"/>
        <member name="[CB - Process].[Process CB Description Long].&amp;[iTOA Enhancements]"/>
        <member name="[CB - Process].[Process CB Description Long].&amp;[other merger cost]"/>
        <member name="[CB - Process].[Process CB Description Long].&amp;[overtime - exempt]"/>
        <member name="[CB - Process].[Process CB Description Long].&amp;[sales and use tax]"/>
        <member name="[CB - Process].[Process CB Description Long].&amp;[(201 COMM. EQUIP.)]"/>
        <member name="[CB - Process].[Process CB Description Long].&amp;[170 MW PPA- Energy]"/>
        <member name="[CB - Process].[Process CB Description Long].&amp;[2013 Ohio Storm #1]"/>
        <member name="[CB - Process].[Process CB Description Long].&amp;[2013 Ohio Storm #2]"/>
        <member name="[CB - Process].[Process CB Description Long].&amp;[2013 Ohio Storm #3]"/>
        <member name="[CB - Process].[Process CB Description Long].&amp;[2013 Ohio Storm #4]"/>
        <member name="[CB - Process].[Process CB Description Long].&amp;[2013 Ohio Storm #5]"/>
        <member name="[CB - Process].[Process CB Description Long].&amp;[2013 Ohio Storm #6]"/>
        <member name="[CB - Process].[Process CB Description Long].&amp;[2013 Ohio Storm #7]"/>
        <member name="[CB - Process].[Process CB Description Long].&amp;[2013 Ohio Storm #8]"/>
        <member name="[CB - Process].[Process CB Description Long].&amp;[2013 Ohio Storm #9]"/>
        <member name="[CB - Process].[Process CB Description Long].&amp;[2014 Ohio Storm 10]"/>
        <member name="[CB - Process].[Process CB Description Long].&amp;[3 day average Risk]"/>
        <member name="[CB - Process].[Process CB Description Long].&amp;[3P Pwr Swaps LT CA]"/>
        <member name="[CB - Process].[Process CB Description Long].&amp;[3P Pwr Swaps LT NW]"/>
        <member name="[CB - Process].[Process CB Description Long].&amp;[3P Pwr Swaps ST CA]"/>
        <member name="[CB - Process].[Process CB Description Long].&amp;[3P Pwr Swaps ST NW]"/>
        <member name="[CB - Process].[Process CB Description Long].&amp;[6% Promissory Note]"/>
        <member name="[CB - Process].[Process CB Description Long].&amp;[80MW PPA- Capacity]"/>
        <member name="[CB - Process].[Process CB Description Long].&amp;[98-10 Hou-Gas-DETM]"/>
        <member name="[CB - Process].[Process CB Description Long].&amp;[A&amp;G INSURANCE COST]"/>
        <member name="[CB - Process].[Process CB Description Long].&amp;[AB OPTM INTRAMONTH]"/>
        <member name="[CB - Process].[Process CB Description Long].&amp;[ADMIN - FACILITIES]"/>
        <member name="[CB - Process].[Process CB Description Long].&amp;[AECO Swaps - Fixed]"/>
        <member name="[CB - Process].[Process CB Description Long].&amp;[AFilter Aid System]"/>
        <member name="[CB - Process].[Process CB Description Long].&amp;[AIR OPERATED VALVE]"/>
        <member name="[CB - Process].[Process CB Description Long].&amp;[ALPHA-Gas Spin Off]"/>
        <member name="[CB - Process].[Process CB Description Long].&amp;[AMBIENT MONITORING]"/>
        <member name="[CB - Process].[Process CB Description Long].&amp;[AMS FIELD UPGRADES]"/>
        <member name="[CB - Process].[Process CB Description Long].&amp;[ANDERSON OP CTR UT]"/>
        <member name="[CB - Process].[Process CB Description Long].&amp;[AOV  FORCED OUTAGE]"/>
        <member name="[CB - Process].[Process CB Description Long].&amp;[APurchase of Water]"/>
        <member name="[CB - Process].[Process CB Description Long].&amp;[AR - Church Street]"/>
        <member name="[CB - Process].[Process CB Description Long].&amp;[AR Financing Costs]"/>
        <member name="[CB - Process].[Process CB Description Long].&amp;[AR From Sales - DE]"/>
        <member name="[CB - Process].[Process CB Description Long].&amp;[AR Peregrine Lease]"/>
        <member name="[CB - Process].[Process CB Description Long].&amp;[ARO Asbestos Costs]"/>
        <member name="[CB - Process].[Process CB Description Long].&amp;[ASH MANAGMENT (AM)]"/>
        <member name="[CB - Process].[Process CB Description Long].&amp;[ASSURANCE EXPENSES]"/>
        <member name="[CB - Process].[Process CB Description Long].&amp;[Acc Tport Phys DEL]"/>
        <member name="[CB - Process].[Process CB Description Long].&amp;[Acc Tport Phys REC]"/>
        <member name="[CB - Process].[Process CB Description Long].&amp;[Accrued Incentives]"/>
        <member name="[CB - Process].[Process CB Description Long].&amp;[Active Account Fee]"/>
        <member name="[CB - Process].[Process CB Description Long].&amp;[Advance w Duke/UAE]"/>
        <member name="[CB - Process].[Process CB Description Long].&amp;[Agent-At-Home Proj]"/>
        <member name="[CB - Process].[Process CB Description Long].&amp;[Alb Tport Duals 1T]"/>
        <member name="[CB - Process].[Process CB Description Long].&amp;[Ammonium Bisulfite]"/>
        <member name="[CB - Process].[Process CB Description Long].&amp;[Analytical - NPDES]"/>
        <member name="[CB - Process].[Process CB Description Long].&amp;[Analytical - Wipes]"/>
        <member name="[CB - Process].[Process CB Description Long].&amp;[Annual Maintenance]"/>
        <member name="[CB - Process].[Process CB Description Long].&amp;[Assessment-On-Site]"/>
        <member name="[CB - Process].[Process CB Description Long].&amp;[Asset - Intra CAD$]"/>
        <member name="[CB - Process].[Process CB Description Long].&amp;[Atlas Vendor Labor]"/>
        <member name="[CB - Process].[Process CB Description Long].&amp;[B CERN ENGINEERING]"/>
        <member name="[CB - Process].[Process CB Description Long].&amp;[B CHEMICAL CONTROL]"/>
        <member name="[CB - Process].[Process CB Description Long].&amp;[B DOCUMENT CONTROL]"/>
        <member name="[CB - Process].[Process CB Description Long].&amp;[B EXEMPT MATERIALS]"/>
        <member name="[CB - Process].[Process CB Description Long].&amp;[B FACILITIES MGMT.]"/>
        <member name="[CB - Process].[Process CB Description Long].&amp;[B FD SAFETY REVIEW]"/>
        <member name="[CB - Process].[Process CB Description Long].&amp;[B FLEET PROCEDURES]"/>
        <member name="[CB - Process].[Process CB Description Long].&amp;[B FUEL ENGINEERING]"/>
        <member name="[CB - Process].[Process CB Description Long].&amp;[B FURNITURE MAINT.]"/>
        <member name="[CB - Process].[Process CB Description Long].&amp;[B MEDICAL SERVICES]"/>
        <member name="[CB - Process].[Process CB Description Long].&amp;[B MISC. FACILITIES]"/>
        <member name="[CB - Process].[Process CB Description Long].&amp;[B PERFORM PLANNING]"/>
        <member name="[CB - Process].[Process CB Description Long].&amp;[B PROCUREMENT CARD]"/>
        <member name="[CB - Process].[Process CB Description Long].&amp;[B STEAM GENERATORS]"/>
        <member name="[CB - Process].[Process CB Description Long].&amp;[B&amp;I IVR Automation]"/>
        <member name="[CB - Process].[Process CB Description Long].&amp;[BASELINE EPRI DUES]"/>
        <member name="[CB - Process].[Process CB Description Long].&amp;[BATTERY OPERATIONS]"/>
        <member name="[CB - Process].[Process CB Description Long].&amp;[BATTERY PM'S TRANS]"/>
        <member name="[CB - Process].[Process CB Description Long].&amp;[BENEFIT MANAGEMENT]"/>
        <member name="[CB - Process].[Process CB Description Long].&amp;[BLACKBURN EXPENSES]"/>
        <member name="[CB - Process].[Process CB Description Long].&amp;[BOARD OF DIRECTORS]"/>
        <member name="[CB - Process].[Process CB Description Long].&amp;[BOILER AUX - NBase]"/>
        <member name="[CB - Process].[Process CB Description Long].&amp;[BOILER, AUX - FOut]"/>
        <member name="[CB - Process].[Process CB Description Long].&amp;[BREAKER OPERATIONS]"/>
        <member name="[CB - Process].[Process CB Description Long].&amp;[BS#2-Homeland Park]"/>
        <member name="[CB - Process].[Process CB Description Long].&amp;[BTOOL DISTRIBUTION]"/>
        <member name="[CB - Process].[Process CB Description Long].&amp;[BUDGET PREPARATION]"/>
        <member name="[CB - Process].[Process CB Description Long].&amp;[Bankdraft Invoices]"/>
        <member name="[CB - Process].[Process CB Description Long].&amp;[Baseload Tport Fwd]"/>
        <member name="[CB - Process].[Process CB Description Long].&amp;[Basis Swap Spreads]"/>
        <member name="[CB - Process].[Process CB Description Long].&amp;[Basis Swaps (DENA)]"/>
        <member name="[CB - Process].[Process CB Description Long].&amp;[Basis Swaps (DETM)]"/>
        <member name="[CB - Process].[Process CB Description Long].&amp;[Basis Swaps-Engage]"/>
        <member name="[CB - Process].[Process CB Description Long].&amp;[Belmont Water Tank]"/>
        <member name="[CB - Process].[Process CB Description Long].&amp;[Benefit Management]"/>
        <member name="[CB - Process].[Process CB Description Long].&amp;[Bill Adminstration]"/>
        <member name="[CB - Process].[Process CB Description Long].&amp;[Billing Exceptions]"/>
        <member name="[CB - Process].[Process CB Description Long].&amp;[Boiler Auxiliaries]"/>
        <member name="[CB - Process].[Process CB Description Long].&amp;[Boiler Budget Only]"/>
        <member name="[CB - Process].[Process CB Description Long].&amp;[Boiler Inspections]"/>
        <member name="[CB - Process].[Process CB Description Long].&amp;[Boiler Maintenance]"/>
        <member name="[CB - Process].[Process CB Description Long].&amp;[Book Move P&amp;L Adj.]"/>
        <member name="[CB - Process].[Process CB Description Long].&amp;[Book Move P&amp;L Ajd.]"/>
        <member name="[CB - Process].[Process CB Description Long].&amp;[Breaker Insp/Maint]"/>
        <member name="[CB - Process].[Process CB Description Long].&amp;[Budget Preparation]"/>
        <member name="[CB - Process].[Process CB Description Long].&amp;[Building &amp; Grounds]"/>
        <member name="[CB - Process].[Process CB Description Long].&amp;[Bus &amp; Ind Customer]"/>
        <member name="[CB - Process].[Process CB Description Long].&amp;[CAL Gas DEMLP Orig]"/>
        <member name="[CB - Process].[Process CB Description Long].&amp;[CALLOUT - UNWORKED]"/>
        <member name="[CB - Process].[Process CB Description Long].&amp;[CAPS AUDIT SUPPORT]"/>
        <member name="[CB - Process].[Process CB Description Long].&amp;[CAPS Audit Support]"/>
        <member name="[CB - Process].[Process CB Description Long].&amp;[CAR STORM #10 2010]"/>
        <member name="[CB - Process].[Process CB Description Long].&amp;[CATAWBA SPREADEVEN]"/>
        <member name="[CB - Process].[Process CB Description Long].&amp;[CBIS METER QUERIES]"/>
        <member name="[CB - Process].[Process CB Description Long].&amp;[CCC White Projects]"/>
        <member name="[CB - Process].[Process CB Description Long].&amp;[CCC white projects]"/>
        <member name="[CB - Process].[Process CB Description Long].&amp;[CELLULAR PHONE EXP]"/>
        <member name="[CB - Process].[Process CB Description Long].&amp;[CELLULAR TELEPHONE]"/>
        <member name="[CB - Process].[Process CB Description Long].&amp;[CHAMBER MEMBERSHIP]"/>
        <member name="[CB - Process].[Process CB Description Long].&amp;[CI Cust Upgrade OH]"/>
        <member name="[CB - Process].[Process CB Description Long].&amp;[CI Cust Upgrade UG]"/>
        <member name="[CB - Process].[Process CB Description Long].&amp;[CLUB DUES (SOCIAL)]"/>
        <member name="[CB - Process].[Process CB Description Long].&amp;[CNV-Aircraft Parts]"/>
        <member name="[CB - Process].[Process CB Description Long].&amp;[CNV-TAX LITIGATION]"/>
        <member name="[CB - Process].[Process CB Description Long].&amp;[CO2 SYSTEM - NBase]"/>
        <member name="[CB - Process].[Process CB Description Long].&amp;[COATING RTN INNAGE]"/>
        <member name="[CB - Process].[Process CB Description Long].&amp;[COLLECTING - LOCAL]"/>
        <member name="[CB - Process].[Process CB Description Long].&amp;[COLOR PRINT COPIES]"/>
        <member name="[CB - Process].[Process CB Description Long].&amp;[COMP ENVIRON MAJOR]"/>
        <member name="[CB - Process].[Process CB Description Long].&amp;[COMPLIANCE PROGRAM]"/>
        <member name="[CB - Process].[Process CB Description Long].&amp;[COMPLIANCE SUPPORT]"/>
        <member name="[CB - Process].[Process CB Description Long].&amp;[CONDO - WASHINGTON]"/>
        <member name="[CB - Process].[Process CB Description Long].&amp;[CONDUCTING PPF TNG]"/>
        <member name="[CB - Process].[Process CB Description Long].&amp;[CONSTRUCTION MOVES]"/>
        <member name="[CB - Process].[Process CB Description Long].&amp;[CONSULTING SUPPORT]"/>
        <member name="[CB - Process].[Process CB Description Long].&amp;[CONTRACTOR FUELING]"/>
        <member name="[CB - Process].[Process CB Description Long].&amp;[CONVERSION PROCESS]"/>
        <member name="[CB - Process].[Process CB Description Long].&amp;[COOLING LAKE MAINT]"/>
        <member name="[CB - Process].[Process CB Description Long].&amp;[CORPORATE PLANNING]"/>
        <member name="[CB - Process].[Process CB Description Long].&amp;[CPA white projects]"/>
        <member name="[CB - Process].[Process CB Description Long].&amp;[CREDIT SUPERVISION]"/>
        <member name="[CB - Process].[Process CB Description Long].&amp;[CSC MAIL CORPORATE]"/>
        <member name="[CB - Process].[Process CB Description Long].&amp;[CSC MAIL ELEC DIST]"/>
        <member name="[CB - Process].[Process CB Description Long].&amp;[CSC MAIL MARKETING]"/>
        <member name="[CB - Process].[Process CB Description Long].&amp;[CSS white projects]"/>
        <member name="[CB - Process].[Process CB Description Long].&amp;[CT - Atomizing Air]"/>
        <member name="[CB - Process].[Process CB Description Long].&amp;[CT WATER INJECTION]"/>
        <member name="[CB - Process].[Process CB Description Long].&amp;[CTU - Engine NBase]"/>
        <member name="[CB - Process].[Process CB Description Long].&amp;[CUSTOMER RELATIONS]"/>
        <member name="[CB - Process].[Process CB Description Long].&amp;[Cal Gas DEMLP Orig]"/>
        <member name="[CB - Process].[Process CB Description Long].&amp;[Cal Pwr DEMLP Orig]"/>
        <member name="[CB - Process].[Process CB Description Long].&amp;[Calibrate - Budget]"/>
        <member name="[CB - Process].[Process CB Description Long].&amp;[Callout - Unworked]"/>
        <member name="[CB - Process].[Process CB Description Long].&amp;[Capital Activities]"/>
        <member name="[CB - Process].[Process CB Description Long].&amp;[Capital Outages UG]"/>
        <member name="[CB - Process].[Process CB Description Long].&amp;[Carrier Equip Repl]"/>
        <member name="[CB - Process].[Process CB Description Long].&amp;[Cash Account - PNC]"/>
        <member name="[CB - Process].[Process CB Description Long].&amp;[Cash Distributions]"/>
        <member name="[CB - Process].[Process CB Description Long].&amp;[Cash Various Banks]"/>
        <member name="[CB - Process].[Process CB Description Long].&amp;[Cell Phone Expense]"/>
        <member name="[CB - Process].[Process CB Description Long].&amp;[Cellular Telephone]"/>
        <member name="[CB - Process].[Process CB Description Long].&amp;[Century of Service]"/>
        <member name="[CB - Process].[Process CB Description Long].&amp;[Charlotte Checkers]"/>
        <member name="[CB - Process].[Process CB Description Long].&amp;[Charlotte Speedway]"/>
        <member name="[CB - Process].[Process CB Description Long].&amp;[Charlotte Van Pool]"/>
        <member name="[CB - Process].[Process CB Description Long].&amp;[Chem Lab Operation]"/>
        <member name="[CB - Process].[Process CB Description Long].&amp;[Chiller Operations]"/>
        <member name="[CB - Process].[Process CB Description Long].&amp;[Cin Comm Plem Engr]"/>
        <member name="[CB - Process].[Process CB Description Long].&amp;[Clearing - Downpay]"/>
        <member name="[CB - Process].[Process CB Description Long].&amp;[Coal Handling (Ch)]"/>
        <member name="[CB - Process].[Process CB Description Long].&amp;[Coal Handling Base]"/>
        <member name="[CB - Process].[Process CB Description Long].&amp;[Coal Yard Expenses]"/>
        <member name="[CB - Process].[Process CB Description Long].&amp;[Collecting - Local]"/>
        <member name="[CB - Process].[Process CB Description Long].&amp;[Color Print Copies]"/>
        <member name="[CB - Process].[Process CB Description Long].&amp;[Commitment Project]"/>
        <member name="[CB - Process].[Process CB Description Long].&amp;[Communications OGC]"/>
        <member name="[CB - Process].[Process CB Description Long].&amp;[Community Outreach]"/>
        <member name="[CB - Process].[Process CB Description Long].&amp;[Community Partners]"/>
        <member name="[CB - Process].[Process CB Description Long].&amp;[Compare CO Project]"/>
        <member name="[CB - Process].[Process CB Description Long].&amp;[Compliance Program]"/>
        <member name="[CB - Process].[Process CB Description Long].&amp;[Compliance Support]"/>
        <member name="[CB - Process].[Process CB Description Long].&amp;[Computer Equipment]"/>
        <member name="[CB - Process].[Process CB Description Long].&amp;[Conduct Interviews]"/>
        <member name="[CB - Process].[Process CB Description Long].&amp;[Cons LPG Purchases]"/>
        <member name="[CB - Process].[Process CB Description Long].&amp;[Consulting Support]"/>
        <member name="[CB - Process].[Process CB Description Long].&amp;[Continuing Ops OCI]"/>
        <member name="[CB - Process].[Process CB Description Long].&amp;[Contractor Fueling]"/>
        <member name="[CB - Process].[Process CB Description Long].&amp;[Cooler Maintenance]"/>
        <member name="[CB - Process].[Process CB Description Long].&amp;[Corp Dev - Trustee]"/>
        <member name="[CB - Process].[Process CB Description Long].&amp;[Corporate Accounts]"/>
        <member name="[CB - Process].[Process CB Description Long].&amp;[Corporate Benefits]"/>
        <member name="[CB - Process].[Process CB Description Long].&amp;[Cost Of Goods Sold]"/>
        <member name="[CB - Process].[Process CB Description Long].&amp;[Cost of Gas Resold]"/>
        <member name="[CB - Process].[Process CB Description Long].&amp;[Cost of Goods Sold]"/>
        <member name="[CB - Process].[Process CB Description Long].&amp;[Credit Supervision]"/>
        <member name="[CB - Process].[Process CB Description Long].&amp;[Cross Charge Fleet]"/>
        <member name="[CB - Process].[Process CB Description Long].&amp;[Csc Mail Calculate]"/>
        <member name="[CB - Process].[Process CB Description Long].&amp;[Csc Mail Corporate]"/>
        <member name="[CB - Process].[Process CB Description Long].&amp;[Csc Mail Marketing]"/>
        <member name="[CB - Process].[Process CB Description Long].&amp;[Csc Vas Incentives]"/>
        <member name="[CB - Process].[Process CB Description Long].&amp;[Csep Nuclear Sites]"/>
        <member name="[CB - Process].[Process CB Description Long].&amp;[Cust Serv Solution]"/>
        <member name="[CB - Process].[Process CB Description Long].&amp;[Custodial Services]"/>
        <member name="[CB - Process].[Process CB Description Long].&amp;[Customer Demand IT]"/>
        <member name="[CB - Process].[Process CB Description Long].&amp;[Customer Interface]"/>
        <member name="[CB - Process].[Process CB Description Long].&amp;[Customer Relations]"/>
        <member name="[CB - Process].[Process CB Description Long].&amp;[D Automation TDSIC]"/>
        <member name="[CB - Process].[Process CB Description Long].&amp;[D Brk Bushing Repl]"/>
        <member name="[CB - Process].[Process CB Description Long].&amp;[DAILY SWAPS HEDGES]"/>
        <member name="[CB - Process].[Process CB Description Long].&amp;[DATA COMMUNICATION]"/>
        <member name="[CB - Process].[Process CB Description Long].&amp;[DCC Video Recorder]"/>
        <member name="[CB - Process].[Process CB Description Long].&amp;[DCS Maint of Sites]"/>
        <member name="[CB - Process].[Process CB Description Long].&amp;[DEC AT SWITCH REPL]"/>
        <member name="[CB - Process].[Process CB Description Long].&amp;[DEC DTUG REL IMPRV]"/>
        <member name="[CB - Process].[Process CB Description Long].&amp;[DEC IMPROVE D LINE]"/>
        <member name="[CB - Process].[Process CB Description Long].&amp;[DEC INSP POLE REPL]"/>
        <member name="[CB - Process].[Process CB Description Long].&amp;[DEC POLE REINFORCE]"/>
        <member name="[CB - Process].[Process CB Description Long].&amp;[DEC T SYS PLANNING]"/>
        <member name="[CB - Process].[Process CB Description Long].&amp;[DEC UG 1PH DRY RPL]"/>
        <member name="[CB - Process].[Process CB Description Long].&amp;[DEC UG 3PH DRY RPL]"/>
        <member name="[CB - Process].[Process CB Description Long].&amp;[DEC-DAX-Management]"/>
        <member name="[CB - Process].[Process CB Description Long].&amp;[DEE FMS Replacment]"/>
        <member name="[CB - Process].[Process CB Description Long].&amp;[DEE MW DMS Upgrade]"/>
        <member name="[CB - Process].[Process CB Description Long].&amp;[DEE SD WAN Project]"/>
        <member name="[CB - Process].[Process CB Description Long].&amp;[DEF ADMS Hardening]"/>
        <member name="[CB - Process].[Process CB Description Long].&amp;[DEF AT SWITCH REPL]"/>
        <member name="[CB - Process].[Process CB Description Long].&amp;[DEF DECL PROT ZONE]"/>
        <member name="[CB - Process].[Process CB Description Long].&amp;[DEF DTUG REL IMPRV]"/>
        <member name="[CB - Process].[Process CB Description Long].&amp;[DEF IMPROVE D LINE]"/>
        <member name="[CB - Process].[Process CB Description Long].&amp;[DEF INSP POLE REPL]"/>
        <member name="[CB - Process].[Process CB Description Long].&amp;[DEF POLE REINFORCE]"/>
        <member name="[CB - Process].[Process CB Description Long].&amp;[DEF SMALL CBL REPL]"/>
        <member name="[CB - Process].[Process CB Description Long].&amp;[DEF T SYS PLANNING]"/>
        <member name="[CB - Process].[Process CB Description Long].&amp;[DEF UG 1PH DRY RPL]"/>
        <member name="[CB - Process].[Process CB Description Long].&amp;[DEF UG 3PH DRY RPL]"/>
        <member name="[CB - Process].[Process CB Description Long].&amp;[DEFERRED COMM- TPC]"/>
        <member name="[CB - Process].[Process CB Description Long].&amp;[DEI 2008-13 Jun 27]"/>
        <member name="[CB - Process].[Process CB Description Long].&amp;[DEI 2024 STORM #10]"/>
        <member name="[CB - Process].[Process CB Description Long].&amp;[DEI D SYS PLANNING]"/>
        <member name="[CB - Process].[Process CB Description Long].&amp;[DEI DECL PROT ZONE]"/>
        <member name="[CB - Process].[Process CB Description Long].&amp;[DEI DTUG REL IMPRV]"/>
        <member name="[CB - Process].[Process CB Description Long].&amp;[DEI GSA Commercial]"/>
        <member name="[CB - Process].[Process CB Description Long].&amp;[DEI GSA Industrial]"/>
        <member name="[CB - Process].[Process CB Description Long].&amp;[DEI IMPROVE D LINE]"/>
        <member name="[CB - Process].[Process CB Description Long].&amp;[DEI INSP POLE REPL]"/>
        <member name="[CB - Process].[Process CB Description Long].&amp;[DEI Naab Islanding]"/>
        <member name="[CB - Process].[Process CB Description Long].&amp;[DEI SOG-Automation]"/>
        <member name="[CB - Process].[Process CB Description Long].&amp;[DEI SWITCHGEAR RPL]"/>
        <member name="[CB - Process].[Process CB Description Long].&amp;[DEI T SYS PLANNING]"/>
        <member name="[CB - Process].[Process CB Description Long].&amp;[DEI TRANS RETROFIT]"/>
        <member name="[CB - Process].[Process CB Description Long].&amp;[DEI UG 1PH DRY RPL]"/>
        <member name="[CB - Process].[Process CB Description Long].&amp;[DEI UG 3PH DRY RPL]"/>
        <member name="[CB - Process].[Process CB Description Long].&amp;[DEK 2024 STORM #10]"/>
        <member name="[CB - Process].[Process CB Description Long].&amp;[DEK Cap Automation]"/>
        <member name="[CB - Process].[Process CB Description Long].&amp;[DEK DECL PROT ZONE]"/>
        <member name="[CB - Process].[Process CB Description Long].&amp;[DEK DTUG REL IMPRV]"/>
        <member name="[CB - Process].[Process CB Description Long].&amp;[DEK GSA Commercial]"/>
        <member name="[CB - Process].[Process CB Description Long].&amp;[DEK GSA Industrial]"/>
        <member name="[CB - Process].[Process CB Description Long].&amp;[DEK IMPROVE D LINE]"/>
        <member name="[CB - Process].[Process CB Description Long].&amp;[DEK INSP POLE REPL]"/>
        <member name="[CB - Process].[Process CB Description Long].&amp;[DEK Insp Pole Repl]"/>
        <member name="[CB - Process].[Process CB Description Long].&amp;[DEK POLE REINFORCE]"/>
        <member name="[CB - Process].[Process CB Description Long].&amp;[DEK T SYS PLANNING]"/>
        <member name="[CB - Process].[Process CB Description Long].&amp;[DEK TRANS RETROFIT]"/>
        <member name="[CB - Process].[Process CB Description Long].&amp;[DEK UG 1PH DRY RPL]"/>
        <member name="[CB - Process].[Process CB Description Long].&amp;[DEK UG 3PH DRY RPL]"/>
        <member name="[CB - Process].[Process CB Description Long].&amp;[DEM Futures (Carr)]"/>
        <member name="[CB - Process].[Process CB Description Long].&amp;[DEMAND FEE REVENUE]"/>
        <member name="[CB - Process].[Process CB Description Long].&amp;[DEMCC West Gas PNL]"/>
        <member name="[CB - Process].[Process CB Description Long].&amp;[DENA #2200 - Brett]"/>
        <member name="[CB - Process].[Process CB Description Long].&amp;[DENA Asset LT East]"/>
        <member name="[CB - Process].[Process CB Description Long].&amp;[DENA WLA-M3 Tport2]"/>
        <member name="[CB - Process].[Process CB Description Long].&amp;[DEO 2024 STORM #10]"/>
        <member name="[CB - Process].[Process CB Description Long].&amp;[DEO D SYS PLANNING]"/>
        <member name="[CB - Process].[Process CB Description Long].&amp;[DEO DECL PROT ZONE]"/>
        <member name="[CB - Process].[Process CB Description Long].&amp;[DEO DTUG REL IMPRV]"/>
        <member name="[CB - Process].[Process CB Description Long].&amp;[DEO IMPROVE D LINE]"/>
        <member name="[CB - Process].[Process CB Description Long].&amp;[DEO INSP POLE REPL]"/>
        <member name="[CB - Process].[Process CB Description Long].&amp;[DEO Insp Pole Repl]"/>
        <member name="[CB - Process].[Process CB Description Long].&amp;[DEO POLE REINFORCE]"/>
        <member name="[CB - Process].[Process CB Description Long].&amp;[DEO SWITCHGEAR RPL]"/>
        <member name="[CB - Process].[Process CB Description Long].&amp;[DEO T SYS PLANNING]"/>
        <member name="[CB - Process].[Process CB Description Long].&amp;[DEO TRANS RETROFIT]"/>
        <member name="[CB - Process].[Process CB Description Long].&amp;[DEO UG 1PH DRY RPL]"/>
        <member name="[CB - Process].[Process CB Description Long].&amp;[DEO UG 3PH DRY RPL]"/>
        <member name="[CB - Process].[Process CB Description Long].&amp;[DEP DTUG REL IMPRV]"/>
        <member name="[CB - Process].[Process CB Description Long].&amp;[DEP IMPROVE D LINE]"/>
        <member name="[CB - Process].[Process CB Description Long].&amp;[DEP INSP POLE REPL]"/>
        <member name="[CB - Process].[Process CB Description Long].&amp;[DEP POLE REINFORCE]"/>
        <member name="[CB - Process].[Process CB Description Long].&amp;[DEP T SYS PLANNING]"/>
        <member name="[CB - Process].[Process CB Description Long].&amp;[DEP UG 1PH DRY RPL]"/>
        <member name="[CB - Process].[Process CB Description Long].&amp;[DEP UG 3PH DRY RPL]"/>
        <member name="[CB - Process].[Process CB Description Long].&amp;[DETM #2200 Gas Hrs]"/>
        <member name="[CB - Process].[Process CB Description Long].&amp;[DETM #2200 Gas TDL]"/>
        <member name="[CB - Process].[Process CB Description Long].&amp;[DETM Asset LT East]"/>
        <member name="[CB - Process].[Process CB Description Long].&amp;[DETM Asset ST East]"/>
        <member name="[CB - Process].[Process CB Description Long].&amp;[DETM Engage Nb Phy]"/>
        <member name="[CB - Process].[Process CB Description Long].&amp;[DETM-A SLC Storage]"/>
        <member name="[CB - Process].[Process CB Description Long].&amp;[DETM-SALTLAKE CITY]"/>
        <member name="[CB - Process].[Process CB Description Long].&amp;[DETN-A SLC Storage]"/>
        <member name="[CB - Process].[Process CB Description Long].&amp;[DGA Sampling Costs]"/>
        <member name="[CB - Process].[Process CB Description Long].&amp;[DIRECTORY SERVICES]"/>
        <member name="[CB - Process].[Process CB Description Long].&amp;[DIST CAP-MAJOR R&amp;I]"/>
        <member name="[CB - Process].[Process CB Description Long].&amp;[DIST CAP-MINOR R&amp;I]"/>
        <member name="[CB - Process].[Process CB Description Long].&amp;[DLD Dover Ele Side]"/>
        <member name="[CB - Process].[Process CB Description Long].&amp;[DLD Physical Power]"/>
        <member name="[CB - Process].[Process CB Description Long].&amp;[DNC HC Advertising]"/>
        <member name="[CB - Process].[Process CB Description Long].&amp;[DNC HCF Consulting]"/>
        <member name="[CB - Process].[Process CB Description Long].&amp;[DNC HCS Consulting]"/>
        <member name="[CB - Process].[Process CB Description Long].&amp;[DNCHCS Lease Space]"/>
        <member name="[CB - Process].[Process CB Description Long].&amp;[DOA Administration]"/>
        <member name="[CB - Process].[Process CB Description Long].&amp;[DOE REIMBURSEMENTS]"/>
        <member name="[CB - Process].[Process CB Description Long].&amp;[DP IM Alloc Offset]"/>
        <member name="[CB - Process].[Process CB Description Long].&amp;[DRAFT FANS &amp; DUCTS]"/>
        <member name="[CB - Process].[Process CB Description Long].&amp;[DUAL OPTIONS PAPER]"/>
        <member name="[CB - Process].[Process CB Description Long].&amp;[Daily Swaps Hedges]"/>
        <member name="[CB - Process].[Process CB Description Long].&amp;[Dalton Other Costs]"/>
        <member name="[CB - Process].[Process CB Description Long].&amp;[Damage to Property]"/>
        <member name="[CB - Process].[Process CB Description Long].&amp;[Dan Cook - Weather]"/>
        <member name="[CB - Process].[Process CB Description Long].&amp;[Database Analytics]"/>
        <member name="[CB - Process].[Process CB Description Long].&amp;[Day 1 P&amp;L Adjuster]"/>
        <member name="[CB - Process].[Process CB Description Long].&amp;[December 2013 Risk]"/>
        <member name="[CB - Process].[Process CB Description Long].&amp;[December 2014 MISO]"/>
        <member name="[CB - Process].[Process CB Description Long].&amp;[December 2014 Risk]"/>
        <member name="[CB - Process].[Process CB Description Long].&amp;[December 2015 Risk]"/>
        <member name="[CB - Process].[Process CB Description Long].&amp;[December 2016 Risk]"/>
        <member name="[CB - Process].[Process CB Description Long].&amp;[December 2017 Risk]"/>
        <member name="[CB - Process].[Process CB Description Long].&amp;[December 2018 Risk]"/>
        <member name="[CB - Process].[Process CB Description Long].&amp;[December 2019 Risk]"/>
        <member name="[CB - Process].[Process CB Description Long].&amp;[December 2021 Risk]"/>
        <member name="[CB - Process].[Process CB Description Long].&amp;[December 2022 Risk]"/>
        <member name="[CB - Process].[Process CB Description Long].&amp;[December 2023 Risk]"/>
        <member name="[CB - Process].[Process CB Description Long].&amp;[December 2024 Risk]"/>
        <member name="[CB - Process].[Process CB Description Long].&amp;[Def Exp - Chillers]"/>
        <member name="[CB - Process].[Process CB Description Long].&amp;[Def Exp - EPC-D/FD]"/>
        <member name="[CB - Process].[Process CB Description Long].&amp;[Deferred Insurance]"/>
        <member name="[CB - Process].[Process CB Description Long].&amp;[Deferred Margin 1T]"/>
        <member name="[CB - Process].[Process CB Description Long].&amp;[Deferred NET Costs]"/>
        <member name="[CB - Process].[Process CB Description Long].&amp;[Depr-Rights of Way]"/>
        <member name="[CB - Process].[Process CB Description Long].&amp;[Dereg Customer Add]"/>
        <member name="[CB - Process].[Process CB Description Long].&amp;[Design Application]"/>
        <member name="[CB - Process].[Process CB Description Long].&amp;[Design Integration]"/>
        <member name="[CB - Process].[Process CB Description Long].&amp;[Digital Inspection]"/>
        <member name="[CB - Process].[Process CB Description Long].&amp;[Direct Assessments]"/>
        <member name="[CB - Process].[Process CB Description Long].&amp;[Disposal of Assets]"/>
        <member name="[CB - Process].[Process CB Description Long].&amp;[Dist Veg Mgmt Vine]"/>
        <member name="[CB - Process].[Process CB Description Long].&amp;[Dist. Interconnect]"/>
        <member name="[CB - Process].[Process CB Description Long].&amp;[Distr Capital Pool]"/>
        <member name="[CB - Process].[Process CB Description Long].&amp;[Distr Facility O&amp;M]"/>
        <member name="[CB - Process].[Process CB Description Long].&amp;[Distribution Mains]"/>
        <member name="[CB - Process].[Process CB Description Long].&amp;[Diversity Training]"/>
        <member name="[CB - Process].[Process CB Description Long].&amp;[Door Alarm Project]"/>
        <member name="[CB - Process].[Process CB Description Long].&amp;[Duals PNL Adjuster]"/>
        <member name="[CB - Process].[Process CB Description Long].&amp;[Duals PNL adjuster]"/>
        <member name="[CB - Process].[Process CB Description Long].&amp;[Duke Fuel L&amp;O Pymt]"/>
        <member name="[CB - Process].[Process CB Description Long].&amp;[Duke Fuels Payment]"/>
        <member name="[CB - Process].[Process CB Description Long].&amp;[Duke Power History]"/>
        <member name="[CB - Process].[Process CB Description Long].&amp;[Duke Profs Charges]"/>
        <member name="[CB - Process].[Process CB Description Long].&amp;[ED RELOCATION SVCS]"/>
        <member name="[CB - Process].[Process CB Description Long].&amp;[EE Bill Adjustment]"/>
        <member name="[CB - Process].[Process CB Description Long].&amp;[EE CUSTOMER CLAIMS]"/>
        <member name="[CB - Process].[Process CB Description Long].&amp;[EE Customer Claims]"/>
        <member name="[CB - Process].[Process CB Description Long].&amp;[EH&amp;S Spill Cleanup]"/>
        <member name="[CB - Process].[Process CB Description Long].&amp;[EMERGENCY PLANNING]"/>
        <member name="[CB - Process].[Process CB Description Long].&amp;[EMPLOYEE RELATIONS]"/>
        <member name="[CB - Process].[Process CB Description Long].&amp;[EMS Base Fee - GAS]"/>
        <member name="[CB - Process].[Process CB Description Long].&amp;[ENTERPISE SECURITY]"/>
        <member name="[CB - Process].[Process CB Description Long].&amp;[ENVIRONMENTAL MODS]"/>
        <member name="[CB - Process].[Process CB Description Long].&amp;[EPNG Asset - Intra]"/>
        <member name="[CB - Process].[Process CB Description Long].&amp;[ETO Energy Storage]"/>
        <member name="[CB - Process].[Process CB Description Long].&amp;[EV Charger Charges]"/>
        <member name="[CB - Process].[Process CB Description Long].&amp;[EV NR Network Fees]"/>
        <member name="[CB - Process].[Process CB Description Long].&amp;[EXECUTIVE BENEFITS]"/>
        <member name="[CB - Process].[Process CB Description Long].&amp;[Econ Dev Fax Costs]"/>
        <member name="[CB - Process].[Process CB Description Long].&amp;[Econ Dev Licensing]"/>
        <member name="[CB - Process].[Process CB Description Long].&amp;[Ed Lcd Bogey Labor]"/>
        <member name="[CB - Process].[Process CB Description Long].&amp;[Ed Oh Transformers]"/>
        <member name="[CB - Process].[Process CB Description Long].&amp;[Ed Relays &amp; Meters]"/>
        <member name="[CB - Process].[Process CB Description Long].&amp;[Ed Ug Transformers]"/>
        <member name="[CB - Process].[Process CB Description Long].&amp;[Elect Comm &amp; Promo]"/>
        <member name="[CB - Process].[Process CB Description Long].&amp;[Electronic Mtr Rdg]"/>
        <member name="[CB - Process].[Process CB Description Long].&amp;[Embedded Lease 842]"/>
        <member name="[CB - Process].[Process CB Description Long].&amp;[Employee Discounts]"/>
        <member name="[CB - Process].[Process CB Description Long].&amp;[Employee Physicals]"/>
        <member name="[CB - Process].[Process CB Description Long].&amp;[Employee Relations]"/>
        <member name="[CB - Process].[Process CB Description Long].&amp;[Employee Retention]"/>
        <member name="[CB - Process].[Process CB Description Long].&amp;[Enable Mobile Data]"/>
        <member name="[CB - Process].[Process CB Description Long].&amp;[End Use Activities]"/>
        <member name="[CB - Process].[Process CB Description Long].&amp;[Energy Risk System]"/>
        <member name="[CB - Process].[Process CB Description Long].&amp;[Engage - Finan Gas]"/>
        <member name="[CB - Process].[Process CB Description Long].&amp;[Engage - Gas Swaps]"/>
        <member name="[CB - Process].[Process CB Description Long].&amp;[Engine Maintenance]"/>
        <member name="[CB - Process].[Process CB Description Long].&amp;[Enterprise Systems]"/>
        <member name="[CB - Process].[Process CB Description Long].&amp;[Envision Center MW]"/>
        <member name="[CB - Process].[Process CB Description Long].&amp;[Equipmental Rental]"/>
        <member name="[CB - Process].[Process CB Description Long].&amp;[Equiptment Leasing]"/>
        <member name="[CB - Process].[Process CB Description Long].&amp;[Ergonomic Supplies]"/>
        <member name="[CB - Process].[Process CB Description Long].&amp;[Executive Benefits]"/>
        <member name="[CB - Process].[Process CB Description Long].&amp;[Exempt Sal/Exp T&amp;D]"/>
        <member name="[CB - Process].[Process CB Description Long].&amp;[Expanded Bill View]"/>
        <member name="[CB - Process].[Process CB Description Long].&amp;[External Relations]"/>
        <member name="[CB - Process].[Process CB Description Long].&amp;[F DOCUMENT CONTROL]"/>
        <member name="[CB - Process].[Process CB Description Long].&amp;[F FUEL ENGINEERING]"/>
        <member name="[CB - Process].[Process CB Description Long].&amp;[F MEDICAL SERVICES]"/>
        <member name="[CB - Process].[Process CB Description Long].&amp;[F PERFORM PLANNING]"/>
        <member name="[CB - Process].[Process CB Description Long].&amp;[F STEAM GENERATORS]"/>
        <member name="[CB - Process].[Process CB Description Long].&amp;[FAC MNT TECHNICIAN]"/>
        <member name="[CB - Process].[Process CB Description Long].&amp;[FAX MACHINE LEASES]"/>
        <member name="[CB - Process].[Process CB Description Long].&amp;[FDO March 29 Storm]"/>
        <member name="[CB - Process].[Process CB Description Long].&amp;[FERC PUBLIC SAFETY]"/>
        <member name="[CB - Process].[Process CB Description Long].&amp;[FIBR MGMT SOFTWARE]"/>
        <member name="[CB - Process].[Process CB Description Long].&amp;[FINANCIAL ANALYSIS]"/>
        <member name="[CB - Process].[Process CB Description Long].&amp;[FINANCIAL MEETINGS]"/>
        <member name="[CB - Process].[Process CB Description Long].&amp;[FIXED HEDGES HENRY]"/>
        <member name="[CB - Process].[Process CB Description Long].&amp;[FL OMS Remediation]"/>
        <member name="[CB - Process].[Process CB Description Long].&amp;[FORCED OUTAGE QAQC]"/>
        <member name="[CB - Process].[Process CB Description Long].&amp;[FTOOL DISTRIBUTION]"/>
        <member name="[CB - Process].[Process CB Description Long].&amp;[Fac Mnt Technician]"/>
        <member name="[CB - Process].[Process CB Description Long].&amp;[Facilities Expense]"/>
        <member name="[CB - Process].[Process CB Description Long].&amp;[Fatigue Management]"/>
        <member name="[CB - Process].[Process CB Description Long].&amp;[Fax Machine Leases]"/>
        <member name="[CB - Process].[Process CB Description Long].&amp;[Feb 28, 2011 Storm]"/>
        <member name="[CB - Process].[Process CB Description Long].&amp;[February 2013 Risk]"/>
        <member name="[CB - Process].[Process CB Description Long].&amp;[February 2015 Risk]"/>
        <member name="[CB - Process].[Process CB Description Long].&amp;[February 2016 Risk]"/>
        <member name="[CB - Process].[Process CB Description Long].&amp;[February 2017 Risk]"/>
        <member name="[CB - Process].[Process CB Description Long].&amp;[February 2018 Risk]"/>
        <member name="[CB - Process].[Process CB Description Long].&amp;[February 2019 Risk]"/>
        <member name="[CB - Process].[Process CB Description Long].&amp;[February 2020 Risk]"/>
        <member name="[CB - Process].[Process CB Description Long].&amp;[February 2021 Risk]"/>
        <member name="[CB - Process].[Process CB Description Long].&amp;[February 2022 Risk]"/>
        <member name="[CB - Process].[Process CB Description Long].&amp;[February 2023 Risk]"/>
        <member name="[CB - Process].[Process CB Description Long].&amp;[February 2024 Risk]"/>
        <member name="[CB - Process].[Process CB Description Long].&amp;[Federal Income Tax]"/>
        <member name="[CB - Process].[Process CB Description Long].&amp;[Ferc Public Safety]"/>
        <member name="[CB - Process].[Process CB Description Long].&amp;[Field Tech Support]"/>
        <member name="[CB - Process].[Process CB Description Long].&amp;[Fin Ofo Fwd Hedges]"/>
        <member name="[CB - Process].[Process CB Description Long].&amp;[Financial Analysis]"/>
        <member name="[CB - Process].[Process CB Description Long].&amp;[Financial Meetings]"/>
        <member name="[CB - Process].[Process CB Description Long].&amp;[Fixed Hedges Henry]"/>
        <member name="[CB - Process].[Process CB Description Long].&amp;[Fly Ash Collectors]"/>
        <member name="[CB - Process].[Process CB Description Long].&amp;[Foreign Income Tax]"/>
        <member name="[CB - Process].[Process CB Description Long].&amp;[Fuel - Highway Use]"/>
        <member name="[CB - Process].[Process CB Description Long].&amp;[Fuel Costs for OSG]"/>
        <member name="[CB - Process].[Process CB Description Long].&amp;[Fuel Oil Inventory]"/>
        <member name="[CB - Process].[Process CB Description Long].&amp;[Fuel Pike Contract]"/>
        <member name="[CB - Process].[Process CB Description Long].&amp;[Futures (Pru Acct)]"/>
        <member name="[CB - Process].[Process CB Description Long].&amp;[GAS LOSS LINE PACK]"/>
        <member name="[CB - Process].[Process CB Description Long].&amp;[GAS USED LINE LOSS]"/>
        <member name="[CB - Process].[Process CB Description Long].&amp;[GEHS BUDGET FACEXP]"/>
        <member name="[CB - Process].[Process CB Description Long].&amp;[GENERAL ACCOUNTING]"/>
        <member name="[CB - Process].[Process CB Description Long].&amp;[GENERAL STRUCTURES]"/>
        <member name="[CB - Process].[Process CB Description Long].&amp;[GROUP EHS INDIRECT]"/>
        <member name="[CB - Process].[Process CB Description Long].&amp;[GS Place Holder 15]"/>
        <member name="[CB - Process].[Process CB Description Long].&amp;[GS Place Holder 35]"/>
        <member name="[CB - Process].[Process CB Description Long].&amp;[GS Place Holder 48]"/>
        <member name="[CB - Process].[Process CB Description Long].&amp;[GTOOL DISTRIBUTION]"/>
        <member name="[CB - Process].[Process CB Description Long].&amp;[Gas Daily NE Swaps]"/>
        <member name="[CB - Process].[Process CB Description Long].&amp;[Gas Deals - Phys E]"/>
        <member name="[CB - Process].[Process CB Description Long].&amp;[Gas Deals Physical]"/>
        <member name="[CB - Process].[Process CB Description Long].&amp;[Gas Future Options]"/>
        <member name="[CB - Process].[Process CB Description Long].&amp;[Gas Hedges - Basis]"/>
        <member name="[CB - Process].[Process CB Description Long].&amp;[Gas Hedges - Fixed]"/>
        <member name="[CB - Process].[Process CB Description Long].&amp;[Gas Opt-Monthly ST]"/>
        <member name="[CB - Process].[Process CB Description Long].&amp;[Gas Phys - Indexed]"/>
        <member name="[CB - Process].[Process CB Description Long].&amp;[Gas Phys Imbalance]"/>
        <member name="[CB - Process].[Process CB Description Long].&amp;[Gas Purchase 30005]"/>
        <member name="[CB - Process].[Process CB Description Long].&amp;[Gas Spin Severance]"/>
        <member name="[CB - Process].[Process CB Description Long].&amp;[Gas Swaps Imbalanc]"/>
        <member name="[CB - Process].[Process CB Description Long].&amp;[Gas Transportation]"/>
        <member name="[CB - Process].[Process CB Description Long].&amp;[Gateway Core Staff]"/>
        <member name="[CB - Process].[Process CB Description Long].&amp;[Gateway Inspection]"/>
        <member name="[CB - Process].[Process CB Description Long].&amp;[Gateway ROW Agents]"/>
        <member name="[CB - Process].[Process CB Description Long].&amp;[General Accounting]"/>
        <member name="[CB - Process].[Process CB Description Long].&amp;[General Health Mgt]"/>
        <member name="[CB - Process].[Process CB Description Long].&amp;[General Partnering]"/>
        <member name="[CB - Process].[Process CB Description Long].&amp;[Gift Shop Expenses]"/>
        <member name="[CB - Process].[Process CB Description Long].&amp;[Go Green G&amp;A Labor]"/>
        <member name="[CB - Process].[Process CB Description Long].&amp;[Go Green Marketing]"/>
        <member name="[CB - Process].[Process CB Description Long].&amp;[Go Green Power A/R]"/>
        <member name="[CB - Process].[Process CB Description Long].&amp;[Government Affairs]"/>
        <member name="[CB - Process].[Process CB Description Long].&amp;[Gross Receipts Tax]"/>
        <member name="[CB - Process].[Process CB Description Long].&amp;[Ground Line Insp D]"/>
        <member name="[CB - Process].[Process CB Description Long].&amp;[Guarantor work-NCI]"/>
        <member name="[CB - Process].[Process CB Description Long].&amp;[H Oil Option Asian]"/>
        <member name="[CB - Process].[Process CB Description Long].&amp;[H&amp;S - PSI / P&amp;ID'S]"/>
        <member name="[CB - Process].[Process CB Description Long].&amp;[H- Gas Basis Swaps]"/>
        <member name="[CB - Process].[Process CB Description Long].&amp;[H- Gas Swaps Basis]"/>
        <member name="[CB - Process].[Process CB Description Long].&amp;[H- Gas Swaps Fixed]"/>
        <member name="[CB - Process].[Process CB Description Long].&amp;[H-Bridgpt Op F Gas]"/>
        <member name="[CB - Process].[Process CB Description Long].&amp;[H-Cin OP Duals Ele]"/>
        <member name="[CB - Process].[Process CB Description Long].&amp;[H-Ent Op Duals Ele]"/>
        <member name="[CB - Process].[Process CB Description Long].&amp;[H-Gas Option Daily]"/>
        <member name="[CB - Process].[Process CB Description Long].&amp;[H-Marshall P F Gas]"/>
        <member name="[CB - Process].[Process CB Description Long].&amp;[H-South Phys Swaps]"/>
        <member name="[CB - Process].[Process CB Description Long].&amp;[H-TVA Duals Op Ele]"/>
        <member name="[CB - Process].[Process CB Description Long].&amp;[H-WMECO 2x16 F Ele]"/>
        <member name="[CB - Process].[Process CB Description Long].&amp;[HR support for BPM]"/>
        <member name="[CB - Process].[Process CB Description Long].&amp;[HRSG - Plant Equip]"/>
        <member name="[CB - Process].[Process CB Description Long].&amp;[HS TRAINING HEALTH]"/>
        <member name="[CB - Process].[Process CB Description Long].&amp;[HS TRAINING SAFETY]"/>
        <member name="[CB - Process].[Process CB Description Long].&amp;[HURRICANE IKE-OHIO]"/>
        <member name="[CB - Process].[Process CB Description Long].&amp;[HVAC FORCED OUTAGE]"/>
        <member name="[CB - Process].[Process CB Description Long].&amp;[Hardware N - Lease]"/>
        <member name="[CB - Process].[Process CB Description Long].&amp;[Hawkins Core Staff]"/>
        <member name="[CB - Process].[Process CB Description Long].&amp;[Hawkins Inspection]"/>
        <member name="[CB - Process].[Process CB Description Long].&amp;[Hawkins ROW Agents]"/>
        <member name="[CB - Process].[Process CB Description Long].&amp;[Heart Walk Support]"/>
        <member name="[CB - Process].[Process CB Description Long].&amp;[Heat Pump Interest]"/>
        <member name="[CB - Process].[Process CB Description Long].&amp;[Heat Pump Loan Fee]"/>
        <member name="[CB - Process].[Process CB Description Long].&amp;[High Service Pumps]"/>
        <member name="[CB - Process].[Process CB Description Long].&amp;[Houston IT Support]"/>
        <member name="[CB - Process].[Process CB Description Long].&amp;[Hs Training Health]"/>
        <member name="[CB - Process].[Process CB Description Long].&amp;[Hs Training Safety]"/>
        <member name="[CB - Process].[Process CB Description Long].&amp;[I BATTERY CALL OUT]"/>
        <member name="[CB - Process].[Process CB Description Long].&amp;[I BKR Power Factor]"/>
        <member name="[CB - Process].[Process CB Description Long].&amp;[I BREAKER CALL OUT]"/>
        <member name="[CB - Process].[Process CB Description Long].&amp;[I Revenue Programs]"/>
        <member name="[CB - Process].[Process CB Description Long].&amp;[I STATION CALL OUT]"/>
        <member name="[CB - Process].[Process CB Description Long].&amp;[I T-CIRCUIT-SWT OM]"/>
        <member name="[CB - Process].[Process CB Description Long].&amp;[I T-GROUND-GRID OM]"/>
        <member name="[CB - Process].[Process CB Description Long].&amp;[I T-INTERRUPTER OM]"/>
        <member name="[CB - Process].[Process CB Description Long].&amp;[I T-LTC-FILTER COR]"/>
        <member name="[CB - Process].[Process CB Description Long].&amp;[I T-REG INSPECTION]"/>
        <member name="[CB - Process].[Process CB Description Long].&amp;[I T-STA-BATTERY OM]"/>
        <member name="[CB - Process].[Process CB Description Long].&amp;[I T-STA-BATTERY PM]"/>
        <member name="[CB - Process].[Process CB Description Long].&amp;[I T-SW-OP-MECH COR]"/>
        <member name="[CB - Process].[Process CB Description Long].&amp;[I T-TRANSDUCER COR]"/>
        <member name="[CB - Process].[Process CB Description Long].&amp;[I T-TRANSRUPTER OM]"/>
        <member name="[CB - Process].[Process CB Description Long].&amp;[I T-TRIP-DEVICE OM]"/>
        <member name="[CB - Process].[Process CB Description Long].&amp;[I T-VT POWERFACTOR]"/>
        <member name="[CB - Process].[Process CB Description Long].&amp;[IC Cash I/C Contra]"/>
        <member name="[CB - Process].[Process CB Description Long].&amp;[IDROP - Tech Funds]"/>
        <member name="[CB - Process].[Process CB Description Long].&amp;[IKON METER CHARGES]"/>
        <member name="[CB - Process].[Process CB Description Long].&amp;[IM BU Relationship]"/>
        <member name="[CB - Process].[Process CB Description Long].&amp;[IM Chargeback Base]"/>
        <member name="[CB - Process].[Process CB Description Long].&amp;[IM SUpport for BPM]"/>
        <member name="[CB - Process].[Process CB Description Long].&amp;[IM support for BPM]"/>
        <member name="[CB - Process].[Process CB Description Long].&amp;[IMG Physical Deals]"/>
        <member name="[CB - Process].[Process CB Description Long].&amp;[INACTIVE Opt Deals]"/>
        <member name="[CB - Process].[Process CB Description Long].&amp;[IND STORM #10 2010]"/>
        <member name="[CB - Process].[Process CB Description Long].&amp;[IND STORM #10 2011]"/>
        <member name="[CB - Process].[Process CB Description Long].&amp;[IND STORM #11 2010]"/>
        <member name="[CB - Process].[Process CB Description Long].&amp;[IND STORM #11 2011]"/>
        <member name="[CB - Process].[Process CB Description Long].&amp;[IND STORM #12 2010]"/>
        <member name="[CB - Process].[Process CB Description Long].&amp;[IND STORM #12 2011]"/>
        <member name="[CB - Process].[Process CB Description Long].&amp;[IND STORM #13 2010]"/>
        <member name="[CB - Process].[Process CB Description Long].&amp;[IND STORM #13 2011]"/>
        <member name="[CB - Process].[Process CB Description Long].&amp;[IND STORM #14 2010]"/>
        <member name="[CB - Process].[Process CB Description Long].&amp;[IND STORM #14 2011]"/>
        <member name="[CB - Process].[Process CB Description Long].&amp;[IND STORM #15 2010]"/>
        <member name="[CB - Process].[Process CB Description Long].&amp;[IND STORM #15 2011]"/>
        <member name="[CB - Process].[Process CB Description Long].&amp;[INTERCONNECT NCEMC]"/>
        <member name="[CB - Process].[Process CB Description Long].&amp;[INTERCONNECT NCMPA]"/>
        <member name="[CB - Process].[Process CB Description Long].&amp;[INVOICE OPERATIONS]"/>
        <member name="[CB - Process].[Process CB Description Long].&amp;[INVOICE PROCESSING]"/>
        <member name="[CB - Process].[Process CB Description Long].&amp;[ISO - Interest Fee]"/>
        <member name="[CB - Process].[Process CB Description Long].&amp;[ISO - Variable O&amp;M]"/>
        <member name="[CB - Process].[Process CB Description Long].&amp;[ISO-Energy Payment]"/>
        <member name="[CB - Process].[Process CB Description Long].&amp;[ISO-Start up costs]"/>
        <member name="[CB - Process].[Process CB Description Long].&amp;[IT Customer Demand]"/>
        <member name="[CB - Process].[Process CB Description Long].&amp;[IT Demand for RCPS]"/>
        <member name="[CB - Process].[Process CB Description Long].&amp;[IT Support for RCS]"/>
        <member name="[CB - Process].[Process CB Description Long].&amp;[IT VISION 2003 IBM]"/>
        <member name="[CB - Process].[Process CB Description Long].&amp;[Illiquid Transport]"/>
        <member name="[CB - Process].[Process CB Description Long].&amp;[Implementation Fee]"/>
        <member name="[CB - Process].[Process CB Description Long].&amp;[Inactive FX Hedges]"/>
        <member name="[CB - Process].[Process CB Description Long].&amp;[Ind Storm #16 2011]"/>
        <member name="[CB - Process].[Process CB Description Long].&amp;[Ind Storm #17 2011]"/>
        <member name="[CB - Process].[Process CB Description Long].&amp;[Ind Storm #18 2011]"/>
        <member name="[CB - Process].[Process CB Description Long].&amp;[Ind Storm #19 2011]"/>
        <member name="[CB - Process].[Process CB Description Long].&amp;[Ind Storm #20 2011]"/>
        <member name="[CB - Process].[Process CB Description Long].&amp;[Ind Storm #21 2011]"/>
        <member name="[CB - Process].[Process CB Description Long].&amp;[Ind Storm #22 2011]"/>
        <member name="[CB - Process].[Process CB Description Long].&amp;[Ind Storm #23 2011]"/>
        <member name="[CB - Process].[Process CB Description Long].&amp;[Ind Storm #24 2011]"/>
        <member name="[CB - Process].[Process CB Description Long].&amp;[Ind Storm #25 2011]"/>
        <member name="[CB - Process].[Process CB Description Long].&amp;[Ind Storm #26 2011]"/>
        <member name="[CB - Process].[Process CB Description Long].&amp;[Industrial Service]"/>
        <member name="[CB - Process].[Process CB Description Long].&amp;[Info Mgmt Hardware]"/>
        <member name="[CB - Process].[Process CB Description Long].&amp;[Info Mgmt Software]"/>
        <member name="[CB - Process].[Process CB Description Long].&amp;[Inst Trans Line OH]"/>
        <member name="[CB - Process].[Process CB Description Long].&amp;[Int Rec I/C Contra]"/>
        <member name="[CB - Process].[Process CB Description Long].&amp;[IntPwr Swaps w/Dan]"/>
        <member name="[CB - Process].[Process CB Description Long].&amp;[Integrity - Budget]"/>
        <member name="[CB - Process].[Process CB Description Long].&amp;[Interest Income FC]"/>
        <member name="[CB - Process].[Process CB Description Long].&amp;[Internal Processes]"/>
        <member name="[CB - Process].[Process CB Description Long].&amp;[Internal Swaps Ben]"/>
        <member name="[CB - Process].[Process CB Description Long].&amp;[Intpwr Swaps w/Don]"/>
        <member name="[CB - Process].[Process CB Description Long].&amp;[Intra Month Margin]"/>
        <member name="[CB - Process].[Process CB Description Long].&amp;[IntraMonth Banking]"/>
        <member name="[CB - Process].[Process CB Description Long].&amp;[Inventory -freight]"/>
        <member name="[CB - Process].[Process CB Description Long].&amp;[Inventory Analysis]"/>
        <member name="[CB - Process].[Process CB Description Long].&amp;[Inventory Fuel Oil]"/>
        <member name="[CB - Process].[Process CB Description Long].&amp;[Inventory Purchase]"/>
        <member name="[CB - Process].[Process CB Description Long].&amp;[Invest NYMEX seats]"/>
        <member name="[CB - Process].[Process CB Description Long].&amp;[Invoice Operations]"/>
        <member name="[CB - Process].[Process CB Description Long].&amp;[JANITORIAL EXPENSE]"/>
        <member name="[CB - Process].[Process CB Description Long].&amp;[JDA - Gas Capacity]"/>
        <member name="[CB - Process].[Process CB Description Long].&amp;[Janitorial Expense]"/>
        <member name="[CB - Process].[Process CB Description Long].&amp;[January 1996 Storm]"/>
        <member name="[CB - Process].[Process CB Description Long].&amp;[Jet Fuel Purchased]"/>
        <member name="[CB - Process].[Process CB Description Long].&amp;[King Cust Off Rent]"/>
        <member name="[CB - Process].[Process CB Description Long].&amp;[Kingman Toll Power]"/>
        <member name="[CB - Process].[Process CB Description Long].&amp;[L&amp;O Redwd Gas Dual]"/>
        <member name="[CB - Process].[Process CB Description Long].&amp;[L&amp;O TW Fixed Hedge]"/>
        <member name="[CB - Process].[Process CB Description Long].&amp;[LAKE SERVICES FEES]"/>
        <member name="[CB - Process].[Process CB Description Long].&amp;[LAKE USE LAKE MGMT]"/>
        <member name="[CB - Process].[Process CB Description Long].&amp;[LAND USE PERMITING]"/>
        <member name="[CB - Process].[Process CB Description Long].&amp;[LDN Communications]"/>
        <member name="[CB - Process].[Process CB Description Long].&amp;[LEASED LAND RIGHTS]"/>
        <member name="[CB - Process].[Process CB Description Long].&amp;[LEGAL - LITIGATION]"/>
        <member name="[CB - Process].[Process CB Description Long].&amp;[LIMESTONE Handling]"/>
        <member name="[CB - Process].[Process CB Description Long].&amp;[LT CA 3P Pwr Hedge]"/>
        <member name="[CB - Process].[Process CB Description Long].&amp;[LT CA Gas Transfer]"/>
        <member name="[CB - Process].[Process CB Description Long].&amp;[LT CA Power Hedges]"/>
        <member name="[CB - Process].[Process CB Description Long].&amp;[LT NW 3P Pwr Hedge]"/>
        <member name="[CB - Process].[Process CB Description Long].&amp;[LT SW Power Hedges]"/>
        <member name="[CB - Process].[Process CB Description Long].&amp;[LT Satsop Pwr Dual]"/>
        <member name="[CB - Process].[Process CB Description Long].&amp;[LUCES - Cincinnati]"/>
        <member name="[CB - Process].[Process CB Description Long].&amp;[Lab Analysis - Oil]"/>
        <member name="[CB - Process].[Process CB Description Long].&amp;[Lab Analysis - PCB]"/>
        <member name="[CB - Process].[Process CB Description Long].&amp;[Lab Operation (Lo)]"/>
        <member name="[CB - Process].[Process CB Description Long].&amp;[Lake Services Fees]"/>
        <member name="[CB - Process].[Process CB Description Long].&amp;[Lake Use Lake Mgmt]"/>
        <member name="[CB - Process].[Process CB Description Long].&amp;[Lake Wiley General]"/>
        <member name="[CB - Process].[Process CB Description Long].&amp;[Land Use Permiting]"/>
        <member name="[CB - Process].[Process CB Description Long].&amp;[Large Revenue Cust]"/>
        <member name="[CB - Process].[Process CB Description Long].&amp;[Lcd-Air Cond Maint]"/>
        <member name="[CB - Process].[Process CB Description Long].&amp;[Lease Rev-Sublease]"/>
        <member name="[CB - Process].[Process CB Description Long].&amp;[Leased Land/Towers]"/>
        <member name="[CB - Process].[Process CB Description Long].&amp;[Lighting Repl Area]"/>
        <member name="[CB - Process].[Process CB Description Long].&amp;[Limestone Handling]"/>
        <member name="[CB - Process].[Process CB Description Long].&amp;[Load Control Drill]"/>
        <member name="[CB - Process].[Process CB Description Long].&amp;[Load Control Maint]"/>
        <member name="[CB - Process].[Process CB Description Long].&amp;[Lobby Brian Prenda]"/>
        <member name="[CB - Process].[Process CB Description Long].&amp;[Lobby Bryan Jacobs]"/>
        <member name="[CB - Process].[Process CB Description Long].&amp;[Lobby George Acker]"/>
        <member name="[CB - Process].[Process CB Description Long].&amp;[Lobby Richard Hyde]"/>
        <member name="[CB - Process].[Process CB Description Long].&amp;[Loss on Sale of AR]"/>
        <member name="[CB - Process].[Process CB Description Long].&amp;[M &amp; A Project Golf]"/>
        <member name="[CB - Process].[Process CB Description Long].&amp;[MANAGEMENT SUPPORT]"/>
        <member name="[CB - Process].[Process CB Description Long].&amp;[MAR misc. billings]"/>
        <member name="[CB - Process].[Process CB Description Long].&amp;[MARKET ASSESSMENTS]"/>
        <member name="[CB - Process].[Process CB Description Long].&amp;[MGP Project Offset]"/>
        <member name="[CB - Process].[Process CB Description Long].&amp;[MISC F&amp;RE EXPENSES]"/>
        <member name="[CB - Process].[Process CB Description Long].&amp;[MISC HYDRO EXPENSE]"/>
        <member name="[CB - Process].[Process CB Description Long].&amp;[MISO December 2015]"/>
        <member name="[CB - Process].[Process CB Description Long].&amp;[MISO December 2016]"/>
        <member name="[CB - Process].[Process CB Description Long].&amp;[MISO December 2017]"/>
        <member name="[CB - Process].[Process CB Description Long].&amp;[MISO February 2015]"/>
        <member name="[CB - Process].[Process CB Description Long].&amp;[MISO February 2016]"/>
        <member name="[CB - Process].[Process CB Description Long].&amp;[MISO February 2017]"/>
        <member name="[CB - Process].[Process CB Description Long].&amp;[MISO November 2015]"/>
        <member name="[CB - Process].[Process CB Description Long].&amp;[MISO November 2016]"/>
        <member name="[CB - Process].[Process CB Description Long].&amp;[MISO November 2017]"/>
        <member name="[CB - Process].[Process CB Description Long].&amp;[MISO SCHEDULE 26-A]"/>
        <member name="[CB - Process].[Process CB Description Long].&amp;[MKT - MEAL EXPENSE]"/>
        <member name="[CB - Process].[Process CB Description Long].&amp;[MKT - Meal Expense]"/>
        <member name="[CB - Process].[Process CB Description Long].&amp;[MPR Associates Inc]"/>
        <member name="[CB - Process].[Process CB Description Long].&amp;[MTEP Amort Recover]"/>
        <member name="[CB - Process].[Process CB Description Long].&amp;[MTR LAB TEST LEADS]"/>
        <member name="[CB - Process].[Process CB Description Long].&amp;[MVP(Sch 26A) Amort]"/>
        <member name="[CB - Process].[Process CB Description Long].&amp;[MW EBS ALLOCATIONS]"/>
        <member name="[CB - Process].[Process CB Description Long].&amp;[MW One Call Center]"/>
        <member name="[CB - Process].[Process CB Description Long].&amp;[Main Bearing/Shaft]"/>
        <member name="[CB - Process].[Process CB Description Long].&amp;[Mainframe Printing]"/>
        <member name="[CB - Process].[Process CB Description Long].&amp;[Maint; Crane &gt; 100]"/>
        <member name="[CB - Process].[Process CB Description Long].&amp;[Maintain LNG Pumps]"/>
        <member name="[CB - Process].[Process CB Description Long].&amp;[Management Support]"/>
        <member name="[CB - Process].[Process CB Description Long].&amp;[Manhole Inspection]"/>
        <member name="[CB - Process].[Process CB Description Long].&amp;[Maritimes Clearing]"/>
        <member name="[CB - Process].[Process CB Description Long].&amp;[Market Assessments]"/>
        <member name="[CB - Process].[Process CB Description Long].&amp;[Marketing Expenses]"/>
        <member name="[CB - Process].[Process CB Description Long].&amp;[McGuire Water Tank]"/>
        <member name="[CB - Process].[Process CB Description Long].&amp;[Media Rel Services]"/>
        <member name="[CB - Process].[Process CB Description Long].&amp;[Merchants Clearing]"/>
        <member name="[CB - Process].[Process CB Description Long].&amp;[Merger Commitments]"/>
        <member name="[CB - Process].[Process CB Description Long].&amp;[Merger Settlements]"/>
        <member name="[CB - Process].[Process CB Description Long].&amp;[Meter Svcs Capital]"/>
        <member name="[CB - Process].[Process CB Description Long].&amp;[Minority Prof Asso]"/>
        <member name="[CB - Process].[Process CB Description Long].&amp;[Misc F&amp;Re Expenses]"/>
        <member name="[CB - Process].[Process CB Description Long].&amp;[Misc Issues/Ret Dr]"/>
        <member name="[CB - Process].[Process CB Description Long].&amp;[Misc Water Systems]"/>
        <member name="[CB - Process].[Process CB Description Long].&amp;[Miso December 2010]"/>
        <member name="[CB - Process].[Process CB Description Long].&amp;[Miso December 2011]"/>
        <member name="[CB - Process].[Process CB Description Long].&amp;[Miso December 2012]"/>
        <member name="[CB - Process].[Process CB Description Long].&amp;[Miso December 2013]"/>
        <member name="[CB - Process].[Process CB Description Long].&amp;[Miso February 2010]"/>
        <member name="[CB - Process].[Process CB Description Long].&amp;[Miso February 2012]"/>
        <member name="[CB - Process].[Process CB Description Long].&amp;[Miso February 2013]"/>
        <member name="[CB - Process].[Process CB Description Long].&amp;[Miso February 2014]"/>
        <member name="[CB - Process].[Process CB Description Long].&amp;[Miso November 2010]"/>
        <member name="[CB - Process].[Process CB Description Long].&amp;[Miso November 2011]"/>
        <member name="[CB - Process].[Process CB Description Long].&amp;[Miso November 2012]"/>
        <member name="[CB - Process].[Process CB Description Long].&amp;[Miso November 2013]"/>
        <member name="[CB - Process].[Process CB Description Long].&amp;[Mkt Services - NOx]"/>
        <member name="[CB - Process].[Process CB Description Long].&amp;[Mkt Services - SO2]"/>
        <member name="[CB - Process].[Process CB Description Long].&amp;[Mkt/Bus Dev - Basf]"/>
        <member name="[CB - Process].[Process CB Description Long].&amp;[Mkt/Bus Dev - Cpcc]"/>
        <member name="[CB - Process].[Process CB Description Long].&amp;[Mkt/Bus Dev - Nccu]"/>
        <member name="[CB - Process].[Process CB Description Long].&amp;[N FD SAFETY REVIEW]"/>
        <member name="[CB - Process].[Process CB Description Long].&amp;[N FLEET PROCEDURES]"/>
        <member name="[CB - Process].[Process CB Description Long].&amp;[N PROCUREMENT CARD]"/>
        <member name="[CB - Process].[Process CB Description Long].&amp;[NANTAHALA START UP]"/>
        <member name="[CB - Process].[Process CB Description Long].&amp;[NBP Reactive Power]"/>
        <member name="[CB - Process].[Process CB Description Long].&amp;[NC Bromide Program]"/>
        <member name="[CB - Process].[Process CB Description Long].&amp;[NC GSA PPA Expense]"/>
        <member name="[CB - Process].[Process CB Description Long].&amp;[NC USE TAX PAYABLE]"/>
        <member name="[CB - Process].[Process CB Description Long].&amp;[NC Use Tax Payable]"/>
        <member name="[CB - Process].[Process CB Description Long].&amp;[NEI DUES - ROUTINE]"/>
        <member name="[CB - Process].[Process CB Description Long].&amp;[NLR Ruston 12_1_05]"/>
        <member name="[CB - Process].[Process CB Description Long].&amp;[NTOOL DISTRIBUTION]"/>
        <member name="[CB - Process].[Process CB Description Long].&amp;[NUCLEAR SWITCHYARD]"/>
        <member name="[CB - Process].[Process CB Description Long].&amp;[NW Hedgesa - Fixed]"/>
        <member name="[CB - Process].[Process CB Description Long].&amp;[Non Base Call Work]"/>
        <member name="[CB - Process].[Process CB Description Long].&amp;[Non-Sempra Storage]"/>
        <member name="[CB - Process].[Process CB Description Long].&amp;[Nonpay Disconnects]"/>
        <member name="[CB - Process].[Process CB Description Long].&amp;[Nonreg advertising]"/>
        <member name="[CB - Process].[Process CB Description Long].&amp;[North Carolina DEP]"/>
        <member name="[CB - Process].[Process CB Description Long].&amp;[Notes Applications]"/>
        <member name="[CB - Process].[Process CB Description Long].&amp;[Notes applications]"/>
        <member name="[CB - Process].[Process CB Description Long].&amp;[November 2013 Risk]"/>
        <member name="[CB - Process].[Process CB Description Long].&amp;[November 2014 MISO]"/>
        <member name="[CB - Process].[Process CB Description Long].&amp;[November 2014 Risk]"/>
        <member name="[CB - Process].[Process CB Description Long].&amp;[November 2015 Risk]"/>
        <member name="[CB - Process].[Process CB Description Long].&amp;[November 2016 Risk]"/>
        <member name="[CB - Process].[Process CB Description Long].&amp;[November 2017 Risk]"/>
        <member name="[CB - Process].[Process CB Description Long].&amp;[November 2018 Risk]"/>
        <member name="[CB - Process].[Process CB Description Long].&amp;[November 2019 Risk]"/>
        <member name="[CB - Process].[Process CB Description Long].&amp;[November 2021 Risk]"/>
        <member name="[CB - Process].[Process CB Description Long].&amp;[November 2022 Risk]"/>
        <member name="[CB - Process].[Process CB Description Long].&amp;[November 2023 Risk]"/>
        <member name="[CB - Process].[Process CB Description Long].&amp;[November 2024 Risk]"/>
        <member name="[CB - Process].[Process CB Description Long].&amp;[Nw Fringe Benefits]"/>
        <member name="[CB - Process].[Process CB Description Long].&amp;[O&amp;M Administration]"/>
        <member name="[CB - Process].[Process CB Description Long].&amp;[O&amp;M Veg Management]"/>
        <member name=""/>
        <member name="[CB - Process].[Process CB Description Long].&amp;[OPERATING TRAINING]"/>
        <member name="[CB - Process].[Process CB Description Long].&amp;[OPTIONS PERIPHERAL]"/>
        <member name="[CB - Process].[Process CB Description Long].&amp;[OTHER ET DEPT SUPP]"/>
        <member name="[CB - Process].[Process CB Description Long].&amp;[OTHER SERVER COSTS]"/>
        <member name="[CB - Process].[Process CB Description Long].&amp;[OUTAGE ON GOVERNOR]"/>
        <member name="[CB - Process].[Process CB Description Long].&amp;[Office Relocations]"/>
        <member name="[CB - Process].[Process CB Description Long].&amp;[Offset Deals - Del]"/>
        <member name="[CB - Process].[Process CB Description Long].&amp;[Old Corporate Work]"/>
        <member name="[CB - Process].[Process CB Description Long].&amp;[Old PNL from Xfers]"/>
        <member name="[CB - Process].[Process CB Description Long].&amp;[Online Advertising]"/>
        <member name="[CB - Process].[Process CB Description Long].&amp;[Open Sorage Hedges]"/>
        <member name="[CB - Process].[Process CB Description Long].&amp;[Operation Expenses]"/>
        <member name="[CB - Process].[Process CB Description Long].&amp;[Operations &amp; Maint]"/>
        <member name="[CB - Process].[Process CB Description Long].&amp;[Opt/Budgeting (Op)]"/>
        <member name="[CB - Process].[Process CB Description Long].&amp;[Other Mods Capital]"/>
        <member name="[CB - Process].[Process CB Description Long].&amp;[Outplacement Costs]"/>
        <member name="[CB - Process].[Process CB Description Long].&amp;[P DOCUMENT CONTROL]"/>
        <member name="[CB - Process].[Process CB Description Long].&amp;[P FUEL ENGINEERING]"/>
        <member name="[CB - Process].[Process CB Description Long].&amp;[P MEDICAL SERVICES]"/>
        <member name="[CB - Process].[Process CB Description Long].&amp;[P STEAM GENERATORS]"/>
        <member name="[CB - Process].[Process CB Description Long].&amp;[PAYMENT PROCESSING]"/>
        <member name="[CB - Process].[Process CB Description Long].&amp;[PC Equip purchases]"/>
        <member name="[CB - Process].[Process CB Description Long].&amp;[PCS - NON ELECTRIC]"/>
        <member name="[CB - Process].[Process CB Description Long].&amp;[PD EROSION CONTROL]"/>
        <member name="[CB - Process].[Process CB Description Long].&amp;[PDWC AREVA UPGRADE]"/>
        <member name="[CB - Process].[Process CB Description Long].&amp;[PGM &amp; MISO Support]"/>
        <member name="[CB - Process].[Process CB Description Long].&amp;[PIPELINE INTEGRITY]"/>
        <member name="[CB - Process].[Process CB Description Long].&amp;[PNG Courtesy calls]"/>
        <member name="[CB - Process].[Process CB Description Long].&amp;[POLICY DEVELOPMENT]"/>
        <member name="[CB - Process].[Process CB Description Long].&amp;[POWER DISTRIBUTION]"/>
        <member name="[CB - Process].[Process CB Description Long].&amp;[PROCESSING EXPENSE]"/>
        <member name="[CB - Process].[Process CB Description Long].&amp;[PURCHASE APPARATUS]"/>
        <member name="[CB - Process].[Process CB Description Long].&amp;[Packard Place Rent]"/>
        <member name="[CB - Process].[Process CB Description Long].&amp;[Pagers/Cell Phones]"/>
        <member name="[CB - Process].[Process CB Description Long].&amp;[Parking Facilities]"/>
        <member name="[CB - Process].[Process CB Description Long].&amp;[Pass-Through Costs]"/>
        <member name="[CB - Process].[Process CB Description Long].&amp;[Patriot Core Staff]"/>
        <member name="[CB - Process].[Process CB Description Long].&amp;[Patriot Inspection]"/>
        <member name="[CB - Process].[Process CB Description Long].&amp;[Patriot ROW Agents]"/>
        <member name="[CB - Process].[Process CB Description Long].&amp;[Payment Processing]"/>
        <member name="[CB - Process].[Process CB Description Long].&amp;[Penalty &amp; Interest]"/>
        <member name="[CB - Process].[Process CB Description Long].&amp;[Pension Plan Admin]"/>
        <member name="[CB - Process].[Process CB Description Long].&amp;[Permitting Expense]"/>
        <member name="[CB - Process].[Process CB Description Long].&amp;[Phone Mail Support]"/>
        <member name="[CB - Process].[Process CB Description Long].&amp;[Phys East Clearing]"/>
        <member name="[CB - Process].[Process CB Description Long].&amp;[Phys West Clearing]"/>
        <member name="[CB - Process].[Process CB Description Long].&amp;[Physical Gas Daily]"/>
        <member name="[CB - Process].[Process CB Description Long].&amp;[Physical Hedge Rec]"/>
        <member name="[CB - Process].[Process CB Description Long].&amp;[Pick Your Due Date]"/>
        <member name="[CB - Process].[Process CB Description Long].&amp;[Pin Socket Repairs]"/>
        <member name="[CB - Process].[Process CB Description Long].&amp;[Pipeline Marketing]"/>
        <member name="[CB - Process].[Process CB Description Long].&amp;[Pole Reinforcement]"/>
        <member name="[CB - Process].[Process CB Description Long].&amp;[Pole Treatments OM]"/>
        <member name="[CB - Process].[Process CB Description Long].&amp;[Poles and Fixtures]"/>
        <member name="[CB - Process].[Process CB Description Long].&amp;[Policy Development]"/>
        <member name="[CB - Process].[Process CB Description Long].&amp;[Position Transfers]"/>
        <member name="[CB - Process].[Process CB Description Long].&amp;[Power Assets Daily]"/>
        <member name="[CB - Process].[Process CB Description Long].&amp;[Power Distribution]"/>
        <member name="[CB - Process].[Process CB Description Long].&amp;[Power Hedges Daily]"/>
        <member name="[CB - Process].[Process CB Description Long].&amp;[Pq - Miscellaneous]"/>
        <member name="[CB - Process].[Process CB Description Long].&amp;[Pq Office Supplies]"/>
        <member name="[CB - Process].[Process CB Description Long].&amp;[Pq Sol Rev-Cryovac]"/>
        <member name="[CB - Process].[Process CB Description Long].&amp;[Pq Sol Rev-Nc Foam]"/>
        <member name="[CB - Process].[Process CB Description Long].&amp;[Prepaid Credit Ins]"/>
        <member name="[CB - Process].[Process CB Description Long].&amp;[Prepay Reservation]"/>
        <member name="[CB - Process].[Process CB Description Long].&amp;[Principle Payments]"/>
        <member name="[CB - Process].[Process CB Description Long].&amp;[Problem Resolution]"/>
        <member name="[CB - Process].[Process CB Description Long].&amp;[Process Work Other]"/>
        <member name="[CB - Process].[Process CB Description Long].&amp;[Procurement - P&amp;CM]"/>
        <member name="[CB - Process].[Process CB Description Long].&amp;[Producers Services]"/>
        <member name="[CB - Process].[Process CB Description Long].&amp;[Product Management]"/>
        <member name="[CB - Process].[Process CB Description Long].&amp;[Production Control]"/>
        <member name="[CB - Process].[Process CB Description Long].&amp;[Program Management]"/>
        <member name="[CB - Process].[Process CB Description Long].&amp;[Proj Cntrl Mgmt OM]"/>
        <member name="[CB - Process].[Process CB Description Long].&amp;[Project Leadership]"/>
        <member name="[CB - Process].[Process CB Description Long].&amp;[Project Management]"/>
        <member name="[CB - Process].[Process CB Description Long].&amp;[Project Mgmt Study]"/>
        <member name="[CB - Process].[Process CB Description Long].&amp;[Project Shinnecock]"/>
        <member name="[CB - Process].[Process CB Description Long].&amp;[Property Insurance]"/>
        <member name="[CB - Process].[Process CB Description Long].&amp;[Prov Incentive Pay]"/>
        <member name="[CB - Process].[Process CB Description Long].&amp;[Provide tax advice]"/>
        <member name="[CB - Process].[Process CB Description Long].&amp;[Providence Backout]"/>
        <member name="[CB - Process].[Process CB Description Long].&amp;[Purchased Capacity]"/>
        <member name="[CB - Process].[Process CB Description Long].&amp;[Pwr Opt-Monthly ST]"/>
        <member name="[CB - Process].[Process CB Description Long].&amp;[R BATTERY CALL OUT]"/>
        <member name="[CB - Process].[Process CB Description Long].&amp;[R BKR Power Factor]"/>
        <member name="[CB - Process].[Process CB Description Long].&amp;[R BREAKER CALL OUT]"/>
        <member name="[CB - Process].[Process CB Description Long].&amp;[R CHEMICAL CONTROL]"/>
        <member name="[CB - Process].[Process CB Description Long].&amp;[R DOCUMENT CONTROL]"/>
        <member name="[CB - Process].[Process CB Description Long].&amp;[R FUEL ENGINEERING]"/>
        <member name="[CB - Process].[Process CB Description Long].&amp;[R Gas Phys - Fixed]"/>
        <member name="[CB - Process].[Process CB Description Long].&amp;[R MEDICAL SERVICES]"/>
        <member name="[CB - Process].[Process CB Description Long].&amp;[R PERFORM PLANNING]"/>
        <member name="[CB - Process].[Process CB Description Long].&amp;[R STATION CALL OUT]"/>
        <member name="[CB - Process].[Process CB Description Long].&amp;[R STEAM GENERATORS]"/>
        <member name="[CB - Process].[Process CB Description Long].&amp;[R T-CIRCUIT-SWT OM]"/>
        <member name="[CB - Process].[Process CB Description Long].&amp;[R T-GROUND-GRID OM]"/>
        <member name="[CB - Process].[Process CB Description Long].&amp;[R T-INTERRUPTER OM]"/>
        <member name="[CB - Process].[Process CB Description Long].&amp;[R T-LTC-FILTER COR]"/>
        <member name="[CB - Process].[Process CB Description Long].&amp;[R T-REG INSPECTION]"/>
        <member name="[CB - Process].[Process CB Description Long].&amp;[R T-STA-BATTERY OM]"/>
        <member name="[CB - Process].[Process CB Description Long].&amp;[R T-STA-BATTERY PM]"/>
        <member name="[CB - Process].[Process CB Description Long].&amp;[R T-SW-OP-MECH COR]"/>
        <member name="[CB - Process].[Process CB Description Long].&amp;[R T-TRANSDUCER COR]"/>
        <member name="[CB - Process].[Process CB Description Long].&amp;[R T-TRANSRUPTER OM]"/>
        <member name="[CB - Process].[Process CB Description Long].&amp;[R T-TRIP-DEVICE OM]"/>
        <member name="[CB - Process].[Process CB Description Long].&amp;[R T-VT POWERFACTOR]"/>
        <member name="[CB - Process].[Process CB Description Long].&amp;[R&amp;I Other - Remove]"/>
        <member name="[CB - Process].[Process CB Description Long].&amp;[RBNI - AP Accruals]"/>
        <member name="[CB - Process].[Process CB Description Long].&amp;[RCPM FORCED OUTAGE]"/>
        <member name="[CB - Process].[Process CB Description Long].&amp;[READING TOTALIZERS]"/>
        <member name="[CB - Process].[Process CB Description Long].&amp;[REGULATORY AFFAIRS]"/>
        <member name="[CB - Process].[Process CB Description Long].&amp;[REGULATORY MATTERS]"/>
        <member name="[CB - Process].[Process CB Description Long].&amp;[REGULATORY STUDIES]"/>
        <member name="[CB - Process].[Process CB Description Long].&amp;[REPLACEMENT,RETIRE]"/>
        <member name="[CB - Process].[Process CB Description Long].&amp;[RIPARIAN ZONE MGMT]"/>
        <member name="[CB - Process].[Process CB Description Long].&amp;[RNRO Revenue Share]"/>
        <member name="[CB - Process].[Process CB Description Long].&amp;[ROUTINE SEFA - Fee]"/>
        <member name="[CB - Process].[Process CB Description Long].&amp;[RTPCM Product Line]"/>
        <member name="[CB - Process].[Process CB Description Long].&amp;[RWMS IM LABOR PH 2]"/>
        <member name="[CB - Process].[Process CB Description Long].&amp;[Rate Verifications]"/>
        <member name="[CB - Process].[Process CB Description Long].&amp;[Reading Totalizers]"/>
        <member name="[CB - Process].[Process CB Description Long].&amp;[Real Estate Leases]"/>
        <member name="[CB - Process].[Process CB Description Long].&amp;[Receiving Function]"/>
        <member name="[CB - Process].[Process CB Description Long].&amp;[Recloser Insp Hydr]"/>
        <member name="[CB - Process].[Process CB Description Long].&amp;[Recoverable Claims]"/>
        <member name="[CB - Process].[Process CB Description Long].&amp;[Recycling Programs]"/>
        <member name="[CB - Process].[Process CB Description Long].&amp;[Regulatory Affairs]"/>
        <member name="[CB - Process].[Process CB Description Long].&amp;[Regulatory Process]"/>
        <member name="[CB - Process].[Process CB Description Long].&amp;[Rel Imp Capital DT]"/>
        <member name="[CB - Process].[Process CB Description Long].&amp;[Rel Imp Capital OH]"/>
        <member name="[CB - Process].[Process CB Description Long].&amp;[Rel Imp Capital UG]"/>
        <member name="[CB - Process].[Process CB Description Long].&amp;[Relocation Expense]"/>
        <member name="[CB - Process].[Process CB Description Long].&amp;[Relocation of Svcs]"/>
        <member name="[CB - Process].[Process CB Description Long].&amp;[Remote Call Center]"/>
        <member name="[CB - Process].[Process CB Description Long].&amp;[Replacement Energy]"/>
        <member name="[CB - Process].[Process CB Description Long].&amp;[Reserve- Fort Drum]"/>
        <member name="[CB - Process].[Process CB Description Long].&amp;[Residual Solutions]"/>
        <member name="[CB - Process].[Process CB Description Long].&amp;[Respirator Manager]"/>
        <member name="[CB - Process].[Process CB Description Long].&amp;[Retrofit Equipment]"/>
        <member name="[CB - Process].[Process CB Description Long].&amp;[Rev Reserve Energy]"/>
        <member name="[CB - Process].[Process CB Description Long].&amp;[Revenue - Capacity]"/>
        <member name="[CB - Process].[Process CB Description Long].&amp;[Revenue - Deferred]"/>
        <member name="[CB - Process].[Process CB Description Long].&amp;[Revenue - Electric]"/>
        <member name="[CB - Process].[Process CB Description Long].&amp;[Revenue - Nitrogen]"/>
        <member name="[CB - Process].[Process CB Description Long].&amp;[Revenue Protection]"/>
        <member name="[CB - Process].[Process CB Description Long].&amp;[Revenue-Test Power]"/>
        <member name="[CB - Process].[Process CB Description Long].&amp;[Rotating Equipment]"/>
        <member name="[CB - Process].[Process CB Description Long].&amp;[Rush Asbestos Anal]"/>
        <member name="[CB - Process].[Process CB Description Long].&amp;[Rwms Hardware Ph 1]"/>
        <member name="[CB - Process].[Process CB Description Long].&amp;[Rwms Hardware Ph 2]"/>
        <member name="[CB - Process].[Process CB Description Long].&amp;[Rwms Misc Cost Ph1]"/>
        <member name="[CB - Process].[Process CB Description Long].&amp;[Rwms Mobile Leases]"/>
        <member name="[CB - Process].[Process CB Description Long].&amp;[Rwms Software Ph 2]"/>
        <member name="[CB - Process].[Process CB Description Long].&amp;[SAFETY ASSESSMENTS]"/>
        <member name="[CB - Process].[Process CB Description Long].&amp;[SAP Error Suspense]"/>
        <member name="[CB - Process].[Process CB Description Long].&amp;[SB560 DEI Cust PMD]"/>
        <member name="[CB - Process].[Process CB Description Long].&amp;[SB560 DEI IVVC Sub]"/>
        <member name="[CB - Process].[Process CB Description Long].&amp;[SC Capital Florida]"/>
        <member name="[CB - Process].[Process CB Description Long].&amp;[SC GSA PPA Expense]"/>
        <member name="[CB - Process].[Process CB Description Long].&amp;[SC Gas Tranmission]"/>
        <member name="[CB - Process].[Process CB Description Long].&amp;[SC Onboarding 1347]"/>
        <member name="[CB - Process].[Process CB Description Long].&amp;[SC Regulatory Fees]"/>
        <member name="[CB - Process].[Process CB Description Long].&amp;[SC Use Tax Payable]"/>
        <member name="[CB - Process].[Process CB Description Long].&amp;[SCR - Dilution Air]"/>
        <member name="[CB - Process].[Process CB Description Long].&amp;[SEE Risk Abatement]"/>
        <member name="[CB - Process].[Process CB Description Long].&amp;[SERVER MAINTENANCE]"/>
        <member name="[CB - Process].[Process CB Description Long].&amp;[SG NON-PROJECT O&amp;M]"/>
        <member name="[CB - Process].[Process CB Description Long].&amp;[SHORELINE MGT PLAN]"/>
        <member name="[CB - Process].[Process CB Description Long].&amp;[SO Line Pat FU Cap]"/>
        <member name="[CB - Process].[Process CB Description Long].&amp;[SO Line Relocation]"/>
        <member name="[CB - Process].[Process CB Description Long].&amp;[SOLAR PROGRAMS O&amp;M]"/>
        <member name="[CB - Process].[Process CB Description Long].&amp;[SOLID WASTE - LEAD]"/>
        <member name="[CB - Process].[Process CB Description Long].&amp;[SRM Summit Meeting]"/>
        <member name="[CB - Process].[Process CB Description Long].&amp;[ST CA 3P Pwr Hedge]"/>
        <member name="[CB - Process].[Process CB Description Long].&amp;[ST CA Power Hedges]"/>
        <member name="[CB - Process].[Process CB Description Long].&amp;[ST Gas Park &amp; Loan]"/>
        <member name="[CB - Process].[Process CB Description Long].&amp;[ST NW 3P Pwr Hedge]"/>
        <member name="[CB - Process].[Process CB Description Long].&amp;[ST NW Power Hedges]"/>
        <member name="[CB - Process].[Process CB Description Long].&amp;[ST SW Power Hedges]"/>
        <member name="[CB - Process].[Process CB Description Long].&amp;[STANDBY GENERATION]"/>
        <member name="[CB - Process].[Process CB Description Long].&amp;[STATION INSPECTION]"/>
        <member name="[CB - Process].[Process CB Description Long].&amp;[STG - Socal Hedges]"/>
        <member name="[CB - Process].[Process CB Description Long].&amp;[STG - Socal hedges]"/>
        <member name="[CB - Process].[Process CB Description Long].&amp;[STGE Options - Opt]"/>
        <member name="[CB - Process].[Process CB Description Long].&amp;[STM04#01S  JAN ICE]"/>
        <member name="[CB - Process].[Process CB Description Long].&amp;[STRATEGIC HORIZONS]"/>
        <member name="[CB - Process].[Process CB Description Long].&amp;[STREET LIGHT ID 99]"/>
        <member name="[CB - Process].[Process CB Description Long].&amp;[SUPPLIER DIVERSITY]"/>
        <member name="[CB - Process].[Process CB Description Long].&amp;[SWITCHYARD - NBaes]"/>
        <member name="[CB - Process].[Process CB Description Long].&amp;[SWITCHYARD - NBase]"/>
        <member name="[CB - Process].[Process CB Description Long].&amp;[SYSTEM CAP - D SUB]"/>
        <member name="[CB - Process].[Process CB Description Long].&amp;[Section 114 Letter]"/>
        <member name="[CB - Process].[Process CB Description Long].&amp;[SharePoint Support]"/>
        <member name="[CB - Process].[Process CB Description Long].&amp;[Shelf Registration]"/>
        <member name="[CB - Process].[Process CB Description Long].&amp;[Shoreline Mgt Plan]"/>
        <member name="[CB - Process].[Process CB Description Long].&amp;[Smart Energy Pages]"/>
        <member name="[CB - Process].[Process CB Description Long].&amp;[Social Media Other]"/>
        <member name="[CB - Process].[Process CB Description Long].&amp;[Software Purchases]"/>
        <member name="[CB - Process].[Process CB Description Long].&amp;[Solar Programs O&amp;M]"/>
        <member name="[CB - Process].[Process CB Description Long].&amp;[Southeast Suspense]"/>
        <member name="[CB - Process].[Process CB Description Long].&amp;[Staff - Ellen Ruff]"/>
        <member name="[CB - Process].[Process CB Description Long].&amp;[Staff Augmentation]"/>
        <member name="[CB - Process].[Process CB Description Long].&amp;[Staff Brent Bailey]"/>
        <member name="[CB - Process].[Process CB Description Long].&amp;[Staff Diane Denton]"/>
        <member name="[CB - Process].[Process CB Description Long].&amp;[Staff Steve Jester]"/>
        <member name="[CB - Process].[Process CB Description Long].&amp;[Standby Generation]"/>
        <member name="[CB - Process].[Process CB Description Long].&amp;[Standby-Generation]"/>
        <member name="[CB - Process].[Process CB Description Long].&amp;[State Govt Affairs]"/>
        <member name="[CB - Process].[Process CB Description Long].&amp;[Steel Pole Bonding]"/>
        <member name="[CB - Process].[Process CB Description Long].&amp;[Stg Margin for GMS]"/>
        <member name="[CB - Process].[Process CB Description Long].&amp;[Stg-JP Hedge Intra]"/>
        <member name="[CB - Process].[Process CB Description Long].&amp;[Stg-MP Hedge Intra]"/>
        <member name="[CB - Process].[Process CB Description Long].&amp;[Stge - LODI Hedges]"/>
        <member name="[CB - Process].[Process CB Description Long].&amp;[Stge - PG&amp;E Hedges]"/>
        <member name="[CB - Process].[Process CB Description Long].&amp;[Storage Hedges Rec]"/>
        <member name="[CB - Process].[Process CB Description Long].&amp;[Stores Chargebacks]"/>
        <member name="[CB - Process].[Process CB Description Long].&amp;[Storm #10 2013 DEC]"/>
        <member name="[CB - Process].[Process CB Description Long].&amp;[Storm 2014 #09 PEF]"/>
        <member name="[CB - Process].[Process CB Description Long].&amp;[Storm 2014 #10 DEC]"/>
        <member name="[CB - Process].[Process CB Description Long].&amp;[Storm 2014 #10 PEC]"/>
        <member name="[CB - Process].[Process CB Description Long].&amp;[Storm 2014 #10 PEF]"/>
        <member name="[CB - Process].[Process CB Description Long].&amp;[Storm 21 Ohio 2011]"/>
        <member name="[CB - Process].[Process CB Description Long].&amp;[Storm 22 Ohio 2011]"/>
        <member name="[CB - Process].[Process CB Description Long].&amp;[Storm 23 Ohio 2011]"/>
        <member name="[CB - Process].[Process CB Description Long].&amp;[Storm 24 Ohio 2011]"/>
        <member name="[CB - Process].[Process CB Description Long].&amp;[Storm 25 Ohio 2011]"/>
        <member name="[CB - Process].[Process CB Description Long].&amp;[Storm 26 Ohio 2011]"/>
        <member name="[CB - Process].[Process CB Description Long].&amp;[Storm 27 Ohio 2011]"/>
        <member name="[CB - Process].[Process CB Description Long].&amp;[Storm 28 Ohio 2011]"/>
        <member name="[CB - Process].[Process CB Description Long].&amp;[Storm 29 Ohio 2011]"/>
        <member name="[CB - Process].[Process CB Description Long].&amp;[Storm 30 Ohio 2011]"/>
        <member name="[CB - Process].[Process CB Description Long].&amp;[Storm DEI 2008 #10]"/>
        <member name="[CB - Process].[Process CB Description Long].&amp;[Storm DEI 2008 #11]"/>
        <member name="[CB - Process].[Process CB Description Long].&amp;[Storm DEI 2008 #22]"/>
        <member name="[CB - Process].[Process CB Description Long].&amp;[Storm DEI 2008 #23]"/>
        <member name="[CB - Process].[Process CB Description Long].&amp;[Storm DEI 2008 #24]"/>
        <member name="[CB - Process].[Process CB Description Long].&amp;[Storm DEI 2008 #25]"/>
        <member name="[CB - Process].[Process CB Description Long].&amp;[Storm Ohio #1 2008]"/>
        <member name="[CB - Process].[Process CB Description Long].&amp;[Storm Ohio #1 2009]"/>
        <member name="[CB - Process].[Process CB Description Long].&amp;[Storm Ohio #2 2008]"/>
        <member name="[CB - Process].[Process CB Description Long].&amp;[Storm Ohio #2 2009]"/>
        <member name="[CB - Process].[Process CB Description Long].&amp;[Storm Ohio #3 2008]"/>
        <member name="[CB - Process].[Process CB Description Long].&amp;[Storm Ohio #3 2009]"/>
        <member name="[CB - Process].[Process CB Description Long].&amp;[Storm Ohio #4 2009]"/>
        <member name="[CB - Process].[Process CB Description Long].&amp;[Storm Ohio #5 2009]"/>
        <member name="[CB - Process].[Process CB Description Long].&amp;[Storm Ohio #6 2009]"/>
        <member name="[CB - Process].[Process CB Description Long].&amp;[Storm Ohio #7 2009]"/>
        <member name="[CB - Process].[Process CB Description Long].&amp;[Storm Ohio #8 2009]"/>
        <member name="[CB - Process].[Process CB Description Long].&amp;[Storm Ohio #9 2009]"/>
        <member name="[CB - Process].[Process CB Description Long].&amp;[Storm-DEI 2008 #21]"/>
        <member name="[CB - Process].[Process CB Description Long].&amp;[Street Light Audit]"/>
        <member name="[CB - Process].[Process CB Description Long].&amp;[Substation Rebuild]"/>
        <member name="[CB - Process].[Process CB Description Long].&amp;[Supply Water Wells]"/>
        <member name="[CB - Process].[Process CB Description Long].&amp;[Support Dereg Cust]"/>
        <member name="[CB - Process].[Process CB Description Long].&amp;[Switch to Electric]"/>
        <member name="[CB - Process].[Process CB Description Long].&amp;[Switchgear UG Insp]"/>
        <member name="[CB - Process].[Process CB Description Long].&amp;[Sys Cap D by T Sub]"/>
        <member name="[CB - Process].[Process CB Description Long].&amp;[System Integration]"/>
        <member name="[CB - Process].[Process CB Description Long].&amp;[T BATTERY CALL OUT]"/>
        <member name="[CB - Process].[Process CB Description Long].&amp;[T BKR Power Factor]"/>
        <member name="[CB - Process].[Process CB Description Long].&amp;[T BREAKER CALL OUT]"/>
        <member name="[CB - Process].[Process CB Description Long].&amp;[T Brk Bushing Repl]"/>
        <member name="[CB - Process].[Process CB Description Long].&amp;[T DOCUMENT CONTROL]"/>
        <member name="[CB - Process].[Process CB Description Long].&amp;[T Line Switch Repl]"/>
        <member name="[CB - Process].[Process CB Description Long].&amp;[T Revenue Programs]"/>
        <member name="[CB - Process].[Process CB Description Long].&amp;[T STATION CALL OUT]"/>
        <member name="[CB - Process].[Process CB Description Long].&amp;[T T-CIRCUIT-SWT OM]"/>
        <member name="[CB - Process].[Process CB Description Long].&amp;[T T-GROUND-GRID OM]"/>
        <member name="[CB - Process].[Process CB Description Long].&amp;[T T-INTERRUPTER OM]"/>
        <member name="[CB - Process].[Process CB Description Long].&amp;[T T-LINE-INSUL COR]"/>
        <member name="[CB - Process].[Process CB Description Long].&amp;[T T-LINE-TUNER COR]"/>
        <member name="[CB - Process].[Process CB Description Long].&amp;[T T-LTC-FILTER COR]"/>
        <member name="[CB - Process].[Process CB Description Long].&amp;[T T-REG INSPECTION]"/>
        <member name="[CB - Process].[Process CB Description Long].&amp;[T T-STA-BATTERY OM]"/>
        <member name="[CB - Process].[Process CB Description Long].&amp;[T T-STA-BATTERY PM]"/>
        <member name="[CB - Process].[Process CB Description Long].&amp;[T T-SW-OP-MECH COR]"/>
        <member name="[CB - Process].[Process CB Description Long].&amp;[T T-SWT-A CALL OUT]"/>
        <member name="[CB - Process].[Process CB Description Long].&amp;[T T-SWT-A INFRARED]"/>
        <member name="[CB - Process].[Process CB Description Long].&amp;[T T-TRANSDUCER COR]"/>
        <member name="[CB - Process].[Process CB Description Long].&amp;[T T-TRANSRUPTER OM]"/>
        <member name="[CB - Process].[Process CB Description Long].&amp;[T T-TRIP-DEVICE OM]"/>
        <member name="[CB - Process].[Process CB Description Long].&amp;[T T-VT POWERFACTOR]"/>
        <member name="[CB - Process].[Process CB Description Long].&amp;[T Trf CBM Installs]"/>
        <member name="[CB - Process].[Process CB Description Long].&amp;[T-port EPNG HEdges]"/>
        <member name="[CB - Process].[Process CB Description Long].&amp;[TALENT DEVELOPMENT]"/>
        <member name="[CB - Process].[Process CB Description Long].&amp;[TAX ADMINISTRATION]"/>
        <member name="[CB - Process].[Process CB Description Long].&amp;[TCA Hardening Appl]"/>
        <member name="[CB - Process].[Process CB Description Long].&amp;[TDSIC O&amp;M Deferral]"/>
        <member name="[CB - Process].[Process CB Description Long].&amp;[TDSIC Program Plug]"/>
        <member name="[CB - Process].[Process CB Description Long].&amp;[TDSIC2 Circuit Sec]"/>
        <member name="[CB - Process].[Process CB Description Long].&amp;[TEAM EFFECTIVENESS]"/>
        <member name="[CB - Process].[Process CB Description Long].&amp;[TECHNICAL SERVICES]"/>
        <member name="[CB - Process].[Process CB Description Long].&amp;[TECHNOLOGY SUPPORT]"/>
        <member name="[CB - Process].[Process CB Description Long].&amp;[THICKENERS - NBase]"/>
        <member name="[CB - Process].[Process CB Description Long].&amp;[TRANFORMER INST-UG]"/>
        <member name="[CB - Process].[Process CB Description Long].&amp;[TRANS LINE RETURNS]"/>
        <member name="[CB - Process].[Process CB Description Long].&amp;[TRANS MANHOLE INSP]"/>
        <member name="[CB - Process].[Process CB Description Long].&amp;[TRANSFORMER REPAIR]"/>
        <member name="[CB - Process].[Process CB Description Long].&amp;[TRANSMISSION RENTS]"/>
        <member name="[CB - Process].[Process CB Description Long].&amp;[TRASH RACK REPAIRS]"/>
        <member name="[CB - Process].[Process CB Description Long].&amp;[TRI COMMUNICATIONS]"/>
        <member name="[CB - Process].[Process CB Description Long].&amp;[Talent Development]"/>
        <member name="[CB - Process].[Process CB Description Long].&amp;[Tax Administration]"/>
        <member name="[CB - Process].[Process CB Description Long].&amp;[Team Effectiveness]"/>
        <member name="[CB - Process].[Process CB Description Long].&amp;[Technical Training]"/>
        <member name="[CB - Process].[Process CB Description Long].&amp;[Technology Support]"/>
        <member name="[CB - Process].[Process CB Description Long].&amp;[Telecom Equip - Sr]"/>
        <member name="[CB - Process].[Process CB Description Long].&amp;[Telecommunications]"/>
        <member name="[CB - Process].[Process CB Description Long].&amp;[Telephone Expenses]"/>
        <member name="[CB - Process].[Process CB Description Long].&amp;[Telesales Expenses]"/>
        <member name="[CB - Process].[Process CB Description Long].&amp;[Temporary Services]"/>
        <member name="[CB - Process].[Process CB Description Long].&amp;[Terr Agreements OM]"/>
        <member name="[CB - Process].[Process CB Description Long].&amp;[Tiger Controls Inc]"/>
        <member name="[CB - Process].[Process CB Description Long].&amp;[To CSCA Allocation]"/>
        <member name="[CB - Process].[Process CB Description Long].&amp;[Tp Sys Cap-Cat Del]"/>
        <member name="[CB - Process].[Process CB Description Long].&amp;[Tp Sys Cap-Ret Del]"/>
        <member name="[CB - Process].[Process CB Description Long].&amp;[Tport - BPA Hedges]"/>
        <member name="[CB - Process].[Process CB Description Long].&amp;[Tport - CIG Hedges]"/>
        <member name="[CB - Process].[Process CB Description Long].&amp;[Tport - Misc Hedge]"/>
        <member name="[CB - Process].[Process CB Description Long].&amp;[Tport - PGE Hedges]"/>
        <member name="[CB - Process].[Process CB Description Long].&amp;[Tport - PGT Hedges]"/>
        <member name="[CB - Process].[Process CB Description Long].&amp;[Tport - WEI Hedges]"/>
        <member name="[CB - Process].[Process CB Description Long].&amp;[Tport Basis Hedges]"/>
        <member name="[CB - Process].[Process CB Description Long].&amp;[Tport CA Basis FAS]"/>
        <member name="[CB - Process].[Process CB Description Long].&amp;[Tport Duals Hedges]"/>
        <member name="[CB - Process].[Process CB Description Long].&amp;[Tport Fixed Hedges]"/>
        <member name="[CB - Process].[Process CB Description Long].&amp;[Tport Option Paper]"/>
        <member name="[CB - Process].[Process CB Description Long].&amp;[Tport WEI Gas Dual]"/>
        <member name="[CB - Process].[Process CB Description Long].&amp;[Tport-T South Dual]"/>
        <member name="[CB - Process].[Process CB Description Long].&amp;[Tport-TW Gas Trans]"/>
        <member name="[CB - Process].[Process CB Description Long].&amp;[TportPM - TW Duals]"/>
        <member name="[CB - Process].[Process CB Description Long].&amp;[Training - Receive]"/>
        <member name="[CB - Process].[Process CB Description Long].&amp;[Training Glove Lab]"/>
        <member name="[CB - Process].[Process CB Description Long].&amp;[Tran Tower 1E632/9]"/>
        <member name="[CB - Process].[Process CB Description Long].&amp;[Tran Tower 2E25/15]"/>
        <member name="[CB - Process].[Process CB Description Long].&amp;[Tran Tower 2E28/46]"/>
        <member name="[CB - Process].[Process CB Description Long].&amp;[Tran Tower 2T72/62]"/>
        <member name="[CB - Process].[Process CB Description Long].&amp;[Tran Tower 5M4/022]"/>
        <member name="[CB - Process].[Process CB Description Long].&amp;[Trans TWR 1W265-39]"/>
        <member name="[CB - Process].[Process CB Description Long].&amp;[Trans Tower 1L75/9]"/>
        <member name="[CB - Process].[Process CB Description Long].&amp;[Trans Tower 5M4/21]"/>
        <member name="[CB - Process].[Process CB Description Long].&amp;[Trans Tower 5M4/2P]"/>
        <member name="[CB - Process].[Process CB Description Long].&amp;[Trans Twr 1A202/62]"/>
        <member name="[CB - Process].[Process CB Description Long].&amp;[Trans Twr 1B432/21]"/>
        <member name="[CB - Process].[Process CB Description Long].&amp;[Trans Twr 1E226/85]"/>
        <member name="[CB - Process].[Process CB Description Long].&amp;[Trans Twr 1H652-79]"/>
        <member name="[CB - Process].[Process CB Description Long].&amp;[Trans Twr 1I2683-6]"/>
        <member name="[CB - Process].[Process CB Description Long].&amp;[Trans Twr 1O478/63]"/>
        <member name="[CB - Process].[Process CB Description Long].&amp;[Trans Twr 1S527/25]"/>
        <member name="[CB - Process].[Process CB Description Long].&amp;[Trans Twr 1W265/81]"/>
        <member name="[CB - Process].[Process CB Description Long].&amp;[Trans Twr 1W530/37]"/>
        <member name="[CB - Process].[Process CB Description Long].&amp;[Transf Pad PCB Rpl]"/>
        <member name="[CB - Process].[Process CB Description Long].&amp;[Transfers &amp; Adjust]"/>
        <member name="[CB - Process].[Process CB Description Long].&amp;[Transfers &amp; adjust]"/>
        <member name="[CB - Process].[Process CB Description Long].&amp;[Transition Expense]"/>
        <member name="[CB - Process].[Process CB Description Long].&amp;[Transmission Lines]"/>
        <member name="[CB - Process].[Process CB Description Long].&amp;[Transmission Rents]"/>
        <member name="[CB - Process].[Process CB Description Long].&amp;[Trash Rack Repairs]"/>
        <member name="[CB - Process].[Process CB Description Long].&amp;[Treat &amp; Filter Gas]"/>
        <member name="[CB - Process].[Process CB Description Long].&amp;[Trucking Svcs Base]"/>
        <member name="[CB - Process].[Process CB Description Long].&amp;[Turbine Investment]"/>
        <member name="[CB - Process].[Process CB Description Long].&amp;[UG Perm Repair-Exp]"/>
        <member name="[CB - Process].[Process CB Description Long].&amp;[UG Perm Repair-Rev]"/>
        <member name="[CB - Process].[Process CB Description Long].&amp;[UG Temp Repair-Exp]"/>
        <member name="[CB - Process].[Process CB Description Long].&amp;[UG Temp Repair-Rev]"/>
        <member name="[CB - Process].[Process CB Description Long].&amp;[US$ CURRENCY SWAPS]"/>
        <member name="[CB - Process].[Process CB Description Long].&amp;[United Way Auction]"/>
        <member name="[CB - Process].[Process CB Description Long].&amp;[Unproductive Other]"/>
        <member name="[CB - Process].[Process CB Description Long].&amp;[VEHICLES AND CARTS]"/>
        <member name="[CB - Process].[Process CB Description Long].&amp;[VENDOR MAINTENANCE]"/>
        <member name="[CB - Process].[Process CB Description Long].&amp;[VIDEO CONFERENCING]"/>
        <member name="[CB - Process].[Process CB Description Long].&amp;[Vehicle Allocation]"/>
        <member name="[CB - Process].[Process CB Description Long].&amp;[Voice Conferencing]"/>
        <member name="[CB - Process].[Process CB Description Long].&amp;[Voices and Choices]"/>
        <member name="[CB - Process].[Process CB Description Long].&amp;[WAREHOUSE TRUE-UPS]"/>
        <member name="[CB - Process].[Process CB Description Long].&amp;[WEI Net Investment]"/>
        <member name="[CB - Process].[Process CB Description Long].&amp;[WFGD REACTANT PREP]"/>
        <member name="[CB - Process].[Process CB Description Long].&amp;[WORKFORCE PLANNING]"/>
        <member name="[CB - Process].[Process CB Description Long].&amp;[WR Initiative 2022]"/>
        <member name="[CB - Process].[Process CB Description Long].&amp;[Warehouse True-Ups]"/>
        <member name="[CB - Process].[Process CB Description Long].&amp;[Water Availability]"/>
        <member name="[CB - Process].[Process CB Description Long].&amp;[Water Construction]"/>
        <member name="[CB - Process].[Process CB Description Long].&amp;[Water Disposal P/L]"/>
        <member name="[CB - Process].[Process CB Description Long].&amp;[Water Load Control]"/>
        <member name="[CB - Process].[Process CB Description Long].&amp;[Watershed Mgmt GIS]"/>
        <member name="[CB - Process].[Process CB Description Long].&amp;[Web Communications]"/>
        <member name="[CB - Process].[Process CB Description Long].&amp;[Whac-Othr-Revenues]"/>
        <member name="[CB - Process].[Process CB Description Long].&amp;[Wholesale Capacity]"/>
        <member name="[CB - Process].[Process CB Description Long].&amp;[Wireless Broadband]"/>
        <member name="[CB - Process].[Process CB Description Long].&amp;[X-Intermonth Power]"/>
        <member name="[CB - Process].[Process CB Description Long].&amp;[X-Power Swaps XVAL]"/>
        <member name="[CB - Process].[Process CB Description Long].&amp;[focal point system]"/>
        <member name="[CB - Process].[Process CB Description Long].&amp;[unreg late pmt fee]"/>
        <member name="[CB - Process].[Process CB Description Long].&amp;[10% Promissory Note]"/>
        <member name="[CB - Process].[Process CB Description Long].&amp;[170 MW PPA-Capacity]"/>
        <member name="[CB - Process].[Process CB Description Long].&amp;[2008 Storm Event #5]"/>
        <member name="[CB - Process].[Process CB Description Long].&amp;[2008 Storm Event #6]"/>
        <member name="[CB - Process].[Process CB Description Long].&amp;[2008 Storm Event #8]"/>
        <member name="[CB - Process].[Process CB Description Long].&amp;[2008 Storm Event #9]"/>
        <member name="[CB - Process].[Process CB Description Long].&amp;[28 - OTHER EXPENSES]"/>
        <member name="[CB - Process].[Process CB Description Long].&amp;[501C3 org political]"/>
        <member name="[CB - Process].[Process CB Description Long].&amp;[98-0-10 Betbacj Acc]"/>
        <member name="[CB - Process].[Process CB Description Long].&amp;[98-10 DENA Ast Enga]"/>
        <member name="[CB - Process].[Process CB Description Long].&amp;[98-10 Duke Fuels MC]"/>
        <member name="[CB - Process].[Process CB Description Long].&amp;[98-10 Duke Fuels NE]"/>
        <member name="[CB - Process].[Process CB Description Long].&amp;[A &amp; G Support Labor]"/>
        <member name="[CB - Process].[Process CB Description Long].&amp;[A/R Arrears Project]"/>
        <member name="[CB - Process].[Process CB Description Long].&amp;[ACQ ADJ GAFFNEY EXP]"/>
        <member name="[CB - Process].[Process CB Description Long].&amp;[ADM - OTHER EXPENSE]"/>
        <member name="[CB - Process].[Process CB Description Long].&amp;[ADM - Other Expense]"/>
        <member name="[CB - Process].[Process CB Description Long].&amp;[ADM - PHONE EXPENSE]"/>
        <member name="[CB - Process].[Process CB Description Long].&amp;[ADM - Phone Expense]"/>
        <member name="[CB - Process].[Process CB Description Long].&amp;[ADMIN &amp; GENERAL FEE]"/>
        <member name="[CB - Process].[Process CB Description Long].&amp;[AECO Hedges - Fixed]"/>
        <member name="[CB - Process].[Process CB Description Long].&amp;[AG SPECIAL PROJECTS]"/>
        <member name="[CB - Process].[Process CB Description Long].&amp;[AIR OPERATED VALVES]"/>
        <member name="[CB - Process].[Process CB Description Long].&amp;[AIR PREHEATER -Base]"/>
        <member name="[CB - Process].[Process CB Description Long].&amp;[ALLIANCE MANAGEMENT]"/>
        <member name="[CB - Process].[Process CB Description Long].&amp;[AMMONIA - Condenser]"/>
        <member name="[CB - Process].[Process CB Description Long].&amp;[APPLICATION SUPPORT]"/>
        <member name="[CB - Process].[Process CB Description Long].&amp;[AR From Sales - NSP]"/>
        <member name="[CB - Process].[Process CB Description Long].&amp;[ASH POND &amp; LANDFILL]"/>
        <member name="[CB - Process].[Process CB Description Long].&amp;[ASSESSMENT SERVICES]"/>
        <member name="[CB - Process].[Process CB Description Long].&amp;[ATLAS IM CONTRACTOR]"/>
        <member name="[CB - Process].[Process CB Description Long].&amp;[ATLAS PH2 OM BUDGET]"/>
        <member name="[CB - Process].[Process CB Description Long].&amp;[AUTOCAD MAINTENANCE]"/>
        <member name="[CB - Process].[Process CB Description Long].&amp;[AVAILABLE WORKFORCE]"/>
        <member name="[CB - Process].[Process CB Description Long].&amp;[Acc Peaking Options]"/>
        <member name="[CB - Process].[Process CB Description Long].&amp;[Accrual Power Swaps]"/>
        <member name="[CB - Process].[Process CB Description Long].&amp;[Accrued Liabilities]"/>
        <member name="[CB - Process].[Process CB Description Long].&amp;[Accts Rec Sale Fees]"/>
        <member name="[CB - Process].[Process CB Description Long].&amp;[Accum Depr - copier]"/>
        <member name="[CB - Process].[Process CB Description Long].&amp;[Adapt - Net Project]"/>
        <member name="[CB - Process].[Process CB Description Long].&amp;[Admin &amp; General Fee]"/>
        <member name="[CB - Process].[Process CB Description Long].&amp;[Adv Nuclr Non Stock]"/>
        <member name="[CB - Process].[Process CB Description Long].&amp;[Advance with Attala]"/>
        <member name="[CB - Process].[Process CB Description Long].&amp;[Advances I/C Contra]"/>
        <member name="[CB - Process].[Process CB Description Long].&amp;[Ag Special Projects]"/>
        <member name="[CB - Process].[Process CB Description Long].&amp;[Amex Corporate Card]"/>
        <member name="[CB - Process].[Process CB Description Long].&amp;[Anadarko Keepwholes]"/>
        <member name="[CB - Process].[Process CB Description Long].&amp;[Analytical - Safety]"/>
        <member name="[CB - Process].[Process CB Description Long].&amp;[Analytical - Valves]"/>
        <member name="[CB - Process].[Process CB Description Long].&amp;[Anchor Meter OM Can]"/>
        <member name="[CB - Process].[Process CB Description Long].&amp;[Area Light Insp-Dec]"/>
        <member name="[CB - Process].[Process CB Description Long].&amp;[Area Light Insp-Std]"/>
        <member name="[CB - Process].[Process CB Description Long].&amp;[Aset TportMTM 98-10]"/>
        <member name="[CB - Process].[Process CB Description Long].&amp;[Ash Management (Am)]"/>
        <member name="[CB - Process].[Process CB Description Long].&amp;[Assessment-Off-Site]"/>
        <member name="[CB - Process].[Process CB Description Long].&amp;[Asset Management OM]"/>
        <member name="[CB - Process].[Process CB Description Long].&amp;[Asset Mgt Tport DEL]"/>
        <member name="[CB - Process].[Process CB Description Long].&amp;[Atlas Misc Cost Ph2]"/>
        <member name="[CB - Process].[Process CB Description Long].&amp;[Autocad Mt Contract]"/>
        <member name="[CB - Process].[Process CB Description Long].&amp;[Avian Protection OM]"/>
        <member name="[CB - Process].[Process CB Description Long].&amp;[Aviation IT Support]"/>
        <member name="[CB - Process].[Process CB Description Long].&amp;[B ADVERTISING COSTS]"/>
        <member name="[CB - Process].[Process CB Description Long].&amp;[B DIESEL GENERATORS]"/>
        <member name="[CB - Process].[Process CB Description Long].&amp;[B ELECTRICAL MAINT.]"/>
        <member name="[CB - Process].[Process CB Description Long].&amp;[B EQUIPMENT CONTROL]"/>
        <member name="[CB - Process].[Process CB Description Long].&amp;[B FD VENDOR SUPPORT]"/>
        <member name="[CB - Process].[Process CB Description Long].&amp;[B ISSUE OF MATERIAL]"/>
        <member name="[CB - Process].[Process CB Description Long].&amp;[B Line Solar Canopy]"/>
        <member name="[CB - Process].[Process CB Description Long].&amp;[B MATERIALS SUPPORT]"/>
        <member name="[CB - Process].[Process CB Description Long].&amp;[B NUCLEAR RELATIONS]"/>
        <member name="[CB - Process].[Process CB Description Long].&amp;[B PEFORM SCHEDULING]"/>
        <member name="[CB - Process].[Process CB Description Long].&amp;[B PERFORM LLRT/ILRT]"/>
        <member name="[CB - Process].[Process CB Description Long].&amp;[B SAFETY ASSESSMENT]"/>
        <member name="[CB - Process].[Process CB Description Long].&amp;[B SPORTS ACTIVITIES]"/>
        <member name="[CB - Process].[Process CB Description Long].&amp;[B TOOL ROOM SUPPORT]"/>
        <member name="[CB - Process].[Process CB Description Long].&amp;[B TRUCKING SERVICES]"/>
        <member name="[CB - Process].[Process CB Description Long].&amp;[BANDWIDTH COST POOL]"/>
        <member name="[CB - Process].[Process CB Description Long].&amp;[BASIS PAPER ALBERTA]"/>
        <member name="[CB - Process].[Process CB Description Long].&amp;[BASIS PAPER EASTERN]"/>
        <member name="[CB - Process].[Process CB Description Long].&amp;[BASIS PAPER OPTIONS]"/>
        <member name="[CB - Process].[Process CB Description Long].&amp;[BATTERY PM'S RETAIL]"/>
        <member name="[CB - Process].[Process CB Description Long].&amp;[BILL PAPER EXPENSES]"/>
        <member name="[CB - Process].[Process CB Description Long].&amp;[BRCU ADMINISTRATION]"/>
        <member name="[CB - Process].[Process CB Description Long].&amp;[BS Delivery Support]"/>
        <member name="[CB - Process].[Process CB Description Long].&amp;[BUSINESS MANAGEMENT]"/>
        <member name="[CB - Process].[Process CB Description Long].&amp;[BUSINESS OPERATIONS]"/>
        <member name="[CB - Process].[Process CB Description Long].&amp;[Back Office Support]"/>
        <member name="[CB - Process].[Process CB Description Long].&amp;[Bankruptcy Invoices]"/>
        <member name="[CB - Process].[Process CB Description Long].&amp;[Base Budget Support]"/>
        <member name="[CB - Process].[Process CB Description Long].&amp;[Basis Hedge Eastern]"/>
        <member name="[CB - Process].[Process CB Description Long].&amp;[Basis Nat Gas Swaps]"/>
        <member name="[CB - Process].[Process CB Description Long].&amp;[Basis Paper Alberta]"/>
        <member name="[CB - Process].[Process CB Description Long].&amp;[Basis Paper Eastern]"/>
        <member name="[CB - Process].[Process CB Description Long].&amp;[Basis Ppr AB PTWest]"/>
        <member name="[CB - Process].[Process CB Description Long].&amp;[Basis Swap - Engage]"/>
        <member name="[CB - Process].[Process CB Description Long].&amp;[Basis Swaps - Fixed]"/>
        <member name="[CB - Process].[Process CB Description Long].&amp;[Bill Administration]"/>
        <member name="[CB - Process].[Process CB Description Long].&amp;[Billing and Payment]"/>
        <member name="[CB - Process].[Process CB Description Long].&amp;[Bison Gen Liability]"/>
        <member name="[CB - Process].[Process CB Description Long].&amp;[Boiler Equip BUDGET]"/>
        <member name="[CB - Process].[Process CB Description Long].&amp;[Bond Administration]"/>
        <member name="[CB - Process].[Process CB Description Long].&amp;[Bond Financing Fees]"/>
        <member name="[CB - Process].[Process CB Description Long].&amp;[Book Move P&amp;L Duals]"/>
        <member name="[CB - Process].[Process CB Description Long].&amp;[Brcu Administration]"/>
        <member name="[CB - Process].[Process CB Description Long].&amp;[Building Adds/Renov]"/>
        <member name="[CB - Process].[Process CB Description Long].&amp;[Buildings &amp; Grounds]"/>
        <member name="[CB - Process].[Process CB Description Long].&amp;[Bulk Item Inventory]"/>
        <member name="[CB - Process].[Process CB Description Long].&amp;[Bus Rel and Eco Dev]"/>
        <member name="[CB - Process].[Process CB Description Long].&amp;[Business Continuity]"/>
        <member name="[CB - Process].[Process CB Description Long].&amp;[Business Management]"/>
        <member name="[CB - Process].[Process CB Description Long].&amp;[Business Operations]"/>
        <member name="[CB - Process].[Process CB Description Long].&amp;[C&amp;C Office Supplies]"/>
        <member name="[CB - Process].[Process CB Description Long].&amp;[CAPITAL SPARE PARTS]"/>
        <member name="[CB - Process].[Process CB Description Long].&amp;[CASO Gypsum Project]"/>
        <member name="[CB - Process].[Process CB Description Long].&amp;[CCP FGD &amp; IWW Ponds]"/>
        <member name="[CB - Process].[Process CB Description Long].&amp;[CENTRAL CASH RETAIL]"/>
        <member name="[CB - Process].[Process CB Description Long].&amp;[CENTRAL COLLECTIONS]"/>
        <member name="[CB - Process].[Process CB Description Long].&amp;[CFO Charges Process]"/>
        <member name="[CB - Process].[Process CB Description Long].&amp;[CHAMBOR SPONSORSHIP]"/>
        <member name="[CB - Process].[Process CB Description Long].&amp;[CHARGES FROM OTHERS]"/>
        <member name="[CB - Process].[Process CB Description Long].&amp;[CHEMISTRY TO OPS MP]"/>
        <member name="[CB - Process].[Process CB Description Long].&amp;[CNV-Custmer Billing]"/>
        <member name="[CB - Process].[Process CB Description Long].&amp;[CNV-Insurance Costs]"/>
        <member name="[CB - Process].[Process CB Description Long].&amp;[CNV-SCHEDULING (SH)]"/>
        <member name="[CB - Process].[Process CB Description Long].&amp;[CO CATALYST SYSTEMS]"/>
        <member name="[CB - Process].[Process CB Description Long].&amp;[COMPRESSION EXPENSE]"/>
        <member name="[CB - Process].[Process CB Description Long].&amp;[COMPRESSOR FUEL TAX]"/>
        <member name="[CB - Process].[Process CB Description Long].&amp;[COMPUTER TECHNOLOGY]"/>
        <member name="[CB - Process].[Process CB Description Long].&amp;[CONDENSATE HANDLING]"/>
        <member name="[CB - Process].[Process CB Description Long].&amp;[CONTROL GROUP ADMIN]"/>
        <member name="[CB - Process].[Process CB Description Long].&amp;[COR - Elec Dist Sub]"/>
        <member name="[CB - Process].[Process CB Description Long].&amp;[CORP GOVERNANCE A&amp;G]"/>
        <member name="[CB - Process].[Process CB Description Long].&amp;[CT - Instrument Air]"/>
        <member name="[CB - Process].[Process CB Description Long].&amp;[CT/VT Refurbishment]"/>
        <member name="[CB - Process].[Process CB Description Long].&amp;[CTA - Spend Savings]"/>
        <member name="[CB - Process].[Process CB Description Long].&amp;[Call Center Support]"/>
        <member name="[CB - Process].[Process CB Description Long].&amp;[Capital Expenditure]"/>
        <member name="[CB - Process].[Process CB Description Long].&amp;[Capital Project AGC]"/>
        <member name="[CB - Process].[Process CB Description Long].&amp;[Capital Tools Distr]"/>
        <member name="[CB - Process].[Process CB Description Long].&amp;[Cartoogechaye Creek]"/>
        <member name="[CB - Process].[Process CB Description Long].&amp;[Cash Sales-Clearing]"/>
        <member name="[CB - Process].[Process CB Description Long].&amp;[Catalyst Management]"/>
        <member name="[CB - Process].[Process CB Description Long].&amp;[Cell Phone Mtr Svcs]"/>
        <member name="[CB - Process].[Process CB Description Long].&amp;[Central Cash Retail]"/>
        <member name="[CB - Process].[Process CB Description Long].&amp;[Central Collections]"/>
        <member name=""/>
        <member name="[CB - Process].[Process CB Description Long].&amp;[Charlotte FC Soccer]"/>
        <member name="[CB - Process].[Process CB Description Long].&amp;[Chemical Management]"/>
        <member name="[CB - Process].[Process CB Description Long].&amp;[Chiller Maintenance]"/>
        <member name="[CB - Process].[Process CB Description Long].&amp;[Clearing - Instapay]"/>
        <member name="[CB - Process].[Process CB Description Long].&amp;[Coal Ash Settlement]"/>
        <member name="[CB - Process].[Process CB Description Long].&amp;[Collections - Sylva]"/>
        <member name="[CB - Process].[Process CB Description Long].&amp;[Common Stock Issued]"/>
        <member name="[CB - Process].[Process CB Description Long].&amp;[Communication Staff]"/>
        <member name="[CB - Process].[Process CB Description Long].&amp;[Community Relations]"/>
        <member name="[CB - Process].[Process CB Description Long].&amp;[Competency Training]"/>
        <member name="[CB - Process].[Process CB Description Long].&amp;[Compliance - Remove]"/>
        <member name="[CB - Process].[Process CB Description Long].&amp;[Compliance Training]"/>
        <member name="[CB - Process].[Process CB Description Long].&amp;[Comply with Title V]"/>
        <member name="[CB - Process].[Process CB Description Long].&amp;[Computer Operations]"/>
        <member name="[CB - Process].[Process CB Description Long].&amp;[Const Environmental]"/>
        <member name="[CB - Process].[Process CB Description Long].&amp;[Const Open Cut Road]"/>
        <member name="[CB - Process].[Process CB Description Long].&amp;[Consulting Expenses]"/>
        <member name="[CB - Process].[Process CB Description Long].&amp;[Consulting Services]"/>
        <member name="[CB - Process].[Process CB Description Long].&amp;[Contra TM Gas Sales]"/>
        <member name="[CB - Process].[Process CB Description Long].&amp;[Corp Dev - Bank Fee]"/>
        <member name="[CB - Process].[Process CB Description Long].&amp;[Corp Governance A&amp;G]"/>
        <member name="[CB - Process].[Process CB Description Long].&amp;[Corporate Donations]"/>
        <member name="[CB - Process].[Process CB Description Long].&amp;[Corporate Interface]"/>
        <member name="[CB - Process].[Process CB Description Long].&amp;[Corporate Operators]"/>
        <member name="[CB - Process].[Process CB Description Long].&amp;[Credit &amp; Collection]"/>
        <member name="[CB - Process].[Process CB Description Long].&amp;[Credit Risk Moody's]"/>
        <member name="[CB - Process].[Process CB Description Long].&amp;[Crosscharge Storm 2]"/>
        <member name="[CB - Process].[Process CB Description Long].&amp;[Crosscharge Storm 3]"/>
        <member name="[CB - Process].[Process CB Description Long].&amp;[Crude Daily Options]"/>
        <member name="[CB - Process].[Process CB Description Long].&amp;[Crude Swaps - Daily]"/>
        <member name="[CB - Process].[Process CB Description Long].&amp;[Csc Css Supervision]"/>
        <member name="[CB - Process].[Process CB Description Long].&amp;[Curde Swaps - Fixed]"/>
        <member name="[CB - Process].[Process CB Description Long].&amp;[Cust Accts Supv/Eng]"/>
        <member name="[CB - Process].[Process CB Description Long].&amp;[Cust Adds Comm Indu]"/>
        <member name="[CB - Process].[Process CB Description Long].&amp;[Cust Adds Multi Fam]"/>
        <member name="[CB - Process].[Process CB Description Long].&amp;[Cust Premise Orders]"/>
        <member name="[CB - Process].[Process CB Description Long].&amp;[Customer A/R Retail]"/>
        <member name="[CB - Process].[Process CB Description Long].&amp;[Customer Accounting]"/>
        <member name="[CB - Process].[Process CB Description Long].&amp;[Customer Incentives]"/>
        <member name="[CB - Process].[Process CB Description Long].&amp;[D Sub Emergent Work]"/>
        <member name="[CB - Process].[Process CB Description Long].&amp;[D Trf Arrester Repl]"/>
        <member name="[CB - Process].[Process CB Description Long].&amp;[D Trf Bushing  Repl]"/>
        <member name="[CB - Process].[Process CB Description Long].&amp;[D UNDERBUILD- T GLT]"/>
        <member name="[CB - Process].[Process CB Description Long].&amp;[DEC Fault isolation]"/>
        <member name="[CB - Process].[Process CB Description Long].&amp;[DEC Feeder Capacity]"/>
        <member name="[CB - Process].[Process CB Description Long].&amp;[DEC Feeder Upgrades]"/>
        <member name="[CB - Process].[Process CB Description Long].&amp;[DEC LINE SENSOR RPL]"/>
        <member name="[CB - Process].[Process CB Description Long].&amp;[DEC SEC/SV WIRE RPL]"/>
        <member name="[CB - Process].[Process CB Description Long].&amp;[DEC STORM HARDENING]"/>
        <member name="[CB - Process].[Process CB Description Long].&amp;[DEE DMS 3_7 Upgrade]"/>
        <member name="[CB - Process].[Process CB Description Long].&amp;[DEE DMS 3_8 Upgrade]"/>
        <member name="[CB - Process].[Process CB Description Long].&amp;[DEE EAM NextGen GIS]"/>
        <member name="[CB - Process].[Process CB Description Long].&amp;[DEE EDMS Retirement]"/>
        <member name="[CB - Process].[Process CB Description Long].&amp;[DEE ENT NES Echelon]"/>
        <member name="[CB - Process].[Process CB Description Long].&amp;[DEE IVVC Automation]"/>
        <member name="[CB - Process].[Process CB Description Long].&amp;[DEE Openway Upgrade]"/>
        <member name="[CB - Process].[Process CB Description Long].&amp;[DEE Sensor Strategy]"/>
        <member name="[CB - Process].[Process CB Description Long].&amp;[DEE VAN Wifi Router]"/>
        <member name="[CB - Process].[Process CB Description Long].&amp;[DEF Backbone Feeder]"/>
        <member name="[CB - Process].[Process CB Description Long].&amp;[DEF Fault isolation]"/>
        <member name="[CB - Process].[Process CB Description Long].&amp;[DEF LINE SENSOR RPL]"/>
        <member name="[CB - Process].[Process CB Description Long].&amp;[DEF NW SEC MAIN RPL]"/>
        <member name="[CB - Process].[Process CB Description Long].&amp;[DEF SEC/SV WIRE RPL]"/>
        <member name="[CB - Process].[Process CB Description Long].&amp;[DEF STORM HARDENING]"/>
        <member name="[CB - Process].[Process CB Description Long].&amp;[DEF TMT SPP Prework]"/>
        <member name="[CB - Process].[Process CB Description Long].&amp;[DEF-DAX-DSDR DSCADA]"/>
        <member name="[CB - Process].[Process CB Description Long].&amp;[DEFERRED COMM-CORAL]"/>
        <member name="[CB - Process].[Process CB Description Long].&amp;[DEFERRED COMM-EPEMC]"/>
        <member name="[CB - Process].[Process CB Description Long].&amp;[DEFERRED COMM-NIGAS]"/>
        <member name="[CB - Process].[Process CB Description Long].&amp;[DEFERRED COMM-NORAM]"/>
        <member name="[CB - Process].[Process CB Description Long].&amp;[DEFERRED COMM-ONEOK]"/>
        <member name="[CB - Process].[Process CB Description Long].&amp;[DEFERRED COMM-OTHER]"/>
        <member name="[CB - Process].[Process CB Description Long].&amp;[DEFERRED COMM-TEJAS]"/>
        <member name="[CB - Process].[Process CB Description Long].&amp;[DEGS Reorganization]"/>
        <member name="[CB - Process].[Process CB Description Long].&amp;[DEI BU Relationship]"/>
        <member name="[CB - Process].[Process CB Description Long].&amp;[DEI LINE SENSOR RPL]"/>
        <member name="[CB - Process].[Process CB Description Long].&amp;[DEI NW SEC MAIN RPL]"/>
        <member name="[CB - Process].[Process CB Description Long].&amp;[DEI SEC/SV WIRE RPL]"/>
        <member name="[CB - Process].[Process CB Description Long].&amp;[DEI Solar Lease Exp]"/>
        <member name="[CB - Process].[Process CB Description Long].&amp;[DEI UPGRADE D LINES]"/>
        <member name="[CB - Process].[Process CB Description Long].&amp;[DEK Cable Injection]"/>
        <member name="[CB - Process].[Process CB Description Long].&amp;[DEK Crittenden BESS]"/>
        <member name="[CB - Process].[Process CB Description Long].&amp;[DEK LINE SENSOR RPL]"/>
        <member name="[CB - Process].[Process CB Description Long].&amp;[DEK SEC/SV WIRE RPL]"/>
        <member name="[CB - Process].[Process CB Description Long].&amp;[DEM BU Relationship]"/>
        <member name="[CB - Process].[Process CB Description Long].&amp;[DEMCC CAN Swaps GDD]"/>
        <member name="[CB - Process].[Process CB Description Long].&amp;[DEMCC Price Balance]"/>
        <member name="[CB - Process].[Process CB Description Long].&amp;[DENA Asset LT Dover]"/>
        <member name="[CB - Process].[Process CB Description Long].&amp;[DENA Asset LT MW-SE]"/>
        <member name="[CB - Process].[Process CB Description Long].&amp;[DENA Engage NB Phys]"/>
        <member name="[CB - Process].[Process CB Description Long].&amp;[DENA T&amp;M-ST FRANCIS]"/>
        <member name="[CB - Process].[Process CB Description Long].&amp;[DEO LINE SENSOR RPL]"/>
        <member name="[CB - Process].[Process CB Description Long].&amp;[DEO NW SEC MAIN RPL]"/>
        <member name="[CB - Process].[Process CB Description Long].&amp;[DEO SEC/SV WIRE RPL]"/>
        <member name="[CB - Process].[Process CB Description Long].&amp;[DEO UPGRADE D LINES]"/>
        <member name="[CB - Process].[Process CB Description Long].&amp;[DEP ABB OMS Upgrade]"/>
        <member name="[CB - Process].[Process CB Description Long].&amp;[DEP SEC/SV WIRE RPL]"/>
        <member name="[CB - Process].[Process CB Description Long].&amp;[DEP STORM HARDENING]"/>
        <member name="[CB - Process].[Process CB Description Long].&amp;[DEPENDENT CARE SICK]"/>
        <member name="[CB - Process].[Process CB Description Long].&amp;[DETM Duals in CAD $]"/>
        <member name="[CB - Process].[Process CB Description Long].&amp;[DETM-A Clearing MTM]"/>
        <member name="[CB - Process].[Process CB Description Long].&amp;[DETM-Salt Lake City]"/>
        <member name="[CB - Process].[Process CB Description Long].&amp;[DIESEL FUEL EXPENSE]"/>
        <member name="[CB - Process].[Process CB Description Long].&amp;[DIST CAP-ELECTRICAL]"/>
        <member name="[CB - Process].[Process CB Description Long].&amp;[DNC HCF Lease Space]"/>
        <member name="[CB - Process].[Process CB Description Long].&amp;[DOE FOA Sec Phase 1]"/>
        <member name="[CB - Process].[Process CB Description Long].&amp;[DOMS Implementation]"/>
        <member name="[CB - Process].[Process CB Description Long].&amp;[DP CUSTOMER SUPPORT]"/>
        <member name="[CB - Process].[Process CB Description Long].&amp;[DP LOCAL IT SUPPORT]"/>
        <member name="[CB - Process].[Process CB Description Long].&amp;[DP NPL LOCAL IT SUP]"/>
        <member name="[CB - Process].[Process CB Description Long].&amp;[DUAL OPTIONS HEDGES]"/>
        <member name="[CB - Process].[Process CB Description Long].&amp;[DUALS IN CANADIAN $]"/>
        <member name="[CB - Process].[Process CB Description Long].&amp;[Dalton Design/Draft]"/>
        <member name="[CB - Process].[Process CB Description Long].&amp;[Danger Tree Removal]"/>
        <member name="[CB - Process].[Process CB Description Long].&amp;[Data Cleanup Bucket]"/>
        <member name="[CB - Process].[Process CB Description Long].&amp;[Data Network - Data]"/>
        <member name="[CB - Process].[Process CB Description Long].&amp;[Datanet Maintenance]"/>
        <member name="[CB - Process].[Process CB Description Long].&amp;[Day 1 PNL Nymex Opt]"/>
        <member name="[CB - Process].[Process CB Description Long].&amp;[Def Exp - Insurance]"/>
        <member name="[CB - Process].[Process CB Description Long].&amp;[Def Exp - Reloc Exp]"/>
        <member name="[CB - Process].[Process CB Description Long].&amp;[Def Exp - Sales Tax]"/>
        <member name="[CB - Process].[Process CB Description Long].&amp;[Def. Margin Alberta]"/>
        <member name="[CB - Process].[Process CB Description Long].&amp;[Deferred Fed Inc Tx]"/>
        <member name="[CB - Process].[Process CB Description Long].&amp;[Demand Pass Through]"/>
        <member name="[CB - Process].[Process CB Description Long].&amp;[Dependent Care Sick]"/>
        <member name="[CB - Process].[Process CB Description Long].&amp;[Dessicant Retrofits]"/>
        <member name="[CB - Process].[Process CB Description Long].&amp;[Diesel Fuel Expense]"/>
        <member name="[CB - Process].[Process CB Description Long].&amp;[Digital Welcome Kit]"/>
        <member name="[CB - Process].[Process CB Description Long].&amp;[Dir &amp; Off Liability]"/>
        <member name="[CB - Process].[Process CB Description Long].&amp;[Dispose PCB Liquids]"/>
        <member name="[CB - Process].[Process CB Description Long].&amp;[Document Management]"/>
        <member name="[CB - Process].[Process CB Description Long].&amp;[Document Support IT]"/>
        <member name="[CB - Process].[Process CB Description Long].&amp;[Domain Name Servers]"/>
        <member name="[CB - Process].[Process CB Description Long].&amp;[Don Pwr Opt - Daily]"/>
        <member name="[CB - Process].[Process CB Description Long].&amp;[Don Pwr Opt - Qtrly]"/>
        <member name="[CB - Process].[Process CB Description Long].&amp;[Don Pwr Opt-Monthly]"/>
        <member name="[CB - Process].[Process CB Description Long].&amp;[Duke Comm Misc Msad]"/>
        <member name="[CB - Process].[Process CB Description Long].&amp;[Duke Energy Rent-Wc]"/>
        <member name="[CB - Process].[Process CB Description Long].&amp;[Duke Fuels Trm Pymt]"/>
        <member name="[CB - Process].[Process CB Description Long].&amp;[Duke Power EHS Work]"/>
        <member name="[CB - Process].[Process CB Description Long].&amp;[Duke Solutions Post]"/>
        <member name="[CB - Process].[Process CB Description Long].&amp;[DukeNet Maintenance]"/>
        <member name="[CB - Process].[Process CB Description Long].&amp;[Durham Office Lease]"/>
        <member name="[CB - Process].[Process CB Description Long].&amp;[ECRC Work - Florida]"/>
        <member name="[CB - Process].[Process CB Description Long].&amp;[EE ENROLL WORKSTEAM]"/>
        <member name="[CB - Process].[Process CB Description Long].&amp;[EE Support Services]"/>
        <member name="[CB - Process].[Process CB Description Long].&amp;[EE Support services]"/>
        <member name="[CB - Process].[Process CB Description Long].&amp;[EH&amp;S Support of CCP]"/>
        <member name="[CB - Process].[Process CB Description Long].&amp;[EH&amp;S Support to CCP]"/>
        <member name="[CB - Process].[Process CB Description Long].&amp;[EHS - CMUD Contract]"/>
        <member name="[CB - Process].[Process CB Description Long].&amp;[EHS General Support]"/>
        <member name="[CB - Process].[Process CB Description Long].&amp;[EHS IT Applications]"/>
        <member name="[CB - Process].[Process CB Description Long].&amp;[EHS Vehicle Default]"/>
        <member name="[CB - Process].[Process CB Description Long].&amp;[EMBU Storeroom Fees]"/>
        <member name="[CB - Process].[Process CB Description Long].&amp;[EMER PLANNING OTHER]"/>
        <member name="[CB - Process].[Process CB Description Long].&amp;[EMPLOYEE RECEIVABLE]"/>
        <member name="[CB - Process].[Process CB Description Long].&amp;[ENERGY PROJ-GENERAL]"/>
        <member name="[CB - Process].[Process CB Description Long].&amp;[ENGINEERING SUPPORT]"/>
        <member name="[CB - Process].[Process CB Description Long].&amp;[ENTERPRISE TRAINING]"/>
        <member name="[CB - Process].[Process CB Description Long].&amp;[ENVIR - REMEDIATION]"/>
        <member name="[CB - Process].[Process CB Description Long].&amp;[ENVIRONMENTAL MAJOR]"/>
        <member name="[CB - Process].[Process CB Description Long].&amp;[EP OFFSITE AGENCIES]"/>
        <member name="[CB - Process].[Process CB Description Long].&amp;[EPRI DUES - ROUTINE]"/>
        <member name="[CB - Process].[Process CB Description Long].&amp;[ERM Hedge Gain/Loss]"/>
        <member name="[CB - Process].[Process CB Description Long].&amp;[ERMG Staff Advances]"/>
        <member name="[CB - Process].[Process CB Description Long].&amp;[ET Toronto Clearing]"/>
        <member name="[CB - Process].[Process CB Description Long].&amp;[EU Toronto Clearing]"/>
        <member name="[CB - Process].[Process CB Description Long].&amp;[EV Charger Warranty]"/>
        <member name="[CB - Process].[Process CB Description Long].&amp;[EV Charging Station]"/>
        <member name="[CB - Process].[Process CB Description Long].&amp;[EV Employee Expense]"/>
        <member name="[CB - Process].[Process CB Description Long].&amp;[EV Lease Receivable]"/>
        <member name="[CB - Process].[Process CB Description Long].&amp;[East Stor Acc 98-10]"/>
        <member name="[CB - Process].[Process CB Description Long].&amp;[East Stor MTM 98-10]"/>
        <member name="[CB - Process].[Process CB Description Long].&amp;[East Tport Duals 1T]"/>
        <member name="[CB - Process].[Process CB Description Long].&amp;[Econ Dev Copy Costs]"/>
        <member name="[CB - Process].[Process CB Description Long].&amp;[Econ Devel Web Work]"/>
        <member name="[CB - Process].[Process CB Description Long].&amp;[Ed Supervision - Mt]"/>
        <member name="[CB - Process].[Process CB Description Long].&amp;[Ed Supervision - Op]"/>
        <member name="[CB - Process].[Process CB Description Long].&amp;[Emission Allowances]"/>
        <member name="[CB - Process].[Process CB Description Long].&amp;[Emp Reapayments APD]"/>
        <member name="[CB - Process].[Process CB Description Long].&amp;[Emp Rel General Exp]"/>
        <member name="[CB - Process].[Process CB Description Long].&amp;[Emp Resouce Grp-AAN]"/>
        <member name="[CB - Process].[Process CB Description Long].&amp;[Employee Expense S1]"/>
        <member name="[CB - Process].[Process CB Description Long].&amp;[Employee Expense S2]"/>
        <member name="[CB - Process].[Process CB Description Long].&amp;[Employee Expense S3]"/>
        <member name="[CB - Process].[Process CB Description Long].&amp;[Employee Expense S4]"/>
        <member name="[CB - Process].[Process CB Description Long].&amp;[Employee Expense S5]"/>
        <member name="[CB - Process].[Process CB Description Long].&amp;[Employee Expense S6]"/>
        <member name="[CB - Process].[Process CB Description Long].&amp;[Employee Expense S8]"/>
        <member name="[CB - Process].[Process CB Description Long].&amp;[Employee Expense S9]"/>
        <member name="[CB - Process].[Process CB Description Long].&amp;[Employee Relocation]"/>
        <member name="[CB - Process].[Process CB Description Long].&amp;[Employee Separation]"/>
        <member name="[CB - Process].[Process CB Description Long].&amp;[Employment Benefits]"/>
        <member name="[CB - Process].[Process CB Description Long].&amp;[Enduser PNL Balance]"/>
        <member name="[CB - Process].[Process CB Description Long].&amp;[Energy Proj-General]"/>
        <member name="[CB - Process].[Process CB Description Long].&amp;[Engineering Default]"/>
        <member name="[CB - Process].[Process CB Description Long].&amp;[Engineering Support]"/>
        <member name="[CB - Process].[Process CB Description Long].&amp;[Enhance CSC Systems]"/>
        <member name="[CB - Process].[Process CB Description Long].&amp;[Enhance PI App Supp]"/>
        <member name="[CB - Process].[Process CB Description Long].&amp;[Enterprise Security]"/>
        <member name="[CB - Process].[Process CB Description Long].&amp;[Environmental Labor]"/>
        <member name="[CB - Process].[Process CB Description Long].&amp;[Environmental Waste]"/>
        <member name="[CB - Process].[Process CB Description Long].&amp;[Environmental Water]"/>
        <member name="[CB - Process].[Process CB Description Long].&amp;[Equipment And Tools]"/>
        <member name="[CB - Process].[Process CB Description Long].&amp;[Equity - Impairment]"/>
        <member name="[CB - Process].[Process CB Description Long].&amp;[Ess Welding Program]"/>
        <member name="[CB - Process].[Process CB Description Long].&amp;[Exhaust Budget Only]"/>
        <member name="[CB - Process].[Process CB Description Long].&amp;[F DIESEL GENERATORS]"/>
        <member name="[CB - Process].[Process CB Description Long].&amp;[F ELECTRICAL MAINT.]"/>
        <member name="[CB - Process].[Process CB Description Long].&amp;[F EQUIPMENT CONTROL]"/>
        <member name="[CB - Process].[Process CB Description Long].&amp;[F ISSUE OF MATERIAL]"/>
        <member name="[CB - Process].[Process CB Description Long].&amp;[F PERFORM LLRT/ILRT]"/>
        <member name="[CB - Process].[Process CB Description Long].&amp;[F SOCIAL ACTIVITIES]"/>
        <member name="[CB - Process].[Process CB Description Long].&amp;[F SPORTS ACTIVITIES]"/>
        <member name="[CB - Process].[Process CB Description Long].&amp;[F TOOL ROOM SUPPORT]"/>
        <member name="[CB - Process].[Process CB Description Long].&amp;[FACILITIES FRP/SPCC]"/>
        <member name="[CB - Process].[Process CB Description Long].&amp;[FACILITY MANAGEMENT]"/>
        <member name="[CB - Process].[Process CB Description Long].&amp;[FDO TS Erika Aug 28]"/>
        <member name="[CB - Process].[Process CB Description Long].&amp;[FED EMER MGMT ASSOC]"/>
        <member name="[CB - Process].[Process CB Description Long].&amp;[FEDERAL TAX STUDIES]"/>
        <member name="[CB - Process].[Process CB Description Long].&amp;[FERC (ARO) TRACKING]"/>
        <member name="[CB - Process].[Process CB Description Long].&amp;[FGD - Service Water]"/>
        <member name="[CB - Process].[Process CB Description Long].&amp;[FGD - ZLD PE System]"/>
        <member name="[CB - Process].[Process CB Description Long].&amp;[FIBER OPTIC PROJECT]"/>
        <member name="[CB - Process].[Process CB Description Long].&amp;[FIBER RECONFIGURING]"/>
        <member name="[CB - Process].[Process CB Description Long].&amp;[FIN Accrual Deliver]"/>
        <member name="[CB - Process].[Process CB Description Long].&amp;[FIXED HEDGE ALBERTA]"/>
        <member name="[CB - Process].[Process CB Description Long].&amp;[FK Pooled Inventory]"/>
        <member name="[CB - Process].[Process CB Description Long].&amp;[FL HURR IDALIA 2023]"/>
        <member name="[CB - Process].[Process CB Description Long].&amp;[FLA Bargaining Plan]"/>
        <member name="[CB - Process].[Process CB Description Long].&amp;[FM REGIONAL SUPPORT]"/>
        <member name="[CB - Process].[Process CB Description Long].&amp;[FMIS ADMINISTRATION]"/>
        <member name="[CB - Process].[Process CB Description Long].&amp;[FORCED OTG STOCKING]"/>
        <member name="[CB - Process].[Process CB Description Long].&amp;[FRINGE BENEFITS A&amp;G]"/>
        <member name="[CB - Process].[Process CB Description Long].&amp;[FTFP@ NYMEX Options]"/>
        <member name="[CB - Process].[Process CB Description Long].&amp;[FUEL -Oil - Storage]"/>
        <member name="[CB - Process].[Process CB Description Long].&amp;[FURNITURE WAREHOUSE]"/>
        <member name="[CB - Process].[Process CB Description Long].&amp;[Facility Management]"/>
        <member name="[CB - Process].[Process CB Description Long].&amp;[Facility Onboarding]"/>
        <member name="[CB - Process].[Process CB Description Long].&amp;[Federal Tax Studies]"/>
        <member name="[CB - Process].[Process CB Description Long].&amp;[Fees - Permit - CCD]"/>
        <member name="[CB - Process].[Process CB Description Long].&amp;[Fees - Permit - MCD]"/>
        <member name="[CB - Process].[Process CB Description Long].&amp;[Ferc (Aro) Tracking]"/>
        <member name="[CB - Process].[Process CB Description Long].&amp;[Fiber Mgmt Software]"/>
        <member name="[CB - Process].[Process CB Description Long].&amp;[Fiber OPGW Projects]"/>
        <member name="[CB - Process].[Process CB Description Long].&amp;[Fiber Reconfiguring]"/>
        <member name="[CB - Process].[Process CB Description Long].&amp;[Fiduciary Liability]"/>
        <member name="[CB - Process].[Process CB Description Long].&amp;[Financial Gas Fixed]"/>
        <member name="[CB - Process].[Process CB Description Long].&amp;[Financial Lease 842]"/>
        <member name="[CB - Process].[Process CB Description Long].&amp;[Financial Mgmt Team]"/>
        <member name="[CB - Process].[Process CB Description Long].&amp;[Firewall Management]"/>
        <member name="[CB - Process].[Process CB Description Long].&amp;[Fixed Hedge AB West]"/>
        <member name="[CB - Process].[Process CB Description Long].&amp;[Fixed Hedge Alberta]"/>
        <member name="[CB - Process].[Process CB Description Long].&amp;[Fixed Hedge Eastern]"/>
        <member name="[CB - Process].[Process CB Description Long].&amp;[Fixed Hedge Henry W]"/>
        <member name="[CB - Process].[Process CB Description Long].&amp;[Fixed Price Phys PT]"/>
        <member name="[CB - Process].[Process CB Description Long].&amp;[Fixed process swaps]"/>
        <member name="[CB - Process].[Process CB Description Long].&amp;[Fm Regional Support]"/>
        <member name="[CB - Process].[Process CB Description Long].&amp;[Fmis Administration]"/>
        <member name="[CB - Process].[Process CB Description Long].&amp;[Fmis Other Hardware]"/>
        <member name="[CB - Process].[Process CB Description Long].&amp;[Fmis Other Software]"/>
        <member name="[CB - Process].[Process CB Description Long].&amp;[Fossil Construction]"/>
        <member name="[CB - Process].[Process CB Description Long].&amp;[Fourway Mgt Expense]"/>
        <member name="[CB - Process].[Process CB Description Long].&amp;[Fringe Benefits A&amp;G]"/>
        <member name="[CB - Process].[Process CB Description Long].&amp;[Fuel Inventory (Fi)]"/>
        <member name="[CB - Process].[Process CB Description Long].&amp;[Fuel Testing - Base]"/>
        <member name="[CB - Process].[Process CB Description Long].&amp;[Full Scale Exercise]"/>
        <member name="[CB - Process].[Process CB Description Long].&amp;[Furnace and Boilers]"/>
        <member name="[CB - Process].[Process CB Description Long].&amp;[G ELECTRICAL MAINT.]"/>
        <member name="[CB - Process].[Process CB Description Long].&amp;[G EQUIPMENT CONTROL]"/>
        <member name="[CB - Process].[Process CB Description Long].&amp;[G ISSUE OF MATERIAL]"/>
        <member name="[CB - Process].[Process CB Description Long].&amp;[G PERFORM LLRT/ILRT]"/>
        <member name="[CB - Process].[Process CB Description Long].&amp;[G TOOL DISTRIBUTION]"/>
        <member name="[CB - Process].[Process CB Description Long].&amp;[G TOOL ROOM SUPPORT]"/>
        <member name="[CB - Process].[Process CB Description Long].&amp;[GAS UTILITY EXPENSE]"/>
        <member name="[CB - Process].[Process CB Description Long].&amp;[GAS-DUALS C$ ENGAGE]"/>
        <member name="[CB - Process].[Process CB Description Long].&amp;[GAs Swaps - Indexed]"/>
        <member name="[CB - Process].[Process CB Description Long].&amp;[GEHS FLEET SERVICES]"/>
        <member name="[CB - Process].[Process CB Description Long].&amp;[GEN CONSULTING WORK]"/>
        <member name="[CB - Process].[Process CB Description Long].&amp;[GENERAL DEVELOPMENT]"/>
        <member name="[CB - Process].[Process CB Description Long].&amp;[GP TRANS EQUIP ATVS]"/>
        <member name="[CB - Process].[Process CB Description Long].&amp;[GPS MAPPING AT NP&amp;L]"/>
        <member name="[CB - Process].[Process CB Description Long].&amp;[Gas Daily Burn PG&amp;E]"/>
        <member name="[CB - Process].[Process CB Description Long].&amp;[Gas Daily Swap PG&amp;E]"/>
        <member name="[CB - Process].[Process CB Description Long].&amp;[Gas Deals - Incexed]"/>
        <member name="[CB - Process].[Process CB Description Long].&amp;[Gas Deals - Index E]"/>
        <member name="[CB - Process].[Process CB Description Long].&amp;[Gas Deals - Indexed]"/>
        <member name="[CB - Process].[Process CB Description Long].&amp;[Gas Deals - Options]"/>
        <member name="[CB - Process].[Process CB Description Long].&amp;[Gas Deals - Phys NE]"/>
        <member name="[CB - Process].[Process CB Description Long].&amp;[Gas Deals - Storage]"/>
        <member name="[CB - Process].[Process CB Description Long].&amp;[Gas Deals Transport]"/>
        <member name="[CB - Process].[Process CB Description Long].&amp;[Gas Deals- Physical]"/>
        <member name="[CB - Process].[Process CB Description Long].&amp;[Gas Fixed - Futures]"/>
        <member name="[CB - Process].[Process CB Description Long].&amp;[Gas Imb Intra Swaps]"/>
        <member name="[CB - Process].[Process CB Description Long].&amp;[Gas OPtions - NYMEX]"/>
        <member name="[CB - Process].[Process CB Description Long].&amp;[Gas Options - Fixed]"/>
        <member name="[CB - Process].[Process CB Description Long].&amp;[Gas Options - Month]"/>
        <member name="[CB - Process].[Process CB Description Long].&amp;[Gas Options Monthly]"/>
        <member name="[CB - Process].[Process CB Description Long].&amp;[Gas Options-Monthly]"/>
        <member name="[CB - Process].[Process CB Description Long].&amp;[Gas Physical Option]"/>
        <member name="[CB - Process].[Process CB Description Long].&amp;[Gas Storage - Swaps]"/>
        <member name="[CB - Process].[Process CB Description Long].&amp;[Gas Supply &amp; Design]"/>
        <member name="[CB - Process].[Process CB Description Long].&amp;[Gas Swap-Fixed Buys]"/>
        <member name="[CB - Process].[Process CB Description Long].&amp;[Gas Swaps - Basis E]"/>
        <member name="[CB - Process].[Process CB Description Long].&amp;[Gas Swaps - Futures]"/>
        <member name="[CB - Process].[Process CB Description Long].&amp;[Gas Swaps - Indexed]"/>
        <member name="[CB - Process].[Process CB Description Long].&amp;[Gas Swaps - Pysical]"/>
        <member name="[CB - Process].[Process CB Description Long].&amp;[Gas Swaps Fixed EGF]"/>
        <member name="[CB - Process].[Process CB Description Long].&amp;[Gas Swaps Imbalance]"/>
        <member name="[CB - Process].[Process CB Description Long].&amp;[Gateway Other Costs]"/>
        <member name="[CB - Process].[Process CB Description Long].&amp;[Ge Warranty Expense]"/>
        <member name="[CB - Process].[Process CB Description Long].&amp;[Ge Warranty Revenue]"/>
        <member name="[CB - Process].[Process CB Description Long].&amp;[Gen Consulting Work]"/>
        <member name="[CB - Process].[Process CB Description Long].&amp;[General Maintenance]"/>
        <member name="[CB - Process].[Process CB Description Long].&amp;[General Office Misc]"/>
        <member name="[CB - Process].[Process CB Description Long].&amp;[Geothermal Expenses]"/>
        <member name="[CB - Process].[Process CB Description Long].&amp;[Ghost Truck Expense]"/>
        <member name="[CB - Process].[Process CB Description Long].&amp;[Ground Line Repairs]"/>
        <member name="[CB - Process].[Process CB Description Long].&amp;[Groundskeeping (Gk)]"/>
        <member name="[CB - Process].[Process CB Description Long].&amp;[Gypsum - Qualifying]"/>
        <member name="[CB - Process].[Process CB Description Long].&amp;[H Oil Options Asian]"/>
        <member name="[CB - Process].[Process CB Description Long].&amp;[H-Cin 2x11 Dual Ele]"/>
        <member name="[CB - Process].[Process CB Description Long].&amp;[H-Cin 5x11 Dual Ele]"/>
        <member name="[CB - Process].[Process CB Description Long].&amp;[H-Cin P F Gas Basis]"/>
        <member name="[CB - Process].[Process CB Description Long].&amp;[H-Cin P F Gas Fixed]"/>
        <member name="[CB - Process].[Process CB Description Long].&amp;[H-Ent P F GAs Fixed]"/>
        <member name="[CB - Process].[Process CB Description Long].&amp;[H-Gas Swaps - Basis]"/>
        <member name="[CB - Process].[Process CB Description Long].&amp;[H-Power P F Gas Fut]"/>
        <member name="[CB - Process].[Process CB Description Long].&amp;[H-Southaven P F Gas]"/>
        <member name="[CB - Process].[Process CB Description Long].&amp;[HB951 PMO and Integ]"/>
        <member name="[CB - Process].[Process CB Description Long].&amp;[HFS Chemical System]"/>
        <member name="[CB - Process].[Process CB Description Long].&amp;[HOU-DETM EGAGE NBTP]"/>
        <member name="[CB - Process].[Process CB Description Long].&amp;[HR support for SMPO]"/>
        <member name="[CB - Process].[Process CB Description Long].&amp;[HRSG - Duct Burners]"/>
        <member name="[CB - Process].[Process CB Description Long].&amp;[HRSG - Hot Gas Path]"/>
        <member name="[CB - Process].[Process CB Description Long].&amp;[HS TRAINING RIGGING]"/>
        <member name="[CB - Process].[Process CB Description Long].&amp;[HS TRAINING WELDING]"/>
        <member name="[CB - Process].[Process CB Description Long].&amp;[HYDROGEN Sys - FOut]"/>
        <member name="[CB - Process].[Process CB Description Long].&amp;[Harris Laydown Yard]"/>
        <member name="[CB - Process].[Process CB Description Long].&amp;[Hawkins Other Costs]"/>
        <member name="[CB - Process].[Process CB Description Long].&amp;[Heat Pump Principal]"/>
        <member name="[CB - Process].[Process CB Description Long].&amp;[Heating Oil Futures]"/>
        <member name="[CB - Process].[Process CB Description Long].&amp;[Helicopter Expenses]"/>
        <member name="[CB - Process].[Process CB Description Long].&amp;[Helicopter Jet Fuel]"/>
        <member name="[CB - Process].[Process CB Description Long].&amp;[Helicopter Training]"/>
        <member name="[CB - Process].[Process CB Description Long].&amp;[Home Comfort Tuneup]"/>
        <member name="[CB - Process].[Process CB Description Long].&amp;[Hou Pwr DENA Hourly]"/>
        <member name="[CB - Process].[Process CB Description Long].&amp;[Hou Pwr DETM Hourly]"/>
        <member name="[CB - Process].[Process CB Description Long].&amp;[Hs Training Rigging]"/>
        <member name="[CB - Process].[Process CB Description Long].&amp;[Hs Training Welding]"/>
        <member name="[CB - Process].[Process CB Description Long].&amp;[Hydrostatic Testing]"/>
        <member name="[CB - Process].[Process CB Description Long].&amp;[I Animal Mitigation]"/>
        <member name="[CB - Process].[Process CB Description Long].&amp;[I BKR INFRARED SCAN]"/>
        <member name="[CB - Process].[Process CB Description Long].&amp;[I BKR Winter Checks]"/>
        <member name="[CB - Process].[Process CB Description Long].&amp;[I BUILDING CALL OUT]"/>
        <member name="[CB - Process].[Process CB Description Long].&amp;[I Can Help Gift Hat]"/>
        <member name="[CB - Process].[Process CB Description Long].&amp;[I Can Help Material]"/>
        <member name="[CB - Process].[Process CB Description Long].&amp;[I T-CIRCUIT-SWT COR]"/>
        <member name="[CB - Process].[Process CB Description Long].&amp;[I T-GROUND-GRID COR]"/>
        <member name="[CB - Process].[Process CB Description Long].&amp;[I T-INTERRUPTER COR]"/>
        <member name="[CB - Process].[Process CB Description Long].&amp;[I T-LTC FILTCARTCHG]"/>
        <member name="[CB - Process].[Process CB Description Long].&amp;[I T-LTC MAINTENANCE]"/>
        <member name="[CB - Process].[Process CB Description Long].&amp;[I T-MOBILE INFRARED]"/>
        <member name="[CB - Process].[Process CB Description Long].&amp;[I T-MOBILE-CABLE OM]"/>
        <member name="[CB - Process].[Process CB Description Long].&amp;[I T-PUMP-CTRL-SW OM]"/>
        <member name="[CB - Process].[Process CB Description Long].&amp;[I T-PUMPINGPLANT OM]"/>
        <member name="[CB - Process].[Process CB Description Long].&amp;[I T-REC RECLOSMAINT]"/>
        <member name="[CB - Process].[Process CB Description Long].&amp;[I T-REG POWERFACTOR]"/>
        <member name="[CB - Process].[Process CB Description Long].&amp;[I T-STA-BATTERY COR]"/>
        <member name="[CB - Process].[Process CB Description Long].&amp;[I T-STAGING-AREA OM]"/>
        <member name="[CB - Process].[Process CB Description Long].&amp;[I T-TRANSRUPTER COR]"/>
        <member name="[CB - Process].[Process CB Description Long].&amp;[I T-TRIP-DEVICE COR]"/>
        <member name="[CB - Process].[Process CB Description Long].&amp;[I/C Oper Exp-Contra]"/>
        <member name="[CB - Process].[Process CB Description Long].&amp;[IAS Repairs (Parts)]"/>
        <member name="[CB - Process].[Process CB Description Long].&amp;[ICE Gas Daily Swaps]"/>
        <member name="[CB - Process].[Process CB Description Long].&amp;[INACTIVE Opt Hedges]"/>
        <member name="[CB - Process].[Process CB Description Long].&amp;[INJURY/DOCTOR VISIT]"/>
        <member name="[CB - Process].[Process CB Description Long].&amp;[INVENTORY TRANSFERS]"/>
        <member name="[CB - Process].[Process CB Description Long].&amp;[INVESTMENT RECOVERY]"/>
        <member name="[CB - Process].[Process CB Description Long].&amp;[IRC 115 Sponsorship]"/>
        <member name="[CB - Process].[Process CB Description Long].&amp;[IT CUSTOMER SUPPORT]"/>
        <member name="[CB - Process].[Process CB Description Long].&amp;[IT EQUIPMENT - Base]"/>
        <member name="[CB - Process].[Process CB Description Long].&amp;[IT EQUIPMENT - FOut]"/>
        <member name="[CB - Process].[Process CB Description Long].&amp;[IT EQUIPMENT - POut]"/>
        <member name="[CB - Process].[Process CB Description Long].&amp;[IT Hardware Support]"/>
        <member name="[CB - Process].[Process CB Description Long].&amp;[IT OT Cybersecurity]"/>
        <member name="[CB - Process].[Process CB Description Long].&amp;[IT Spend Governance]"/>
        <member name="[CB - Process].[Process CB Description Long].&amp;[IT Support - Budget]"/>
        <member name="[CB - Process].[Process CB Description Long].&amp;[IT Telecom Services]"/>
        <member name="[CB - Process].[Process CB Description Long].&amp;[IT/OT Cybersecurity]"/>
        <member name="[CB - Process].[Process CB Description Long].&amp;[Identification Team]"/>
        <member name="[CB - Process].[Process CB Description Long].&amp;[Imbalance Writeoffs]"/>
        <member name="[CB - Process].[Process CB Description Long].&amp;[Implementation Fees]"/>
        <member name="[CB - Process].[Process CB Description Long].&amp;[Industrial Services]"/>
        <member name="[CB - Process].[Process CB Description Long].&amp;[Info Mgmt Year 2000]"/>
        <member name="[CB - Process].[Process CB Description Long].&amp;[Information Systems]"/>
        <member name="[CB - Process].[Process CB Description Long].&amp;[Injury/Doctor Visit]"/>
        <member name="[CB - Process].[Process CB Description Long].&amp;[Inst DLine Overhead]"/>
        <member name="[CB - Process].[Process CB Description Long].&amp;[Installation RI Cap]"/>
        <member name="[CB - Process].[Process CB Description Long].&amp;[IntPwr Swaps wLT NW]"/>
        <member name="[CB - Process].[Process CB Description Long].&amp;[Intangible - Budget]"/>
        <member name="[CB - Process].[Process CB Description Long].&amp;[Interconnection O&amp;M]"/>
        <member name="[CB - Process].[Process CB Description Long].&amp;[Interest Rate Swaps]"/>
        <member name="[CB - Process].[Process CB Description Long].&amp;[Interest Receivable]"/>
        <member name="[CB - Process].[Process CB Description Long].&amp;[Internal Swaps Prem]"/>
        <member name="[CB - Process].[Process CB Description Long].&amp;[Interwoven software]"/>
        <member name="[CB - Process].[Process CB Description Long].&amp;[Intra-Month Banking]"/>
        <member name="[CB - Process].[Process CB Description Long].&amp;[Intramonth Position]"/>
        <member name="[CB - Process].[Process CB Description Long].&amp;[Inventory Imbalance]"/>
        <member name="[CB - Process].[Process CB Description Long].&amp;[Inventory Keepwhole]"/>
        <member name="[CB - Process].[Process CB Description Long].&amp;[Investment Recovery]"/>
        <member name="[CB - Process].[Process CB Description Long].&amp;[It Support - Budget]"/>
        <member name="[CB - Process].[Process CB Description Long].&amp;[JANITORIAL SERVICES]"/>
        <member name="[CB - Process].[Process CB Description Long].&amp;[JDA - Coal Blending]"/>
        <member name="[CB - Process].[Process CB Description Long].&amp;[KDL Make Ready Engr]"/>
        <member name="[CB - Process].[Process CB Description Long].&amp;[KO Transmission O&amp;M]"/>
        <member name="[CB - Process].[Process CB Description Long].&amp;[Kevin's Crude Swaps]"/>
        <member name="[CB - Process].[Process CB Description Long].&amp;[King Gas Swap - Trm]"/>
        <member name="[CB - Process].[Process CB Description Long].&amp;[King Pwr Swap - Trm]"/>
        <member name="[CB - Process].[Process CB Description Long].&amp;[Kingman Power Duals]"/>
        <member name="[CB - Process].[Process CB Description Long].&amp;[Kingman Power Swaps]"/>
        <member name="[CB - Process].[Process CB Description Long].&amp;[LAB METERS SHIP/REC]"/>
        <member name="[CB - Process].[Process CB Description Long].&amp;[LABORATORY SUPPLIES]"/>
        <member name="[CB - Process].[Process CB Description Long].&amp;[LEE CC AMORTIZATION]"/>
        <member name="[CB - Process].[Process CB Description Long].&amp;[LEGAL - LAW LIBRARY]"/>
        <member name="[CB - Process].[Process CB Description Long].&amp;[LM Mgmt/Adm Support]"/>
        <member name="[CB - Process].[Process CB Description Long].&amp;[LNG Huntersville NC]"/>
        <member name="[CB - Process].[Process CB Description Long].&amp;[LNG Huntersville SC]"/>
        <member name="[CB - Process].[Process CB Description Long].&amp;[LOAD CONTROL SAMPLE]"/>
        <member name="[CB - Process].[Process CB Description Long].&amp;[LOBBY Environmental]"/>
        <member name="[CB - Process].[Process CB Description Long].&amp;[LOBBY JOHN SHERIDAN]"/>
        <member name="[CB - Process].[Process CB Description Long].&amp;[LT CA Gas Basis FAS]"/>
        <member name="[CB - Process].[Process CB Description Long].&amp;[LT CA Int Pwr Hedge]"/>
        <member name="[CB - Process].[Process CB Description Long].&amp;[LT CA Misc Gas Dual]"/>
        <member name="[CB - Process].[Process CB Description Long].&amp;[LT CA Misc Pwr Dual]"/>
        <member name="[CB - Process].[Process CB Description Long].&amp;[LT Commercial Paper]"/>
        <member name="[CB - Process].[Process CB Description Long].&amp;[LT Receivable - ABB]"/>
        <member name="[CB - Process].[Process CB Description Long].&amp;[Lab Analysis - Coal]"/>
        <member name="[CB - Process].[Process CB Description Long].&amp;[Labor Proposal Eval]"/>
        <member name="[CB - Process].[Process CB Description Long].&amp;[Laboratory Supplies]"/>
        <member name="[CB - Process].[Process CB Description Long].&amp;[Lake Wiley Building]"/>
        <member name="[CB - Process].[Process CB Description Long].&amp;[Lake Wiley Training]"/>
        <member name="[CB - Process].[Process CB Description Long].&amp;[Land Costs - Survey]"/>
        <member name="[CB - Process].[Process CB Description Long].&amp;[Land Rights/Options]"/>
        <member name="[CB - Process].[Process CB Description Long].&amp;[Liability Insurance]"/>
        <member name="[CB - Process].[Process CB Description Long].&amp;[Lighthouse Projects]"/>
        <member name="[CB - Process].[Process CB Description Long].&amp;[Lighthout Core Team]"/>
        <member name="[CB - Process].[Process CB Description Long].&amp;[Lighting Inspection]"/>
        <member name="[CB - Process].[Process CB Description Long].&amp;[Lighting Repl Flood]"/>
        <member name="[CB - Process].[Process CB Description Long].&amp;[Line Sensor Repl OH]"/>
        <member name="[CB - Process].[Process CB Description Long].&amp;[Liquidation Options]"/>
        <member name="[CB - Process].[Process CB Description Long].&amp;[Load Research Study]"/>
        <member name="[CB - Process].[Process CB Description Long].&amp;[Lobby Geoff Emerson]"/>
        <member name="[CB - Process].[Process CB Description Long].&amp;[Lobby John Sheridan]"/>
        <member name="[CB - Process].[Process CB Description Long].&amp;[Lobby Larry Griffin]"/>
        <member name="[CB - Process].[Process CB Description Long].&amp;[Lobby Laura Heckman]"/>
        <member name="[CB - Process].[Process CB Description Long].&amp;[Lobby Mike Costello]"/>
        <member name="[CB - Process].[Process CB Description Long].&amp;[MAINTENANCE PROCESS]"/>
        <member name="[CB - Process].[Process CB Description Long].&amp;[MAJOR EVENT#01 2002]"/>
        <member name="[CB - Process].[Process CB Description Long].&amp;[MARKET INTELLIGENCE]"/>
        <member name="[CB - Process].[Process CB Description Long].&amp;[MATERIALS AND EQUIP]"/>
        <member name="[CB - Process].[Process CB Description Long].&amp;[MC Gas Deals - Phys]"/>
        <member name="[CB - Process].[Process CB Description Long].&amp;[METER MODIFICATIONS]"/>
        <member name="[CB - Process].[Process CB Description Long].&amp;[METER REPROGRAMMING]"/>
        <member name="[CB - Process].[Process CB Description Long].&amp;[MISC ED/ET EXPENSES]"/>
        <member name="[CB - Process].[Process CB Description Long].&amp;[MISO DEFERRED DEBIT]"/>
        <member name="[CB - Process].[Process CB Description Long].&amp;[MISO SCHEDULE 26 NR]"/>
        <member name="[CB - Process].[Process CB Description Long].&amp;[MISO September 2015]"/>
        <member name="[CB - Process].[Process CB Description Long].&amp;[MISO September 2016]"/>
        <member name="[CB - Process].[Process CB Description Long].&amp;[MISO September 2017]"/>
        <member name="[CB - Process].[Process CB Description Long].&amp;[MKT - PHONE EXPENSE]"/>
        <member name="[CB - Process].[Process CB Description Long].&amp;[MKT - Phone Expense]"/>
        <member name="[CB - Process].[Process CB Description Long].&amp;[MOSS BLUFF LP 10419]"/>
        <member name="[CB - Process].[Process CB Description Long].&amp;[MOTOR STATOR OUTAGE]"/>
        <member name="[CB - Process].[Process CB Description Long].&amp;[MR- Sched Coord Fee]"/>
        <member name="[CB - Process].[Process CB Description Long].&amp;[Magnesium Hydroxide]"/>
        <member name="[CB - Process].[Process CB Description Long].&amp;[Maint General Plant]"/>
        <member name="[CB - Process].[Process CB Description Long].&amp;[Maint Service Water]"/>
        <member name="[CB - Process].[Process CB Description Long].&amp;[Maint Steam Turbine]"/>
        <member name="[CB - Process].[Process CB Description Long].&amp;[Maintenance Expense]"/>
        <member name="[CB - Process].[Process CB Description Long].&amp;[Maintenance Process]"/>
        <member name="[CB - Process].[Process CB Description Long].&amp;[Maintenance Reserve]"/>
        <member name="[CB - Process].[Process CB Description Long].&amp;[Maintenance of GEMS]"/>
        <member name="[CB - Process].[Process CB Description Long].&amp;[Maintenance of HVAC]"/>
        <member name="[CB - Process].[Process CB Description Long].&amp;[Maintenance of RMIS]"/>
        <member name="[CB - Process].[Process CB Description Long].&amp;[Maintenance of SABA]"/>
        <member name="[CB - Process].[Process CB Description Long].&amp;[Major Event #1 2008]"/>
        <member name="[CB - Process].[Process CB Description Long].&amp;[Management Expenses]"/>
        <member name="[CB - Process].[Process CB Description Long].&amp;[Maquire Scholarship]"/>
        <member name="[CB - Process].[Process CB Description Long].&amp;[Market Intelligence]"/>
        <member name="[CB - Process].[Process CB Description Long].&amp;[Mass Market Channel]"/>
        <member name="[CB - Process].[Process CB Description Long].&amp;[Materials/Equipment]"/>
        <member name="[CB - Process].[Process CB Description Long].&amp;[Maximo Product Line]"/>
        <member name="[CB - Process].[Process CB Description Long].&amp;[McGuire Exch Energy]"/>
        <member name="[CB - Process].[Process CB Description Long].&amp;[Merchant PeopleSoft]"/>
        <member name="[CB - Process].[Process CB Description Long].&amp;[Merchants Reporting]"/>
        <member name="[CB - Process].[Process CB Description Long].&amp;[Meter Changes (age)]"/>
        <member name="[CB - Process].[Process CB Description Long].&amp;[Meter Investigation]"/>
        <member name="[CB - Process].[Process CB Description Long].&amp;[Microsoft Agreement]"/>
        <member name="[CB - Process].[Process CB Description Long].&amp;[Mike McGarvey - GDD]"/>
        <member name="[CB - Process].[Process CB Description Long].&amp;[Milagro/Aztec Swaps]"/>
        <member name="[CB - Process].[Process CB Description Long].&amp;[Mills/Exhausters Eq]"/>
        <member name="[CB - Process].[Process CB Description Long].&amp;[Misc Ed/Et Expenses]"/>
        <member name="[CB - Process].[Process CB Description Long].&amp;[Misc Events/Tickets]"/>
        <member name="[CB - Process].[Process CB Description Long].&amp;[Misc Mechanic Labor]"/>
        <member name="[CB - Process].[Process CB Description Long].&amp;[Misc Tools Supplies]"/>
        <member name="[CB - Process].[Process CB Description Long].&amp;[Miscellaneous Bonds]"/>
        <member name="[CB - Process].[Process CB Description Long].&amp;[Miscellaneous Items]"/>
        <member name="[CB - Process].[Process CB Description Long].&amp;[Miso September 2010]"/>
        <member name="[CB - Process].[Process CB Description Long].&amp;[Miso September 2011]"/>
        <member name="[CB - Process].[Process CB Description Long].&amp;[Miso September 2012]"/>
        <member name="[CB - Process].[Process CB Description Long].&amp;[Miso September 2013]"/>
        <member name="[CB - Process].[Process CB Description Long].&amp;[Mississippi s/u tax]"/>
        <member name="[CB - Process].[Process CB Description Long].&amp;[Mkt/Bus Dev - Lance]"/>
        <member name="[CB - Process].[Process CB Description Long].&amp;[Mkt/Bus Dev - Sears]"/>
        <member name="[CB - Process].[Process CB Description Long].&amp;[Mkt/Bus Dev - Unifi]"/>
        <member name="[CB - Process].[Process CB Description Long].&amp;[Mobile Self-Service]"/>
        <member name="[CB - Process].[Process CB Description Long].&amp;[Modeling Activities]"/>
        <member name="[CB - Process].[Process CB Description Long].&amp;[N ELECTRICAL MAINT.]"/>
        <member name="[CB - Process].[Process CB Description Long].&amp;[N EQUIPMENT CONTROL]"/>
        <member name="[CB - Process].[Process CB Description Long].&amp;[N FD VENDOR SUPPORT]"/>
        <member name="[CB - Process].[Process CB Description Long].&amp;[N ISSUE OF MATERIAL]"/>
        <member name="[CB - Process].[Process CB Description Long].&amp;[N NUCLEAR RELATIONS]"/>
        <member name="[CB - Process].[Process CB Description Long].&amp;[N PERFORM LLRT/ILRT]"/>
        <member name="[CB - Process].[Process CB Description Long].&amp;[N SAFETY ASSESSMENT]"/>
        <member name="[CB - Process].[Process CB Description Long].&amp;[N TOOL ROOM SUPPORT]"/>
        <member name="[CB - Process].[Process CB Description Long].&amp;[NC Raleigh HQ Lease]"/>
        <member name="[CB - Process].[Process CB Description Long].&amp;[NC Solar Prog - O&amp;M]"/>
        <member name="[CB - Process].[Process CB Description Long].&amp;[NERC CIP 13 Support]"/>
        <member name="[CB - Process].[Process CB Description Long].&amp;[NERC CIP Compliance]"/>
        <member name="[CB - Process].[Process CB Description Long].&amp;[NERC CYBER SECURITY]"/>
        <member name="[CB - Process].[Process CB Description Long].&amp;[NG Daily Swaps DENA]"/>
        <member name="[CB - Process].[Process CB Description Long].&amp;[NGO - IM CHARGEBACK]"/>
        <member name="[CB - Process].[Process CB Description Long].&amp;[NGO - IM Chargeback]"/>
        <member name="[CB - Process].[Process CB Description Long].&amp;[NI GRID RELIABILITY]"/>
        <member name="[CB - Process].[Process CB Description Long].&amp;[NI STEAM GENERATORS]"/>
        <member name="[CB - Process].[Process CB Description Long].&amp;[NI UPPER SURGE TANK]"/>
        <member name="[CB - Process].[Process CB Description Long].&amp;[NIT O&amp;M HARDWARE FD]"/>
        <member name="[CB - Process].[Process CB Description Long].&amp;[NON-UTILITY CAPITAL]"/>
        <member name="[CB - Process].[Process CB Description Long].&amp;[NOX Removal Systems]"/>
        <member name="[CB - Process].[Process CB Description Long].&amp;[NP&amp;L IM CHARGEBACKS]"/>
        <member name="[CB - Process].[Process CB Description Long].&amp;[NP&amp;L Purchase Power]"/>
        <member name="[CB - Process].[Process CB Description Long].&amp;[NR ENROLL WORKSTEAM]"/>
        <member name="[CB - Process].[Process CB Description Long].&amp;[NR Enroll Worksteam]"/>
        <member name="[CB - Process].[Process CB Description Long].&amp;[NSLBLEND Chargeback]"/>
        <member name="[CB - Process].[Process CB Description Long].&amp;[NYMEX Price Balance]"/>
        <member name="[CB - Process].[Process CB Description Long].&amp;[Nantahala Phase III]"/>
        <member name="[CB - Process].[Process CB Description Long].&amp;[Natural Gas Futures]"/>
        <member name="[CB - Process].[Process CB Description Long].&amp;[Neb City Asset Mgmt]"/>
        <member name="[CB - Process].[Process CB Description Long].&amp;[New Deals-Day 1 PNL]"/>
        <member name="[CB - Process].[Process CB Description Long].&amp;[New Growth Projects]"/>
        <member name="[CB - Process].[Process CB Description Long].&amp;[New Home Rate Other]"/>
        <member name="[CB - Process].[Process CB Description Long].&amp;[New Lighting MW OLE]"/>
        <member name="[CB - Process].[Process CB Description Long].&amp;[NextGen GIS project]"/>
        <member name="[CB - Process].[Process CB Description Long].&amp;[Non Derivative Phys]"/>
        <member name="[CB - Process].[Process CB Description Long].&amp;[Non Lobby Jeff Ashe]"/>
        <member name="[CB - Process].[Process CB Description Long].&amp;[Non Lobby Mary Boyd]"/>
        <member name="[CB - Process].[Process CB Description Long].&amp;[Non-Labor Reduction]"/>
        <member name="[CB - Process].[Process CB Description Long].&amp;[NonReg Late Pmt Fee]"/>
        <member name="[CB - Process].[Process CB Description Long].&amp;[Np&amp;L Im Chargebacks]"/>
        <member name="[CB - Process].[Process CB Description Long].&amp;[O &amp; M Fee-Incentive]"/>
        <member name="[CB - Process].[Process CB Description Long].&amp;[OFFSET TO ACCT 0163]"/>
        <member name="[CB - Process].[Process CB Description Long].&amp;[OH Emergency Repair]"/>
        <member name="[CB - Process].[Process CB Description Long].&amp;[OH Line Switch Repl]"/>
        <member name="[CB - Process].[Process CB Description Long].&amp;[OPERATIONS TRAINING]"/>
        <member name="[CB - Process].[Process CB Description Long].&amp;[OTHER EQUIPMENT O&amp;M]"/>
        <member name="[CB - Process].[Process CB Description Long].&amp;[OTHER PRODUCT SALES]"/>
        <member name="[CB - Process].[Process CB Description Long].&amp;[OUTAGE ON GENERATOR]"/>
        <member name="[CB - Process].[Process CB Description Long].&amp;[OUTAGELINK TRAINING]"/>
        <member name="[CB - Process].[Process CB Description Long].&amp;[Off Peak Credit Rev]"/>
        <member name="[CB - Process].[Process CB Description Long].&amp;[Offcycle Meter Read]"/>
        <member name="[CB - Process].[Process CB Description Long].&amp;[Ohio Storm #16 2011]"/>
        <member name="[CB - Process].[Process CB Description Long].&amp;[Ohio Storm #17 2011]"/>
        <member name="[CB - Process].[Process CB Description Long].&amp;[Ohio Storm #18 2011]"/>
        <member name="[CB - Process].[Process CB Description Long].&amp;[Ohio Storm #19 2011]"/>
        <member name="[CB - Process].[Process CB Description Long].&amp;[Ohio Storm #20 2011]"/>
        <member name="[CB - Process].[Process CB Description Long].&amp;[OnLine DGA Monitors]"/>
        <member name="[CB - Process].[Process CB Description Long].&amp;[Operate Sys &amp; Equip]"/>
        <member name="[CB - Process].[Process CB Description Long].&amp;[Operation Big Sweep]"/>
        <member name="[CB - Process].[Process CB Description Long].&amp;[Options Paper Basis]"/>
        <member name="[CB - Process].[Process CB Description Long].&amp;[Original Investment]"/>
        <member name="[CB - Process].[Process CB Description Long].&amp;[Other A&amp;G/ Misc O&amp;M]"/>
        <member name="[CB - Process].[Process CB Description Long].&amp;[Other Equipment O&amp;M]"/>
        <member name="[CB - Process].[Process CB Description Long].&amp;[Other Misc Benefits]"/>
        <member name="[CB - Process].[Process CB Description Long].&amp;[Other Misc Expenses]"/>
        <member name="[CB - Process].[Process CB Description Long].&amp;[Other Oh Equip Repl]"/>
        <member name="[CB - Process].[Process CB Description Long].&amp;[Other Paid Absences]"/>
        <member name="[CB - Process].[Process CB Description Long].&amp;[Other SMPO expenses]"/>
        <member name="[CB - Process].[Process CB Description Long].&amp;[Other UG Equip Repl]"/>
        <member name="[CB - Process].[Process CB Description Long].&amp;[Outage FU OM UG Pri]"/>
        <member name="[CB - Process].[Process CB Description Long].&amp;[Outage UG OM UG Sec]"/>
        <member name="[CB - Process].[Process CB Description Long].&amp;[P DIESEL GENERATORS]"/>
        <member name="[CB - Process].[Process CB Description Long].&amp;[P EQUIPMENT CONTROL]"/>
        <member name="[CB - Process].[Process CB Description Long].&amp;[P SOCIAL ACTIVITIES]"/>
        <member name="[CB - Process].[Process CB Description Long].&amp;[P SPORTS ACTIVITIES]"/>
        <member name="[CB - Process].[Process CB Description Long].&amp;[P TOOL ROOM SUPPORT]"/>
        <member name="[CB - Process].[Process CB Description Long].&amp;[P&amp;S Customer Claims]"/>
        <member name="[CB - Process].[Process CB Description Long].&amp;[P&amp;S customer claims]"/>
        <member name="[CB - Process].[Process CB Description Long].&amp;[PAGERS &amp; CELLPHONES]"/>
        <member name="[CB - Process].[Process CB Description Long].&amp;[PCB-Data Management]"/>
        <member name="[CB - Process].[Process CB Description Long].&amp;[PCB-Oversight-State]"/>
        <member name="[CB - Process].[Process CB Description Long].&amp;[PHONE COMMUNICATION]"/>
        <member name="[CB - Process].[Process CB Description Long].&amp;[PIPES FORCED OUTAGE]"/>
        <member name="[CB - Process].[Process CB Description Long].&amp;[PMPDM for 0514 acct]"/>
        <member name="[CB - Process].[Process CB Description Long].&amp;[PQ DELIVERY SUPPORT]"/>
        <member name="[CB - Process].[Process CB Description Long].&amp;[PROTECTIVE CLOTHING]"/>
        <member name="[CB - Process].[Process CB Description Long].&amp;[PS ENROLL WORKSTEAM]"/>
        <member name="[CB - Process].[Process CB Description Long].&amp;[PUMPS FORCED OUTAGE]"/>
        <member name="[CB - Process].[Process CB Description Long].&amp;[PURCHASE POWER-DETM]"/>
        <member name="[CB - Process].[Process CB Description Long].&amp;[PURCHASING BEHAVIOR]"/>
        <member name="[CB - Process].[Process CB Description Long].&amp;[Panda Capital Costs]"/>
        <member name="[CB - Process].[Process CB Description Long].&amp;[Park &amp; Lend FWD-Hed]"/>
        <member name="[CB - Process].[Process CB Description Long].&amp;[Patriot Other Costs]"/>
        <member name="[CB - Process].[Process CB Description Long].&amp;[Payment and Billing]"/>
        <member name="[CB - Process].[Process CB Description Long].&amp;[Performance Support]"/>
        <member name="[CB - Process].[Process CB Description Long].&amp;[Permits &amp; Licensing]"/>
        <member name="[CB - Process].[Process CB Description Long].&amp;[Phys Deal Rec Hedge]"/>
        <member name="[CB - Process].[Process CB Description Long].&amp;[Piedmont Bill Print]"/>
        <member name="[CB - Process].[Process CB Description Long].&amp;[Pipeline Operations]"/>
        <member name="[CB - Process].[Process CB Description Long].&amp;[Pipeline Penalities]"/>
        <member name="[CB - Process].[Process CB Description Long].&amp;[Plans Annual Update]"/>
        <member name="[CB - Process].[Process CB Description Long].&amp;[Plant Cleaning (Cl)]"/>
        <member name="[CB - Process].[Process CB Description Long].&amp;[Plant Security (Se)]"/>
        <member name="[CB - Process].[Process CB Description Long].&amp;[Political Zeb Alley]"/>
        <member name="[CB - Process].[Process CB Description Long].&amp;[Portable Volt Meter]"/>
        <member name="[CB - Process].[Process CB Description Long].&amp;[Portal Product Line]"/>
        <member name="[CB - Process].[Process CB Description Long].&amp;[Portfolio Analytics]"/>
        <member name="[CB - Process].[Process CB Description Long].&amp;[Post Sale Hollywood]"/>
        <member name="[CB - Process].[Process CB Description Long].&amp;[Pothead Termination]"/>
        <member name="[CB - Process].[Process CB Description Long].&amp;[Power Daily Options]"/>
        <member name="[CB - Process].[Process CB Description Long].&amp;[Power Margin Hedges]"/>
        <member name="[CB - Process].[Process CB Description Long].&amp;[Power Swaps - Fixed]"/>
        <member name="[CB - Process].[Process CB Description Long].&amp;[Power Swaps - fixed]"/>
        <member name="[CB - Process].[Process CB Description Long].&amp;[Pq Analysis/Testing]"/>
        <member name="[CB - Process].[Process CB Description Long].&amp;[Pq Delivery Support]"/>
        <member name="[CB - Process].[Process CB Description Long].&amp;[Pq Solutions - Culp]"/>
        <member name="[CB - Process].[Process CB Description Long].&amp;[Price Balance Deals]"/>
        <member name="[CB - Process].[Process CB Description Long].&amp;[Prism - Unregulated]"/>
        <member name="[CB - Process].[Process CB Description Long].&amp;[Process Dereg  Data]"/>
        <member name="[CB - Process].[Process CB Description Long].&amp;[Process Improvement]"/>
        <member name=""/>
        <member name="[CB - Process].[Process CB Description Long].&amp;[Program Development]"/>
        <member name="[CB - Process].[Process CB Description Long].&amp;[Project Development]"/>
        <member name="[CB - Process].[Process CB Description Long].&amp;[Project O&amp;M TDSIC 2]"/>
        <member name="[CB - Process].[Process CB Description Long].&amp;[Propane Conversions]"/>
        <member name="[CB - Process].[Process CB Description Long].&amp;[Property Management]"/>
        <member name="[CB - Process].[Process CB Description Long].&amp;[Public Damage OM OH]"/>
        <member name="[CB - Process].[Process CB Description Long].&amp;[Public Damage OM UG]"/>
        <member name="[CB - Process].[Process CB Description Long].&amp;[Purchasing Behavior]"/>
        <member name="[CB - Process].[Process CB Description Long].&amp;[Purchasing Services]"/>
        <member name="[CB - Process].[Process CB Description Long].&amp;[Put Options Revenue]"/>
        <member name="[CB - Process].[Process CB Description Long].&amp;[Pwr Options - Mthly]"/>
        <member name="[CB - Process].[Process CB Description Long].&amp;[Pwr Options-Monthly]"/>
        <member name="[CB - Process].[Process CB Description Long].&amp;[QA/QC CERTIFICATION]"/>
        <member name="[CB - Process].[Process CB Description Long].&amp;[Qa/Qc Certification]"/>
        <member name="[CB - Process].[Process CB Description Long].&amp;[R Animal Mitigation]"/>
        <member name="[CB - Process].[Process CB Description Long].&amp;[R BKR INFRARED SCAN]"/>
        <member name="[CB - Process].[Process CB Description Long].&amp;[R BKR Winter Checks]"/>
        <member name="[CB - Process].[Process CB Description Long].&amp;[R BUILDING CALL OUT]"/>
        <member name="[CB - Process].[Process CB Description Long].&amp;[R DIESEL GENERATORS]"/>
        <member name="[CB - Process].[Process CB Description Long].&amp;[R ELECTRICAL MAINT.]"/>
        <member name="[CB - Process].[Process CB Description Long].&amp;[R EQUIPMENT CONTROL]"/>
        <member name="[CB - Process].[Process CB Description Long].&amp;[R Gas Swaps - Basis]"/>
        <member name="[CB - Process].[Process CB Description Long].&amp;[R Gas Swaps - Fixed]"/>
        <member name="[CB - Process].[Process CB Description Long].&amp;[R ISSUE OF MATERIAL]"/>
        <member name="[CB - Process].[Process CB Description Long].&amp;[R MATERIALS SUPPORT]"/>
        <member name="[CB - Process].[Process CB Description Long].&amp;[R PEFORM SCHEDULING]"/>
        <member name="[CB - Process].[Process CB Description Long].&amp;[R PERFORM LLRT/ILRT]"/>
        <member name="[CB - Process].[Process CB Description Long].&amp;[R SOCIAL ACTIVITIES]"/>
        <member name="[CB - Process].[Process CB Description Long].&amp;[R SPORTS ACTIVITIES]"/>
        <member name="[CB - Process].[Process CB Description Long].&amp;[R T-CIRCUIT-SWT COR]"/>
        <member name="[CB - Process].[Process CB Description Long].&amp;[R T-GROUND-GRID COR]"/>
        <member name="[CB - Process].[Process CB Description Long].&amp;[R T-INTERRUPTER COR]"/>
        <member name="[CB - Process].[Process CB Description Long].&amp;[R T-LTC FILTCARTCHG]"/>
        <member name="[CB - Process].[Process CB Description Long].&amp;[R T-LTC MAINTENANCE]"/>
        <member name="[CB - Process].[Process CB Description Long].&amp;[R T-MOBILE INFRARED]"/>
        <member name="[CB - Process].[Process CB Description Long].&amp;[R T-MOBILE-CABLE OM]"/>
        <member name="[CB - Process].[Process CB Description Long].&amp;[R T-PUMP-CTRL-SW OM]"/>
        <member name="[CB - Process].[Process CB Description Long].&amp;[R T-PUMPINGPLANT OM]"/>
        <member name="[CB - Process].[Process CB Description Long].&amp;[R T-REC RECLOSMAINT]"/>
        <member name="[CB - Process].[Process CB Description Long].&amp;[R T-REG POWERFACTOR]"/>
        <member name="[CB - Process].[Process CB Description Long].&amp;[R T-STA-BATTERY COR]"/>
        <member name="[CB - Process].[Process CB Description Long].&amp;[R T-STAGING-AREA OM]"/>
        <member name="[CB - Process].[Process CB Description Long].&amp;[R T-TRANSRUPTER COR]"/>
        <member name="[CB - Process].[Process CB Description Long].&amp;[R T-TRIP-DEVICE COR]"/>
        <member name="[CB - Process].[Process CB Description Long].&amp;[R TOOL DISTRIBUTION]"/>
        <member name="[CB - Process].[Process CB Description Long].&amp;[R TOOL ROOM SUPPORT]"/>
        <member name="[CB - Process].[Process CB Description Long].&amp;[R&amp;I Other - Install]"/>
        <member name="[CB - Process].[Process CB Description Long].&amp;[R/W T DAN TREE BL44]"/>
        <member name="[CB - Process].[Process CB Description Long].&amp;[R/W TRANS HERBICIDE]"/>
        <member name="[CB - Process].[Process CB Description Long].&amp;[R7503 H-Gas Futures]"/>
        <member name="[CB - Process].[Process CB Description Long].&amp;[RATE ADMINISTRATION]"/>
        <member name="[CB - Process].[Process CB Description Long].&amp;[RATE PILOT PROGRAMS]"/>
        <member name="[CB - Process].[Process CB Description Long].&amp;[REC Tracking System]"/>
        <member name="[CB - Process].[Process CB Description Long].&amp;[RECREATION EXPENSES]"/>
        <member name="[CB - Process].[Process CB Description Long].&amp;[RECREATION PLANNING]"/>
        <member name="[CB - Process].[Process CB Description Long].&amp;[RELAY MODIFICATIONS]"/>
        <member name="[CB - Process].[Process CB Description Long].&amp;[RELOCATION EXPENSES]"/>
        <member name="[CB - Process].[Process CB Description Long].&amp;[RELOCATION SERVICES]"/>
        <member name="[CB - Process].[Process CB Description Long].&amp;[RESCON NONCALL WORK]"/>
        <member name="[CB - Process].[Process CB Description Long].&amp;[RISK 2000 Reporting]"/>
        <member name="[CB - Process].[Process CB Description Long].&amp;[RISK IDENTIFICATION]"/>
        <member name="[CB - Process].[Process CB Description Long].&amp;[RP INITIAL TRAINING]"/>
        <member name="[CB - Process].[Process CB Description Long].&amp;[RP SPECIAL PROJECTS]"/>
        <member name="[CB - Process].[Process CB Description Long].&amp;[RTV INVENTORY SCRAP]"/>
        <member name="[CB - Process].[Process CB Description Long].&amp;[RTV Inventory Scrap]"/>
        <member name="[CB - Process].[Process CB Description Long].&amp;[RWMS PH2 DUKE LABOR]"/>
        <member name="[CB - Process].[Process CB Description Long].&amp;[RWMS Vendor Expense]"/>
        <member name="[CB - Process].[Process CB Description Long].&amp;[Raleigh Rennovation]"/>
        <member name="[CB - Process].[Process CB Description Long].&amp;[Real Estate Leasing]"/>
        <member name="[CB - Process].[Process CB Description Long].&amp;[Reclass OCI from JV]"/>
        <member name="[CB - Process].[Process CB Description Long].&amp;[Recloser Insp Maint]"/>
        <member name="[CB - Process].[Process CB Description Long].&amp;[Recloser Inspection]"/>
        <member name="[CB - Process].[Process CB Description Long].&amp;[Records Disposition]"/>
        <member name="[CB - Process].[Process CB Description Long].&amp;[Recreation Planning]"/>
        <member name="[CB - Process].[Process CB Description Long].&amp;[Relay Repl-Swapover]"/>
        <member name="[CB - Process].[Process CB Description Long].&amp;[Relocation Expenses]"/>
        <member name="[CB - Process].[Process CB Description Long].&amp;[Relocation Services]"/>
        <member name="[CB - Process].[Process CB Description Long].&amp;[Remediation-Mercury]"/>
        <member name="[CB - Process].[Process CB Description Long].&amp;[Repl Obsolete Surge]"/>
        <member name="[CB - Process].[Process CB Description Long].&amp;[Res Cust Upgrade OH]"/>
        <member name="[CB - Process].[Process CB Description Long].&amp;[Res Cust Upgrade UG]"/>
        <member name="[CB - Process].[Process CB Description Long].&amp;[Rescon Noncall Work]"/>
        <member name="[CB - Process].[Process CB Description Long].&amp;[Reserve-Black River]"/>
        <member name="[CB - Process].[Process CB Description Long].&amp;[Resource Evaluation]"/>
        <member name="[CB - Process].[Process CB Description Long].&amp;[Restructuring Costs]"/>
        <member name="[CB - Process].[Process CB Description Long].&amp;[Rev &amp; Collect - Adm]"/>
        <member name="[CB - Process].[Process CB Description Long].&amp;[Revenue - Hot Water]"/>
        <member name="[CB - Process].[Process CB Description Long].&amp;[Revenue- Capability]"/>
        <member name="[CB - Process].[Process CB Description Long].&amp;[Risk Identification]"/>
        <member name="[CB - Process].[Process CB Description Long].&amp;[Risk Mngt/Insurance]"/>
        <member name="[CB - Process].[Process CB Description Long].&amp;[Rural Dev Act Grant]"/>
        <member name=""/>
        <member name="[CB - Process].[Process CB Description Long].&amp;[SB560  DEI Envision]"/>
        <member name="[CB - Process].[Process CB Description Long].&amp;[SC CAMP C political]"/>
        <member name="[CB - Process].[Process CB Description Long].&amp;[SC Capital Prog Car]"/>
        <member name="[CB - Process].[Process CB Description Long].&amp;[SC DER Solar Rebate]"/>
        <member name="[CB - Process].[Process CB Description Long].&amp;[SCOR Implementation]"/>
        <member name="[CB - Process].[Process CB Description Long].&amp;[SECURITY OPERATIONS]"/>
        <member name="[CB - Process].[Process CB Description Long].&amp;[SEEM Point to Point]"/>
        <member name="[CB - Process].[Process CB Description Long].&amp;[SG Deferral NC 2020]"/>
        <member name="[CB - Process].[Process CB Description Long].&amp;[SG Deferral NC 2021]"/>
        <member name="[CB - Process].[Process CB Description Long].&amp;[SHAREHOLDER SYSTEMS]"/>
        <member name="[CB - Process].[Process CB Description Long].&amp;[SIMULATOR OPERATION]"/>
        <member name="[CB - Process].[Process CB Description Long].&amp;[SLC Gas DEMLP Asset]"/>
        <member name="[CB - Process].[Process CB Description Long].&amp;[SLC Gas DENA SW PNL]"/>
        <member name="[CB - Process].[Process CB Description Long].&amp;[SLC Gas DETM Ast St]"/>
        <member name="[CB - Process].[Process CB Description Long].&amp;[SLC Gas DETM SW PNL]"/>
        <member name="[CB - Process].[Process CB Description Long].&amp;[SLC Gas EngageAstCA]"/>
        <member name="[CB - Process].[Process CB Description Long].&amp;[SM Bus Usage Alerts]"/>
        <member name="[CB - Process].[Process CB Description Long].&amp;[SM State Reputation]"/>
        <member name="[CB - Process].[Process CB Description Long].&amp;[SMART GRID-PM STUDY]"/>
        <member name="[CB - Process].[Process CB Description Long].&amp;[SO UG Cable Repl DT]"/>
        <member name="[CB - Process].[Process CB Description Long].&amp;[SOC UPGRADES - 2005]"/>
        <member name="[CB - Process].[Process CB Description Long].&amp;[SOOT Blowers - Base]"/>
        <member name="[CB - Process].[Process CB Description Long].&amp;[SOOT Blowers - FOut]"/>
        <member name="[CB - Process].[Process CB Description Long].&amp;[SOOT Blowers - POut]"/>
        <member name="[CB - Process].[Process CB Description Long].&amp;[ST CA Gas Basis FAS]"/>
        <member name="[CB - Process].[Process CB Description Long].&amp;[ST CA Misc Pwr Dual]"/>
        <member name="[CB - Process].[Process CB Description Long].&amp;[STATE RESTRUCTURING]"/>
        <member name="[CB - Process].[Process CB Description Long].&amp;[STGE Options - Dual]"/>
        <member name="[CB - Process].[Process CB Description Long].&amp;[STLT PURCHASE CINCY]"/>
        <member name="[CB - Process].[Process CB Description Long].&amp;[STM04#01C (Jan ice)]"/>
        <member name="[CB - Process].[Process CB Description Long].&amp;[STM04#01N (Jan Ice)]"/>
        <member name="[CB - Process].[Process CB Description Long].&amp;[STM04#02 (not used)]"/>
        <member name="[CB - Process].[Process CB Description Long].&amp;[STM04#03 (not used)]"/>
        <member name="[CB - Process].[Process CB Description Long].&amp;[STOCK OPTIONS - TAX]"/>
        <member name="[CB - Process].[Process CB Description Long].&amp;[STORES CAPITAL COST]"/>
        <member name="[CB - Process].[Process CB Description Long].&amp;[SUB EQUIP OPERATING]"/>
        <member name="[CB - Process].[Process CB Description Long].&amp;[SUBSIDIARY EXPENSES]"/>
        <member name="[CB - Process].[Process CB Description Long].&amp;[SUBSIDY-ELECTRIC-NC]"/>
        <member name="[CB - Process].[Process CB Description Long].&amp;[SUBSIDY-ELECTRIC-SC]"/>
        <member name="[CB - Process].[Process CB Description Long].&amp;[SUCCESSION PLANNING]"/>
        <member name="[CB - Process].[Process CB Description Long].&amp;[SUPERVISORY SUPPORT]"/>
        <member name="[CB - Process].[Process CB Description Long].&amp;[SURVEYING &amp; MAPPING]"/>
        <member name="[CB - Process].[Process CB Description Long].&amp;[Safety Adverstising]"/>
        <member name="[CB - Process].[Process CB Description Long].&amp;[Safety Support (Ss)]"/>
        <member name="[CB - Process].[Process CB Description Long].&amp;[Safety Training-Eng]"/>
        <member name="[CB - Process].[Process CB Description Long].&amp;[Sales Process Group]"/>
        <member name="[CB - Process].[Process CB Description Long].&amp;[Scheduled Overhauls]"/>
        <member name="[CB - Process].[Process CB Description Long].&amp;[Scrap Material (Sr)]"/>
        <member name="[CB - Process].[Process CB Description Long].&amp;[Scrap Material Base]"/>
        <member name="[CB - Process].[Process CB Description Long].&amp;[Scrap Material POut]"/>
        <member name="[CB - Process].[Process CB Description Long].&amp;[Scrapping Inventory]"/>
        <member name="[CB - Process].[Process CB Description Long].&amp;[September 2013 Risk]"/>
        <member name="[CB - Process].[Process CB Description Long].&amp;[September 2014 MISO]"/>
        <member name="[CB - Process].[Process CB Description Long].&amp;[September 2014 Risk]"/>
        <member name="[CB - Process].[Process CB Description Long].&amp;[September 2015 Risk]"/>
        <member name="[CB - Process].[Process CB Description Long].&amp;[September 2016 Risk]"/>
        <member name="[CB - Process].[Process CB Description Long].&amp;[September 2017 Risk]"/>
        <member name="[CB - Process].[Process CB Description Long].&amp;[September 2018 Risk]"/>
        <member name="[CB - Process].[Process CB Description Long].&amp;[September 2019 Risk]"/>
        <member name="[CB - Process].[Process CB Description Long].&amp;[September 2021 Risk]"/>
        <member name="[CB - Process].[Process CB Description Long].&amp;[September 2022 Risk]"/>
        <member name="[CB - Process].[Process CB Description Long].&amp;[September 2023 Risk]"/>
        <member name="[CB - Process].[Process CB Description Long].&amp;[September 2024 Risk]"/>
        <member name="[CB - Process].[Process CB Description Long].&amp;[Service Appointment]"/>
        <member name="[CB - Process].[Process CB Description Long].&amp;[Soda Ash Qualifying]"/>
        <member name="[CB - Process].[Process CB Description Long].&amp;[Sodium Formate SB29]"/>
        <member name="[CB - Process].[Process CB Description Long].&amp;[Sodium Hypochlorite]"/>
        <member name="[CB - Process].[Process CB Description Long].&amp;[Software &amp; Supplies]"/>
        <member name=""/>
        <member name="[CB - Process].[Process CB Description Long].&amp;[Staff Legal Support]"/>
        <member name="[CB - Process].[Process CB Description Long].&amp;[Start Stop Transfer]"/>
        <member name="[CB - Process].[Process CB Description Long].&amp;[State Restructuring]"/>
        <member name="[CB - Process].[Process CB Description Long].&amp;[Station Inspections]"/>
        <member name="[CB - Process].[Process CB Description Long].&amp;[Stge - SOCAL hedges]"/>
        <member name="[CB - Process].[Process CB Description Long].&amp;[Stge - Socal Hedges]"/>
        <member name="[CB - Process].[Process CB Description Long].&amp;[Stge Demand Charges]"/>
        <member name="[CB - Process].[Process CB Description Long].&amp;[Stores-Core Expense]"/>
        <member name="[CB - Process].[Process CB Description Long].&amp;[Storm #13 Ohio 2008]"/>
        <member name="[CB - Process].[Process CB Description Long].&amp;[Storm #9 - DEC East]"/>
        <member name="[CB - Process].[Process CB Description Long].&amp;[Storm #9 - DEC West]"/>
        <member name="[CB - Process].[Process CB Description Long].&amp;[Storm #9 - DEP East]"/>
        <member name="[CB - Process].[Process CB Description Long].&amp;[Storm #9 - DEP West]"/>
        <member name="[CB - Process].[Process CB Description Long].&amp;[Storm Ohio #10 2009]"/>
        <member name="[CB - Process].[Process CB Description Long].&amp;[Storm Ohio #11 2009]"/>
        <member name="[CB - Process].[Process CB Description Long].&amp;[Storm Ohio #12 2009]"/>
        <member name="[CB - Process].[Process CB Description Long].&amp;[Storm Ohio #13 2009]"/>
        <member name="[CB - Process].[Process CB Description Long].&amp;[Storm Ohio #14 2008]"/>
        <member name="[CB - Process].[Process CB Description Long].&amp;[Storm Ohio #14 2009]"/>
        <member name="[CB - Process].[Process CB Description Long].&amp;[Storm Ohio #15 2008]"/>
        <member name="[CB - Process].[Process CB Description Long].&amp;[Storm Ohio #15 2009]"/>
        <member name="[CB - Process].[Process CB Description Long].&amp;[Storm Ohio #16 2008]"/>
        <member name="[CB - Process].[Process CB Description Long].&amp;[Storm Ohio #16 2009]"/>
        <member name="[CB - Process].[Process CB Description Long].&amp;[Storm Ohio #17 2008]"/>
        <member name="[CB - Process].[Process CB Description Long].&amp;[Storm Ohio #17 2009]"/>
        <member name="[CB - Process].[Process CB Description Long].&amp;[Storm Ohio #18 2008]"/>
        <member name="[CB - Process].[Process CB Description Long].&amp;[Storm Ohio #18 2009]"/>
        <member name="[CB - Process].[Process CB Description Long].&amp;[Storm Ohio #19 2008]"/>
        <member name="[CB - Process].[Process CB Description Long].&amp;[Storm Ohio #19 2009]"/>
        <member name="[CB - Process].[Process CB Description Long].&amp;[Storm Ohio #20 2009]"/>
        <member name="[CB - Process].[Process CB Description Long].&amp;[Street Light Repair]"/>
        <member name="[CB - Process].[Process CB Description Long].&amp;[Subsidize Cafeteria]"/>
        <member name="[CB - Process].[Process CB Description Long].&amp;[Subsidy-Electric-Nc]"/>
        <member name="[CB - Process].[Process CB Description Long].&amp;[Subsidy-Electric-Sc]"/>
        <member name="[CB - Process].[Process CB Description Long].&amp;[Substation Security]"/>
        <member name="[CB - Process].[Process CB Description Long].&amp;[Substation security]"/>
        <member name="[CB - Process].[Process CB Description Long].&amp;[Succession Planning]"/>
        <member name="[CB - Process].[Process CB Description Long].&amp;[Supervisory Support]"/>
        <member name="[CB - Process].[Process CB Description Long].&amp;[Surge-Othr-Revenues]"/>
        <member name="[CB - Process].[Process CB Description Long].&amp;[Surveying &amp; Mapping]"/>
        <member name="[CB - Process].[Process CB Description Long].&amp;[Svc Saver Transport]"/>
        <member name="[CB - Process].[Process CB Description Long].&amp;[Sys Capacity D Line]"/>
        <member name="[CB - Process].[Process CB Description Long].&amp;[Sys Capacity T Line]"/>
        <member name="[CB - Process].[Process CB Description Long].&amp;[System Architecture]"/>
        <member name="[CB - Process].[Process CB Description Long].&amp;[System Cap - Remove]"/>
        <member name="[CB - Process].[Process CB Description Long].&amp;[T Animal Mitigation]"/>
        <member name="[CB - Process].[Process CB Description Long].&amp;[T BKR INFRARED SCAN]"/>
        <member name="[CB - Process].[Process CB Description Long].&amp;[T BKR Winter Checks]"/>
        <member name="[CB - Process].[Process CB Description Long].&amp;[T BUILDING CALL OUT]"/>
        <member name="[CB - Process].[Process CB Description Long].&amp;[T LINES PROJECT O&amp;M]"/>
        <member name="[CB - Process].[Process CB Description Long].&amp;[T T-CIRCUIT-SWT COR]"/>
        <member name="[CB - Process].[Process CB Description Long].&amp;[T T-GROUND-GRID COR]"/>
        <member name="[CB - Process].[Process CB Description Long].&amp;[T T-INTERRUPTER COR]"/>
        <member name="[CB - Process].[Process CB Description Long].&amp;[T T-LTC FILTCARTCHG]"/>
        <member name="[CB - Process].[Process CB Description Long].&amp;[T T-LTC MAINTENANCE]"/>
        <member name="[CB - Process].[Process CB Description Long].&amp;[T T-MOBILE INFRARED]"/>
        <member name="[CB - Process].[Process CB Description Long].&amp;[T T-MOBILE-CABLE OM]"/>
        <member name="[CB - Process].[Process CB Description Long].&amp;[T T-PUMP-CTRL-SW OM]"/>
        <member name="[CB - Process].[Process CB Description Long].&amp;[T T-PUMPINGPLANT OM]"/>
        <member name="[CB - Process].[Process CB Description Long].&amp;[T T-REC RECLOSMAINT]"/>
        <member name="[CB - Process].[Process CB Description Long].&amp;[T T-REG POWERFACTOR]"/>
        <member name="[CB - Process].[Process CB Description Long].&amp;[T T-STA-BATTERY COR]"/>
        <member name="[CB - Process].[Process CB Description Long].&amp;[T T-STAGING-AREA OM]"/>
        <member name="[CB - Process].[Process CB Description Long].&amp;[T T-TRANSRUPTER COR]"/>
        <member name="[CB - Process].[Process CB Description Long].&amp;[T T-TRIP-DEVICE COR]"/>
        <member name="[CB - Process].[Process CB Description Long].&amp;[T Trf Arrester Repl]"/>
        <member name="[CB - Process].[Process CB Description Long].&amp;[T Trf Bushing  Repl]"/>
        <member name="[CB - Process].[Process CB Description Long].&amp;[T Trf OSHA Fan Repl]"/>
        <member name="[CB - Process].[Process CB Description Long].&amp;[T Trf Temp Monitors]"/>
        <member name="[CB - Process].[Process CB Description Long].&amp;[T-PORT PM EPNG DUAL]"/>
        <member name="[CB - Process].[Process CB Description Long].&amp;[TCC UPGRADES - 2005]"/>
        <member name="[CB - Process].[Process CB Description Long].&amp;[TELEPRODUCTION SVCS]"/>
        <member name="[CB - Process].[Process CB Description Long].&amp;[TERMINALING EXPENSE]"/>
        <member name="[CB - Process].[Process CB Description Long].&amp;[TEST 3PH OMR METERS]"/>
        <member name="[CB - Process].[Process CB Description Long].&amp;[THIRD PARTY CAPITAL]"/>
        <member name="[CB - Process].[Process CB Description Long].&amp;[TRADING &amp; MARKETING]"/>
        <member name="[CB - Process].[Process CB Description Long].&amp;[TRANS EQUIP RETURNS]"/>
        <member name="[CB - Process].[Process CB Description Long].&amp;[TRANS LINE REBUILDS]"/>
        <member name="[CB - Process].[Process CB Description Long].&amp;[TRANS MANHOLE MAINT]"/>
        <member name="[CB - Process].[Process CB Description Long].&amp;[TRANS TOWER 2B17/91]"/>
        <member name="[CB - Process].[Process CB Description Long].&amp;[TRANS TOWER 2L35/51]"/>
        <member name=""/>
        <member name="[CB - Process].[Process CB Description Long].&amp;[TRANSFORMER CREDITS]"/>
        <member name="[CB - Process].[Process CB Description Long].&amp;[TRANSPORTATION SPOC]"/>
        <member name="[CB - Process].[Process CB Description Long].&amp;[TRASH RACK CLEANING]"/>
        <member name="[CB - Process].[Process CB Description Long].&amp;[TRUCKING COMPLIANCE]"/>
        <member name="[CB - Process].[Process CB Description Long].&amp;[TSO COSTS &amp; SUPPORT]"/>
        <member name="[CB - Process].[Process CB Description Long].&amp;[Tax Exempt Interest]"/>
        <member name="[CB - Process].[Process CB Description Long].&amp;[Telephone Equipment]"/>
        <member name="[CB - Process].[Process CB Description Long].&amp;[Teleproduction Svcs]"/>
        <member name="[CB - Process].[Process CB Description Long].&amp;[Testing Development]"/>
        <member name="[CB - Process].[Process CB Description Long].&amp;[Timber Power Agency]"/>
        <member name="[CB - Process].[Process CB Description Long].&amp;[Towers and Fixtures]"/>
        <member name="[CB - Process].[Process CB Description Long].&amp;[Tport - Deal Side E]"/>
        <member name="[CB - Process].[Process CB Description Long].&amp;[Tport - Del Side MW]"/>
        <member name="[CB - Process].[Process CB Description Long].&amp;[Tport - Kern Hedges]"/>
        <member name="[CB - Process].[Process CB Description Long].&amp;[Tport - Misc Hedges]"/>
        <member name="[CB - Process].[Process CB Description Long].&amp;[Tport - NWPL Hedges]"/>
        <member name="[CB - Process].[Process CB Description Long].&amp;[Tport Forwadd Swaps]"/>
        <member name="[CB - Process].[Process CB Description Long].&amp;[Tport Option Hedges]"/>
        <member name="[CB - Process].[Process CB Description Long].&amp;[Tport PM -PGE Duals]"/>
        <member name="[CB - Process].[Process CB Description Long].&amp;[Tport PM _Kern Dual]"/>
        <member name="[CB - Process].[Process CB Description Long].&amp;[Tport-Gallup Hedges]"/>
        <member name="[CB - Process].[Process CB Description Long].&amp;[Tport-TW Gas Hedges]"/>
        <member name="[CB - Process].[Process CB Description Long].&amp;[Tport0Gallup Hedges]"/>
        <member name="[CB - Process].[Process CB Description Long].&amp;[TportPM - Baja Dual]"/>
        <member name="[CB - Process].[Process CB Description Long].&amp;[Trailblazer - I/CIG]"/>
        <member name="[CB - Process].[Process CB Description Long].&amp;[Training  - Bus Obj]"/>
        <member name="[CB - Process].[Process CB Description Long].&amp;[Training-Cust Accts]"/>
        <member name="[CB - Process].[Process CB Description Long].&amp;[Tran Tower 1B117/67]"/>
        <member name="[CB - Process].[Process CB Description Long].&amp;[Tran Tower 1E215/71]"/>
        <member name="[CB - Process].[Process CB Description Long].&amp;[Tran Tower 1O478/80]"/>
        <member name="[CB - Process].[Process CB Description Long].&amp;[Tran Tower 1W2964/6]"/>
        <member name="[CB - Process].[Process CB Description Long].&amp;[Tran Tower 2B18/095]"/>
        <member name="[CB - Process].[Process CB Description Long].&amp;[Tran Tower 2N51/159]"/>
        <member name="[CB - Process].[Process CB Description Long].&amp;[Trans Tower  5M4/20]"/>
        <member name="[CB - Process].[Process CB Description Long].&amp;[Trans Tower  5M4/22]"/>
        <member name="[CB - Process].[Process CB Description Long].&amp;[Trans Tower 1L75/10]"/>
        <member name="[CB - Process].[Process CB Description Long].&amp;[Trans Tower 2B19/51]"/>
        <member name="[CB - Process].[Process CB Description Long].&amp;[Trans Tower 2E28/15]"/>
        <member name="[CB - Process].[Process CB Description Long].&amp;[Trans Tower 2M44/24]"/>
        <member name="[CB - Process].[Process CB Description Long].&amp;[Trans Tower 2M44/69]"/>
        <member name="[CB - Process].[Process CB Description Long].&amp;[Trans Tower 2N51/35]"/>
        <member name="[CB - Process].[Process CB Description Long].&amp;[Trans Twr 1E215/109]"/>
        <member name="[CB - Process].[Process CB Description Long].&amp;[Trans Twr 1H2771/13]"/>
        <member name="[CB - Process].[Process CB Description Long].&amp;[Trans Twr 1N2757/10]"/>
        <member name="[CB - Process].[Process CB Description Long].&amp;[Trans Twr 1S467-148]"/>
        <member name="[CB - Process].[Process CB Description Long].&amp;[Trans Twr 1W188/186]"/>
        <member name="[CB - Process].[Process CB Description Long].&amp;[Trans Twr 4R1550/12]"/>
        <member name="[CB - Process].[Process CB Description Long].&amp;[Transf Pad Replment]"/>
        <member name="[CB - Process].[Process CB Description Long].&amp;[Transmission Losses]"/>
        <member name="[CB - Process].[Process CB Description Long].&amp;[Transportation SPOC]"/>
        <member name="[CB - Process].[Process CB Description Long].&amp;[Trash Rack Cleaning]"/>
        <member name="[CB - Process].[Process CB Description Long].&amp;[Trimercaptotriazine]"/>
        <member name="[CB - Process].[Process CB Description Long].&amp;[UG Cable Testing OM]"/>
        <member name="[CB - Process].[Process CB Description Long].&amp;[UG Emergency Repair]"/>
        <member name="[CB - Process].[Process CB Description Long].&amp;[UNION DUES IUOE 399]"/>
        <member name="[CB - Process].[Process CB Description Long].&amp;[UNP - Family Deadth]"/>
        <member name="[CB - Process].[Process CB Description Long].&amp;[URANIUM BATCH COSTS]"/>
        <member name="[CB - Process].[Process CB Description Long].&amp;[Union Dues - IBEW-M]"/>
        <member name="[CB - Process].[Process CB Description Long].&amp;[United Way Expenses]"/>
        <member name="[CB - Process].[Process CB Description Long].&amp;[Unsellable Capacity]"/>
        <member name="[CB - Process].[Process CB Description Long].&amp;[Utilities - Outside]"/>
        <member name="[CB - Process].[Process CB Description Long].&amp;[VEHICLE EXPENSE Y2K]"/>
        <member name="[CB - Process].[Process CB Description Long].&amp;[VEHICLE PARTS COSTS]"/>
        <member name="[CB - Process].[Process CB Description Long].&amp;[VEHICLE TOOL REPAIR]"/>
        <member name="[CB - Process].[Process CB Description Long].&amp;[VOICE COMMUNICATION]"/>
        <member name="[CB - Process].[Process CB Description Long].&amp;[Vehicle Maint Distr]"/>
        <member name="[CB - Process].[Process CB Description Long].&amp;[Vehicle Maintenance]"/>
        <member name="[CB - Process].[Process CB Description Long].&amp;[Vehicle Parts Costs]"/>
        <member name="[CB - Process].[Process CB Description Long].&amp;[Vessels - Insurance]"/>
        <member name="[CB - Process].[Process CB Description Long].&amp;[WORKLINK DUKE LABOR]"/>
        <member name="[CB - Process].[Process CB Description Long].&amp;[Wachovia A &amp; G Rent]"/>
        <member name="[CB - Process].[Process CB Description Long].&amp;[Walhalla Bus Office]"/>
        <member name="[CB - Process].[Process CB Description Long].&amp;[Wallace Scholarship]"/>
        <member name="[CB - Process].[Process CB Description Long].&amp;[Warranty Receivable]"/>
        <member name="[CB - Process].[Process CB Description Long].&amp;[Waste Stabilization]"/>
        <member name="[CB - Process].[Process CB Description Long].&amp;[Wastewater Disposal]"/>
        <member name="[CB - Process].[Process CB Description Long].&amp;[West Storage - AECO]"/>
        <member name="[CB - Process].[Process CB Description Long].&amp;[Westcoast Power Inc]"/>
        <member name="[CB - Process].[Process CB Description Long].&amp;[Wildgoose Inventory]"/>
        <member name="[CB - Process].[Process CB Description Long].&amp;[William Power swaps]"/>
        <member name="[CB - Process].[Process CB Description Long].&amp;[Wilson Laydown Yard]"/>
        <member name="[CB - Process].[Process CB Description Long].&amp;[Woodlawn Water Tank]"/>
        <member name="[CB - Process].[Process CB Description Long].&amp;[Workflow Duke Labor]"/>
        <member name="[CB - Process].[Process CB Description Long].&amp;[X-Financial Monthly]"/>
        <member name="[CB - Process].[Process CB Description Long].&amp;[X-PNL Adjuster Deal]"/>
        <member name="[CB - Process].[Process CB Description Long].&amp;[X-Transfer &amp; Adjust]"/>
        <member name="[CB - Process].[Process CB Description Long].&amp;[XEROX METER CHARGES]"/>
        <member name="[CB - Process].[Process CB Description Long].&amp;[iDEN METER INSTALLS]"/>
        <member name="[CB - Process].[Process CB Description Long].&amp;[iScheduler Hardware]"/>
        <member name="[CB - Process].[Process CB Description Long].&amp;[material adjustment]"/>
        <member name="[CB - Process].[Process CB Description Long].&amp;[unreg return ck fee]"/>
        <member name="[CB - Process].[Process CB Description Long].&amp;['Missing(GL BUDGET)']"/>
        <member name="[CB - Process].[Process CB Description Long].&amp;[100 Year Anniversary]"/>
        <member name="[CB - Process].[Process CB Description Long].&amp;[1099 Special Project]"/>
        <member name="[CB - Process].[Process CB Description Long].&amp;[2008 Storm Event # 4]"/>
        <member name="[CB - Process].[Process CB Description Long].&amp;[2008 Storm Event # 7]"/>
        <member name="[CB - Process].[Process CB Description Long].&amp;[2014 INDIANA STORM 6]"/>
        <member name="[CB - Process].[Process CB Description Long].&amp;[2014 Indiana Storm 1]"/>
        <member name="[CB - Process].[Process CB Description Long].&amp;[2014 Indiana Storm 2]"/>
        <member name="[CB - Process].[Process CB Description Long].&amp;[2014 Indiana Storm 3]"/>
        <member name="[CB - Process].[Process CB Description Long].&amp;[2014 Indiana Storm 4]"/>
        <member name="[CB - Process].[Process CB Description Long].&amp;[2014 Indiana Storm 5]"/>
        <member name="[CB - Process].[Process CB Description Long].&amp;[2014 Indiana Storm 7]"/>
        <member name="[CB - Process].[Process CB Description Long].&amp;[2014 Indiana Storm 8]"/>
        <member name="[CB - Process].[Process CB Description Long].&amp;[2014 Indiana Storm 9]"/>
        <member name="[CB - Process].[Process CB Description Long].&amp;[23 - ROADS &amp; GROUNDS]"/>
        <member name="[CB - Process].[Process CB Description Long].&amp;[24-7 Call Ctr Vendor]"/>
        <member name="[CB - Process].[Process CB Description Long].&amp;[3P Pwr Swaps Kingman]"/>
        <member name="[CB - Process].[Process CB Description Long].&amp;[3P Pwr to Old DENA A]"/>
        <member name="[CB - Process].[Process CB Description Long].&amp;[98-10 Aset Tport Acc]"/>
        <member name="[CB - Process].[Process CB Description Long].&amp;[98-10 Gas EngagASTAM]"/>
        <member name="[CB - Process].[Process CB Description Long].&amp;[98-10 Gas EngagastAm]"/>
        <member name="[CB - Process].[Process CB Description Long].&amp;[98-10 Hou-Gas-DFuels]"/>
        <member name="[CB - Process].[Process CB Description Long].&amp;[98-10 Hou-Gas-Engage]"/>
        <member name=""/>
        <member name="[CB - Process].[Process CB Description Long].&amp;[A &amp; M Max Promotions]"/>
        <member name="[CB - Process].[Process CB Description Long].&amp;[A &amp; M Staff Expenses]"/>
        <member name="[CB - Process].[Process CB Description Long].&amp;[ADMINISTER PERSONNEL]"/>
        <member name="[CB - Process].[Process CB Description Long].&amp;[ADV. NUCLR NON STOCK]"/>
        <member name="[CB - Process].[Process CB Description Long].&amp;[AEIS O&amp;M BUDGET PH 1]"/>
        <member name="[CB - Process].[Process CB Description Long].&amp;[AHFS Chemical System]"/>
        <member name="[CB - Process].[Process CB Description Long].&amp;[AHFS other investing]"/>
        <member name="[CB - Process].[Process CB Description Long].&amp;[AIR PREHEATER - FOut]"/>
        <member name="[CB - Process].[Process CB Description Long].&amp;[AIR PREHEATER - POut]"/>
        <member name="[CB - Process].[Process CB Description Long].&amp;[AMI Comm Node Repair]"/>
        <member name="[CB - Process].[Process CB Description Long].&amp;[AMMONIA - Cxondenser]"/>
        <member name="[CB - Process].[Process CB Description Long].&amp;[AMMONIA System -Base]"/>
        <member name="[CB - Process].[Process CB Description Long].&amp;[AMMONIA System -ECRC]"/>
        <member name="[CB - Process].[Process CB Description Long].&amp;[AMR METERS-CHARLOTTE]"/>
        <member name="[CB - Process].[Process CB Description Long].&amp;[APPLICATION UPGRADES]"/>
        <member name="[CB - Process].[Process CB Description Long].&amp;[AR Revenue Assurance]"/>
        <member name="[CB - Process].[Process CB Description Long].&amp;[AT&amp;T rental payments]"/>
        <member name="[CB - Process].[Process CB Description Long].&amp;[AT12 AT PadMount Cap]"/>
        <member name="[CB - Process].[Process CB Description Long].&amp;[ATLAS DATA INTEGRITY]"/>
        <member name="[CB - Process].[Process CB Description Long].&amp;[ATLAS HARDWARE PURCH]"/>
        <member name="[CB - Process].[Process CB Description Long].&amp;[ATLAS PH2 DUKE LABOR]"/>
        <member name="[CB - Process].[Process CB Description Long].&amp;[Accr new Tport swaps]"/>
        <member name="[CB - Process].[Process CB Description Long].&amp;[Accrued Property Tax]"/>
        <member name="[CB - Process].[Process CB Description Long].&amp;[Accum Amort-goodwill]"/>
        <member name="[CB - Process].[Process CB Description Long].&amp;[Administrative Labor]"/>
        <member name="[CB - Process].[Process CB Description Long].&amp;[Adv. Agency Services]"/>
        <member name="[CB - Process].[Process CB Description Long].&amp;[Advance w St Francis]"/>
        <member name="[CB - Process].[Process CB Description Long].&amp;[Advance with Oakland]"/>
        <member name="[CB - Process].[Process CB Description Long].&amp;[Advance with Trenton]"/>
        <member name="[CB - Process].[Process CB Description Long].&amp;[Advertisment - Media]"/>
        <member name="[CB - Process].[Process CB Description Long].&amp;[Agricultural End Use]"/>
        <member name="[CB - Process].[Process CB Description Long].&amp;[Aircraft Inspections]"/>
        <member name="[CB - Process].[Process CB Description Long].&amp;[Alliance Dual Option]"/>
        <member name="[CB - Process].[Process CB Description Long].&amp;[Alliance Swing Swaps]"/>
        <member name="[CB - Process].[Process CB Description Long].&amp;[Alo Development Rptg]"/>
        <member name="[CB - Process].[Process CB Description Long].&amp;[Aloc Data Conversion]"/>
        <member name="[CB - Process].[Process CB Description Long].&amp;[Aloc Org Change Mgmt]"/>
        <member name="[CB - Process].[Process CB Description Long].&amp;[Alum Chemical System]"/>
        <member name="[CB - Process].[Process CB Description Long].&amp;[Ammonia - Qualifying]"/>
        <member name="[CB - Process].[Process CB Description Long].&amp;[Amortization Expense]"/>
        <member name="[CB - Process].[Process CB Description Long].&amp;[Applicances - Repair]"/>
        <member name="[CB - Process].[Process CB Description Long].&amp;[Applicances - Resale]"/>
        <member name="[CB - Process].[Process CB Description Long].&amp;[Arcing Type LTC Filt]"/>
        <member name="[CB - Process].[Process CB Description Long].&amp;[Aset Tport Acc 98-10]"/>
        <member name="[CB - Process].[Process CB Description Long].&amp;[Aset Tport MTM 98-10]"/>
        <member name="[CB - Process].[Process CB Description Long].&amp;[Asset Mgmgt Phys Pur]"/>
        <member name="[CB - Process].[Process CB Description Long].&amp;[Asset Mgmt Analytics]"/>
        <member name="[CB - Process].[Process CB Description Long].&amp;[Asset Prioritization]"/>
        <member name="[CB - Process].[Process CB Description Long].&amp;[Atlas Cleanup Vendor]"/>
        <member name="[CB - Process].[Process CB Description Long].&amp;[Atlas Hardware Lease]"/>
        <member name="[CB - Process].[Process CB Description Long].&amp;[Atlas Vendor Expense]"/>
        <member name="[CB - Process].[Process CB Description Long].&amp;[Austin International]"/>
        <member name="[CB - Process].[Process CB Description Long].&amp;[Avian Protection Cap]"/>
        <member name="[CB - Process].[Process CB Description Long].&amp;[B A&amp;G MAINT EXPENSES]"/>
        <member name="[CB - Process].[Process CB Description Long].&amp;[B BUILDING &amp; GROUNDS]"/>
        <member name="[CB - Process].[Process CB Description Long].&amp;[B COATING &amp; PAINTING]"/>
        <member name="[CB - Process].[Process CB Description Long].&amp;[B COMMUNICATION SVCS]"/>
        <member name="[CB - Process].[Process CB Description Long].&amp;[B CONFIGURATION MGMT]"/>
        <member name="[CB - Process].[Process CB Description Long].&amp;[B DATA COMMUNICATION]"/>
        <member name="[CB - Process].[Process CB Description Long].&amp;[B EMERGENCY PLANNING]"/>
        <member name="[CB - Process].[Process CB Description Long].&amp;[B GENERAL STRUCTURES]"/>
        <member name="[CB - Process].[Process CB Description Long].&amp;[B INFO TECH SERVICES]"/>
        <member name="[CB - Process].[Process CB Description Long].&amp;[B MATERIAL CONDITION]"/>
        <member name="[CB - Process].[Process CB Description Long].&amp;[B Major Project Pool]"/>
        <member name="[CB - Process].[Process CB Description Long].&amp;[B NUCLEAR OPERATIONS]"/>
        <member name="[CB - Process].[Process CB Description Long].&amp;[B QC GENERAL SUPPORT]"/>
        <member name="[CB - Process].[Process CB Description Long].&amp;[B R&amp;D ICE CONDENSERS]"/>
        <member name="[CB - Process].[Process CB Description Long].&amp;[BANK RECONCILIATIONS]"/>
        <member name="[CB - Process].[Process CB Description Long].&amp;[BASIS HEDGES ALBERTA]"/>
        <member name="[CB - Process].[Process CB Description Long].&amp;[BASIS HEDGES EASTERN]"/>
        <member name="[CB - Process].[Process CB Description Long].&amp;[BATS IT SUPPORT SVCS]"/>
        <member name="[CB - Process].[Process CB Description Long].&amp;[BATS IT Support Svcs]"/>
        <member name="[CB - Process].[Process CB Description Long].&amp;[BOILER/HEATER SYSTEM]"/>
        <member name="[CB - Process].[Process CB Description Long].&amp;[BONDS, MISCELLANEOUS]"/>
        <member name="[CB - Process].[Process CB Description Long].&amp;[BREAKER OPERATIONS-T]"/>
        <member name=""/>
        <member name="[CB - Process].[Process CB Description Long].&amp;[Bank Reconciliations]"/>
        <member name="[CB - Process].[Process CB Description Long].&amp;[Bankruptcy Customers]"/>
        <member name="[CB - Process].[Process CB Description Long].&amp;[Base Call for Budget]"/>
        <member name="[CB - Process].[Process CB Description Long].&amp;[Base Storm Hardening]"/>
        <member name="[CB - Process].[Process CB Description Long].&amp;[Basis Hedges Alberta]"/>
        <member name="[CB - Process].[Process CB Description Long].&amp;[Basis Hedges Eastern]"/>
        <member name="[CB - Process].[Process CB Description Long].&amp;[Basis Hedges Options]"/>
        <member name="[CB - Process].[Process CB Description Long].&amp;[Basis Paper Daily 1T]"/>
        <member name="[CB - Process].[Process CB Description Long].&amp;[BasisHedge AB PTWest]"/>
        <member name="[CB - Process].[Process CB Description Long].&amp;[Bell South MW buyout]"/>
        <member name="[CB - Process].[Process CB Description Long].&amp;[Benchmarking Studies]"/>
        <member name="[CB - Process].[Process CB Description Long].&amp;[Bin to Bin Transfers]"/>
        <member name="[CB - Process].[Process CB Description Long].&amp;[Black &amp; White Copies]"/>
        <member name="[CB - Process].[Process CB Description Long].&amp;[Bld Catawba Packages]"/>
        <member name="[CB - Process].[Process CB Description Long].&amp;[Bogey labor - meters]"/>
        <member name="[CB - Process].[Process CB Description Long].&amp;[Boiler Air Equipment]"/>
        <member name="[CB - Process].[Process CB Description Long].&amp;[Boiler Outage BUDGET]"/>
        <member name="[CB - Process].[Process CB Description Long].&amp;[Boiler- Non Pressure]"/>
        <member name="[CB - Process].[Process CB Description Long].&amp;[Book Move P&amp;L Adj Tr]"/>
        <member name="[CB - Process].[Process CB Description Long].&amp;[Book Move P&amp;L Adjust]"/>
        <member name="[CB - Process].[Process CB Description Long].&amp;[Brownfield Site Prep]"/>
        <member name=""/>
        <member name=""/>
        <member name="[CB - Process].[Process CB Description Long].&amp;[Busn Cont Plan-D O&amp;M]"/>
        <member name="[CB - Process].[Process CB Description Long].&amp;[C&amp;I Civic Activities]"/>
        <member name="[CB - Process].[Process CB Description Long].&amp;[C&amp;I Deferred Expense]"/>
        <member name="[CB - Process].[Process CB Description Long].&amp;[C&amp;I New Customer Svc]"/>
        <member name="[CB - Process].[Process CB Description Long].&amp;[C&amp;I Special Projects]"/>
        <member name="[CB - Process].[Process CB Description Long].&amp;[CAPACITOR OPERATIONS]"/>
        <member name="[CB - Process].[Process CB Description Long].&amp;[CAPITAL INSTALLATION]"/>
        <member name="[CB - Process].[Process CB Description Long].&amp;[CAPTIVE BOLT PROGRAM]"/>
        <member name="[CB - Process].[Process CB Description Long].&amp;[CBIS INQUIRY SUPPORT]"/>
        <member name="[CB - Process].[Process CB Description Long].&amp;[CCP Default Suspense]"/>
        <member name="[CB - Process].[Process CB Description Long].&amp;[CCP Site Maintanence]"/>
        <member name="[CB - Process].[Process CB Description Long].&amp;[CD Budget Adjustment]"/>
        <member name="[CB - Process].[Process CB Description Long].&amp;[CEMS Operations Work]"/>
        <member name="[CB - Process].[Process CB Description Long].&amp;[CHRYSALIX COMMITMENT]"/>
        <member name="[CB - Process].[Process CB Description Long].&amp;[CNV-Accts Receivable]"/>
        <member name="[CB - Process].[Process CB Description Long].&amp;[CNV-BOILER EQUIPMENT]"/>
        <member name="[CB - Process].[Process CB Description Long].&amp;[CNV-CONST ROW AGENTS]"/>
        <member name="[CB - Process].[Process CB Description Long].&amp;[CNV-Const Core Staff]"/>
        <member name="[CB - Process].[Process CB Description Long].&amp;[CNV-State Income Tax]"/>
        <member name="[CB - Process].[Process CB Description Long].&amp;[CNV-Subsidiary Legal]"/>
        <member name=""/>
        <member name="[CB - Process].[Process CB Description Long].&amp;[COMMERCIAL CONTRACTS]"/>
        <member name="[CB - Process].[Process CB Description Long].&amp;[COMMITTEE MEMBERSHIP]"/>
        <member name="[CB - Process].[Process CB Description Long].&amp;[COMMUNICATIONS -Base]"/>
        <member name="[CB - Process].[Process CB Description Long].&amp;[COMPENSATION - UNITS]"/>
        <member name="[CB - Process].[Process CB Description Long].&amp;[COMPUTER MAINTENANCE]"/>
        <member name="[CB - Process].[Process CB Description Long].&amp;[CONST ENV CORE STAFF]"/>
        <member name="[CB - Process].[Process CB Description Long].&amp;[CONVERSION CONTRACTS]"/>
        <member name="[CB - Process].[Process CB Description Long].&amp;[COOLING TOWER System]"/>
        <member name="[CB - Process].[Process CB Description Long].&amp;[COR - Elec Dist Line]"/>
        <member name="[CB - Process].[Process CB Description Long].&amp;[COR - Elect Trans Ln]"/>
        <member name="[CB - Process].[Process CB Description Long].&amp;[CORP RISK ASSESSMENT]"/>
        <member name="[CB - Process].[Process CB Description Long].&amp;[CORPORATE COMPLIANCE]"/>
        <member name="[CB - Process].[Process CB Description Long].&amp;[CPRE Interconnection]"/>
        <member name="[CB - Process].[Process CB Description Long].&amp;[CSC UNBUNDLING COSTS]"/>
        <member name="[CB - Process].[Process CB Description Long].&amp;[CT - Fire Protection]"/>
        <member name="[CB - Process].[Process CB Description Long].&amp;[CT - Iinstrument Air]"/>
        <member name="[CB - Process].[Process CB Description Long].&amp;[CT - Water Injection]"/>
        <member name="[CB - Process].[Process CB Description Long].&amp;[CT AIR INTAKE - Base]"/>
        <member name="[CB - Process].[Process CB Description Long].&amp;[CT AIR INTAKE - FOut]"/>
        <member name="[CB - Process].[Process CB Description Long].&amp;[CT AIR INTAKE - POut]"/>
        <member name="[CB - Process].[Process CB Description Long].&amp;[CT WATER WASH - Base]"/>
        <member name="[CB - Process].[Process CB Description Long].&amp;[CT WATER WASH - FOut]"/>
        <member name="[CB - Process].[Process CB Description Long].&amp;[CT WATER WASH - POut]"/>
        <member name="[CB - Process].[Process CB Description Long].&amp;[CTU - Injection Base]"/>
        <member name="[CB - Process].[Process CB Description Long].&amp;[CTU - Injection Fout]"/>
        <member name="[CB - Process].[Process CB Description Long].&amp;[CTU - Injection Pout]"/>
        <member name="[CB - Process].[Process CB Description Long].&amp;[CUSTOMER DATA OPTOUT]"/>
        <member name="[CB - Process].[Process CB Description Long].&amp;[CUSTOMER SERVICE EXP]"/>
        <member name="[CB - Process].[Process CB Description Long].&amp;[Cafeteria Operations]"/>
        <member name="[CB - Process].[Process CB Description Long].&amp;[Call Center Sourcing]"/>
        <member name="[CB - Process].[Process CB Description Long].&amp;[Call Options Revenue]"/>
        <member name="[CB - Process].[Process CB Description Long].&amp;[Capacitor Automation]"/>
        <member name="[CB - Process].[Process CB Description Long].&amp;[Capacitor Insp/Maint]"/>
        <member name="[CB - Process].[Process CB Description Long].&amp;[Capacitor Inspection]"/>
        <member name="[CB - Process].[Process CB Description Long].&amp;[Capital Installation]"/>
        <member name="[CB - Process].[Process CB Description Long].&amp;[Capital Labor Credit]"/>
        <member name="[CB - Process].[Process CB Description Long].&amp;[Caustic - Qualifying]"/>
        <member name="[CB - Process].[Process CB Description Long].&amp;[Charged Off Accounts]"/>
        <member name="[CB - Process].[Process CB Description Long].&amp;[Charitable Donations]"/>
        <member name="[CB - Process].[Process CB Description Long].&amp;[CharlotteAuthTrnsSvc]"/>
        <member name="[CB - Process].[Process CB Description Long].&amp;[Clean Energy Revenue]"/>
        <member name="[CB - Process].[Process CB Description Long].&amp;[Clear Debris on Line]"/>
        <member name="[CB - Process].[Process CB Description Long].&amp;[Clearing Returned Ck]"/>
        <member name="[CB - Process].[Process CB Description Long].&amp;[Closed Cooling Water]"/>
        <member name="[CB - Process].[Process CB Description Long].&amp;[Coal Handling Dozers]"/>
        <member name=""/>
        <member name="[CB - Process].[Process CB Description Long].&amp;[Collection Equipment]"/>
        <member name="[CB - Process].[Process CB Description Long].&amp;[Collections - Bryson]"/>
        <member name="[CB - Process].[Process CB Description Long].&amp;[Colstrip Swaps - Trm]"/>
        <member name="[CB - Process].[Process CB Description Long].&amp;[Commercial Contracts]"/>
        <member name="[CB - Process].[Process CB Description Long].&amp;[Commercial Marketing]"/>
        <member name="[CB - Process].[Process CB Description Long].&amp;[Commerical Contracts]"/>
        <member name="[CB - Process].[Process CB Description Long].&amp;[Committee Activities]"/>
        <member name="[CB - Process].[Process CB Description Long].&amp;[Communications Equip]"/>
        <member name="[CB - Process].[Process CB Description Long].&amp;[Compensation - Units]"/>
        <member name="[CB - Process].[Process CB Description Long].&amp;[Compliance - Install]"/>
        <member name="[CB - Process].[Process CB Description Long].&amp;[Computer Development]"/>
        <member name="[CB - Process].[Process CB Description Long].&amp;[Condenser-condensate]"/>
        <member name="[CB - Process].[Process CB Description Long].&amp;[Condensing Equipment]"/>
        <member name="[CB - Process].[Process CB Description Long].&amp;[Construction Capital]"/>
        <member name="[CB - Process].[Process CB Description Long].&amp;[Construction Support]"/>
        <member name="[CB - Process].[Process CB Description Long].&amp;[Contra Cost of Sales]"/>
        <member name="[CB - Process].[Process CB Description Long].&amp;[Contra Gas Purchases]"/>
        <member name="[CB - Process].[Process CB Description Long].&amp;[Contra LPG Purchases]"/>
        <member name="[CB - Process].[Process CB Description Long].&amp;[Contractor Physicals]"/>
        <member name="[CB - Process].[Process CB Description Long].&amp;[Contracts And Orders]"/>
        <member name="[CB - Process].[Process CB Description Long].&amp;[Convvouchers Payable]"/>
        <member name="[CB - Process].[Process CB Description Long].&amp;[Corp Records Storage]"/>
        <member name="[CB - Process].[Process CB Description Long].&amp;[Corp Risk Assessment]"/>
        <member name="[CB - Process].[Process CB Description Long].&amp;[Corporate Compliance]"/>
        <member name="[CB - Process].[Process CB Description Long].&amp;[Corporate Governance]"/>
        <member name="[CB - Process].[Process CB Description Long].&amp;[Corporate Guarantees]"/>
        <member name=""/>
        <member name="[CB - Process].[Process CB Description Long].&amp;[Corrosion Monitoring]"/>
        <member name="[CB - Process].[Process CB Description Long].&amp;[Cost Of Installation]"/>
        <member name="[CB - Process].[Process CB Description Long].&amp;[Cost Of Svc Contract]"/>
        <member name="[CB - Process].[Process CB Description Long].&amp;[Cranes and Elevators]"/>
        <member name="[CB - Process].[Process CB Description Long].&amp;[Creative Advertising]"/>
        <member name="[CB - Process].[Process CB Description Long].&amp;[Critical Cust Repair]"/>
        <member name="[CB - Process].[Process CB Description Long].&amp;[Critical Environment]"/>
        <member name="[CB - Process].[Process CB Description Long].&amp;[Cross Check Sampling]"/>
        <member name="[CB - Process].[Process CB Description Long].&amp;[Crosscharge Storm #1]"/>
        <member name="[CB - Process].[Process CB Description Long].&amp;[Cust Adds Single Fam]"/>
        <member name="[CB - Process].[Process CB Description Long].&amp;[Customer Collections]"/>
        <member name="[CB - Process].[Process CB Description Long].&amp;[Customer Low Voltage]"/>
        <member name="[CB - Process].[Process CB Description Long].&amp;[Customer Premise Gas]"/>
        <member name="[CB - Process].[Process CB Description Long].&amp;[Customer Response IT]"/>
        <member name="[CB - Process].[Process CB Description Long].&amp;[D Trf Poor Cond Repl]"/>
        <member name="[CB - Process].[Process CB Description Long].&amp;[DATA NETWORK SUPPORT]"/>
        <member name="[CB - Process].[Process CB Description Long].&amp;[DCC Employee Expense]"/>
        <member name="[CB - Process].[Process CB Description Long].&amp;[DCS General Expenses]"/>
        <member name="[CB - Process].[Process CB Description Long].&amp;[DCS Labor (Acct 920)]"/>
        <member name="[CB - Process].[Process CB Description Long].&amp;[DEBS BU Relationship]"/>
        <member name="[CB - Process].[Process CB Description Long].&amp;[DEBTMGT REENGINERING]"/>
        <member name="[CB - Process].[Process CB Description Long].&amp;[DEC - CAROLINAS EAST]"/>
        <member name="[CB - Process].[Process CB Description Long].&amp;[DEC - CAROLINAS WEST]"/>
        <member name="[CB - Process].[Process CB Description Long].&amp;[DEC - Carolinas East]"/>
        <member name="[CB - Process].[Process CB Description Long].&amp;[DEC - Carolinas West]"/>
        <member name="[CB - Process].[Process CB Description Long].&amp;[DEC Fuse Replacement]"/>
        <member name="[CB - Process].[Process CB Description Long].&amp;[DEC Pole Replacement]"/>
        <member name="[CB - Process].[Process CB Description Long].&amp;[DEC-DAX-Line Sensors]"/>
        <member name="[CB - Process].[Process CB Description Long].&amp;[DEE EAM Next Gen GIS]"/>
        <member name="[CB - Process].[Process CB Description Long].&amp;[DEE FAN Optimization]"/>
        <member name="[CB - Process].[Process CB Description Long].&amp;[DEE MW SCADA Upgrade]"/>
        <member name="[CB - Process].[Process CB Description Long].&amp;[DEF Circuit Capacity]"/>
        <member name="[CB - Process].[Process CB Description Long].&amp;[DEF Fuse Replacement]"/>
        <member name="[CB - Process].[Process CB Description Long].&amp;[DEF TS Fred Aug 2021]"/>
        <member name="[CB - Process].[Process CB Description Long].&amp;[DEF-DAX-SGIG AMI ODS]"/>
        <member name="[CB - Process].[Process CB Description Long].&amp;[DEFERRED COMM-AQUILA]"/>
        <member name="[CB - Process].[Process CB Description Long].&amp;[DEFERRED COMM-NIPSCO]"/>
        <member name="[CB - Process].[Process CB Description Long].&amp;[DEFERRED COMM-S CONN]"/>
        <member name="[CB - Process].[Process CB Description Long].&amp;[DEFERRED COMM-SABINE]"/>
        <member name="[CB - Process].[Process CB Description Long].&amp;[DEFERRED COMM-TEXACO]"/>
        <member name="[CB - Process].[Process CB Description Long].&amp;[DEFERRED COMM-UNOCAL]"/>
        <member name="[CB - Process].[Process CB Description Long].&amp;[DEFS BU Relationship]"/>
        <member name="[CB - Process].[Process CB Description Long].&amp;[DEGT BU RELATIONSHIP]"/>
        <member name="[CB - Process].[Process CB Description Long].&amp;[DEI Circuit Capacity]"/>
        <member name="[CB - Process].[Process CB Description Long].&amp;[DEI SOG-Connectivity]"/>
        <member name="[CB - Process].[Process CB Description Long].&amp;[DEI SOG-Segmentation]"/>
        <member name="[CB - Process].[Process CB Description Long].&amp;[DEK Circuit Capacity]"/>
        <member name="[CB - Process].[Process CB Description Long].&amp;[DEK Fuse Replacement]"/>
        <member name="[CB - Process].[Process CB Description Long].&amp;[DEK Pole Replacement]"/>
        <member name="[CB - Process].[Process CB Description Long].&amp;[DEMA Acctg/Admin MTM]"/>
        <member name="[CB - Process].[Process CB Description Long].&amp;[DEMA West SW GMS PNL]"/>
        <member name="[CB - Process].[Process CB Description Long].&amp;[DENA #2200 Gas Brett]"/>
        <member name="[CB - Process].[Process CB Description Long].&amp;[DENA Acctg/Admin MTM]"/>
        <member name="[CB - Process].[Process CB Description Long].&amp;[DENA BU RELATIONSHIP]"/>
        <member name="[CB - Process].[Process CB Description Long].&amp;[DENA SW GMS Realized]"/>
        <member name="[CB - Process].[Process CB Description Long].&amp;[DENA Storage Gas Day]"/>
        <member name="[CB - Process].[Process CB Description Long].&amp;[DEO Pole Replacement]"/>
        <member name="[CB - Process].[Process CB Description Long].&amp;[DEP - Carolinas East]"/>
        <member name="[CB - Process].[Process CB Description Long].&amp;[DEP - Carolinas West]"/>
        <member name="[CB - Process].[Process CB Description Long].&amp;[DEP Fuse Replacement]"/>
        <member name="[CB - Process].[Process CB Description Long].&amp;[DEP Low Voltage Volt]"/>
        <member name="[CB - Process].[Process CB Description Long].&amp;[DEP Pole Replacement]"/>
        <member name="[CB - Process].[Process CB Description Long].&amp;[DEP-DAX-SGIG AMI ODS]"/>
        <member name="[CB - Process].[Process CB Description Long].&amp;[DETM BU Relationship]"/>
        <member name="[CB - Process].[Process CB Description Long].&amp;[DETM Position Change]"/>
        <member name="[CB - Process].[Process CB Description Long].&amp;[DETM RMR By-Pass fee]"/>
        <member name="[CB - Process].[Process CB Description Long].&amp;[DEVELOP OPS TRAINING]"/>
        <member name="[CB - Process].[Process CB Description Long].&amp;[DFR Repl Recoverable]"/>
        <member name="[CB - Process].[Process CB Description Long].&amp;[DIST SYSTEM PLANNING]"/>
        <member name="[CB - Process].[Process CB Description Long].&amp;[DOT PCB Registration]"/>
        <member name="[CB - Process].[Process CB Description Long].&amp;[DP CORP APPLICATIONS]"/>
        <member name="[CB - Process].[Process CB Description Long].&amp;[DP Expanded Business]"/>
        <member name="[CB - Process].[Process CB Description Long].&amp;[DP President's Award]"/>
        <member name="[CB - Process].[Process CB Description Long].&amp;[DS Phys Hedges Optio]"/>
        <member name="[CB - Process].[Process CB Description Long].&amp;[DUKE COMM COMMISSION]"/>
        <member name="[CB - Process].[Process CB Description Long].&amp;[DUNCAN PARNELL LEASE]"/>
        <member name="[CB - Process].[Process CB Description Long].&amp;[Dalton Environmental]"/>
        <member name="[CB - Process].[Process CB Description Long].&amp;[Dam Maintenance Base]"/>
        <member name="[CB - Process].[Process CB Description Long].&amp;[Data Mgt Mt - Budget]"/>
        <member name="[CB - Process].[Process CB Description Long].&amp;[Data Network support]"/>
        <member name="[CB - Process].[Process CB Description Long].&amp;[Datanet Installation]"/>
        <member name="[CB - Process].[Process CB Description Long].&amp;[Day 1 Book Keepwhole]"/>
        <member name="[CB - Process].[Process CB Description Long].&amp;[Day 1 PNL Basis Swap]"/>
        <member name="[CB - Process].[Process CB Description Long].&amp;[Day 1 PNL Fixed Swap]"/>
        <member name="[CB - Process].[Process CB Description Long].&amp;[Day 1 PNL to Orig Tr]"/>
        <member name="[CB - Process].[Process CB Description Long].&amp;[Debtmgt Reenginering]"/>
        <member name="[CB - Process].[Process CB Description Long].&amp;[Declared Circuit Cap]"/>
        <member name="[CB - Process].[Process CB Description Long].&amp;[Def Exp - Incentives]"/>
        <member name="[CB - Process].[Process CB Description Long].&amp;[Def Margin Alberta S]"/>
        <member name="[CB - Process].[Process CB Description Long].&amp;[Deferred Lease Costs]"/>
        <member name="[CB - Process].[Process CB Description Long].&amp;[Deliver Notification]"/>
        <member name="[CB - Process].[Process CB Description Long].&amp;[Dental Contributions]"/>
        <member name="[CB - Process].[Process CB Description Long].&amp;[Deposit Letter Pilot]"/>
        <member name="[CB - Process].[Process CB Description Long].&amp;[Depr- Misc Equipment]"/>
        <member name="[CB - Process].[Process CB Description Long].&amp;[Depreciation Expense]"/>
        <member name="[CB - Process].[Process CB Description Long].&amp;[Develop AP Processes]"/>
        <member name="[CB - Process].[Process CB Description Long].&amp;[Develop TWAMS System]"/>
        <member name="[CB - Process].[Process CB Description Long].&amp;[Development Expenses]"/>
        <member name="[CB - Process].[Process CB Description Long].&amp;[Digital Welcome Kits]"/>
        <member name="[CB - Process].[Process CB Description Long].&amp;[Direct Contributions]"/>
        <member name="[CB - Process].[Process CB Description Long].&amp;[Discontinued Ops OCI]"/>
        <member name="[CB - Process].[Process CB Description Long].&amp;[Dispose PCB &gt; 50 PPM]"/>
        <member name="[CB - Process].[Process CB Description Long].&amp;[Distrib Proj Cancels]"/>
        <member name="[CB - Process].[Process CB Description Long].&amp;[Downtown Underground]"/>
        <member name="[CB - Process].[Process CB Description Long].&amp;[Drawing for Dist Sub]"/>
        <member name="[CB - Process].[Process CB Description Long].&amp;[Dual Position Offset]"/>
        <member name="[CB - Process].[Process CB Description Long].&amp;[Duke Comm Accounting]"/>
        <member name="[CB - Process].[Process CB Description Long].&amp;[Duke Comm Im Charges]"/>
        <member name="[CB - Process].[Process CB Description Long].&amp;[Duke Exch Ent Energy]"/>
        <member name="[CB - Process].[Process CB Description Long].&amp;[Duke Fuels Day 1 PNL]"/>
        <member name="[CB - Process].[Process CB Description Long].&amp;[Duke Fuels Temp Swap]"/>
        <member name="[CB - Process].[Process CB Description Long].&amp;[Duke Fuels Tnsfr Pym]"/>
        <member name="[CB - Process].[Process CB Description Long].&amp;[DukeNet Provisioning]"/>
        <member name="[CB - Process].[Process CB Description Long].&amp;[EAM Asset Automation]"/>
        <member name="[CB - Process].[Process CB Description Long].&amp;[EAST OPTM INTRAMONTH]"/>
        <member name="[CB - Process].[Process CB Description Long].&amp;[ECOMMERCE MANAGEMENT]"/>
        <member name="[CB - Process].[Process CB Description Long].&amp;[EDM Mass Market RCPS]"/>
        <member name="[CB - Process].[Process CB Description Long].&amp;[EE Customer Research]"/>
        <member name="[CB - Process].[Process CB Description Long].&amp;[EE Growth &amp; Strategy]"/>
        <member name="[CB - Process].[Process CB Description Long].&amp;[EH&amp;S - Waste Removal]"/>
        <member name="[CB - Process].[Process CB Description Long].&amp;[EHS LAB MGP BILLINGS]"/>
        <member name="[CB - Process].[Process CB Description Long].&amp;[EHS Management - G&amp;A]"/>
        <member name="[CB - Process].[Process CB Description Long].&amp;[ELECTRIC PROCUREMENT]"/>
        <member name="[CB - Process].[Process CB Description Long].&amp;[ELECTRIC SUPPORT A&amp;G]"/>
        <member name="[CB - Process].[Process CB Description Long].&amp;[EMPLOYEE DEVELOPMENT]"/>
        <member name="[CB - Process].[Process CB Description Long].&amp;[EMPLOYEE EXPENSES #2]"/>
        <member name="[CB - Process].[Process CB Description Long].&amp;[EMPLOYEE HEALTH PREM]"/>
        <member name="[CB - Process].[Process CB Description Long].&amp;[EMPLOYEE RECOGNITION]"/>
        <member name="[CB - Process].[Process CB Description Long].&amp;[ENERGY NEIGHBOR FUND]"/>
        <member name="[CB - Process].[Process CB Description Long].&amp;[ENGINEERING RESEARCH]"/>
        <member name="[CB - Process].[Process CB Description Long].&amp;[ENRON OTHER ACTIVITY]"/>
        <member name="[CB - Process].[Process CB Description Long].&amp;[EOS DNC 2012 Expense]"/>
        <member name="[CB - Process].[Process CB Description Long].&amp;[ESBWR COL ACTIVITIES]"/>
        <member name="[CB - Process].[Process CB Description Long].&amp;[ESO - Project Hornet]"/>
        <member name="[CB - Process].[Process CB Description Long].&amp;[EU Montreal Clearing]"/>
        <member name="[CB - Process].[Process CB Description Long].&amp;[EV Extended Warranty]"/>
        <member name="[CB - Process].[Process CB Description Long].&amp;[EV Make Ready Credit]"/>
        <member name="[CB - Process].[Process CB Description Long].&amp;[EXCEPTION RESOLUTION]"/>
        <member name="[CB - Process].[Process CB Description Long].&amp;[EXECUTIVE RECRUITING]"/>
        <member name="[CB - Process].[Process CB Description Long].&amp;[East Optm Intramonth]"/>
        <member name="[CB - Process].[Process CB Description Long].&amp;[Easterm Div Ofc Rent]"/>
        <member name="[CB - Process].[Process CB Description Long].&amp;[Ecommerce Management]"/>
        <member name="[CB - Process].[Process CB Description Long].&amp;[Economic Development]"/>
        <member name="[CB - Process].[Process CB Description Long].&amp;[Economic development]"/>
        <member name="[CB - Process].[Process CB Description Long].&amp;[Ed At&amp;T Employee Exp]"/>
        <member name="[CB - Process].[Process CB Description Long].&amp;[Elec Meter O&amp;M Labor]"/>
        <member name="[CB - Process].[Process CB Description Long].&amp;[Electric Dist. Staff]"/>
        <member name="[CB - Process].[Process CB Description Long].&amp;[Electric Positioning]"/>
        <member name="[CB - Process].[Process CB Description Long].&amp;[Electric Support A&amp;G]"/>
        <member name="[CB - Process].[Process CB Description Long].&amp;[Electrical Equipment]"/>
        <member name="[CB - Process].[Process CB Description Long].&amp;[Elim Skyline Neutral]"/>
        <member name="[CB - Process].[Process CB Description Long].&amp;[Email Communications]"/>
        <member name="[CB - Process].[Process CB Description Long].&amp;[Emp Repayment Checks]"/>
        <member name="[CB - Process].[Process CB Description Long].&amp;[Emp Repayments Other]"/>
        <member name="[CB - Process].[Process CB Description Long].&amp;[Emp Resource Grp-BWN]"/>
        <member name="[CB - Process].[Process CB Description Long].&amp;[Emp Resource Grp-LDN]"/>
        <member name="[CB - Process].[Process CB Description Long].&amp;[Employee Development]"/>
        <member name="[CB - Process].[Process CB Description Long].&amp;[Employee Expense A1A]"/>
        <member name="[CB - Process].[Process CB Description Long].&amp;[Employee Expense A1B]"/>
        <member name="[CB - Process].[Process CB Description Long].&amp;[Employee Expense A2A]"/>
        <member name="[CB - Process].[Process CB Description Long].&amp;[Employee Expense A2B]"/>
        <member name="[CB - Process].[Process CB Description Long].&amp;[Employee Expense A3A]"/>
        <member name="[CB - Process].[Process CB Description Long].&amp;[Employee Expense A3B]"/>
        <member name="[CB - Process].[Process CB Description Long].&amp;[Employee Expense A4A]"/>
        <member name="[CB - Process].[Process CB Description Long].&amp;[Employee Expense A4B]"/>
        <member name="[CB - Process].[Process CB Description Long].&amp;[Employee Expense A5A]"/>
        <member name="[CB - Process].[Process CB Description Long].&amp;[Employee Expense A6A]"/>
        <member name="[CB - Process].[Process CB Description Long].&amp;[Employee Expense A6B]"/>
        <member name="[CB - Process].[Process CB Description Long].&amp;[Employee Expense C1A]"/>
        <member name="[CB - Process].[Process CB Description Long].&amp;[Employee Expense C4A]"/>
        <member name="[CB - Process].[Process CB Description Long].&amp;[Employee Expense C6A]"/>
        <member name="[CB - Process].[Process CB Description Long].&amp;[Employee Expense In1]"/>
        <member name="[CB - Process].[Process CB Description Long].&amp;[Employee Expense In2]"/>
        <member name="[CB - Process].[Process CB Description Long].&amp;[Employee Expense In3]"/>
        <member name="[CB - Process].[Process CB Description Long].&amp;[Employee Expense In4]"/>
        <member name="[CB - Process].[Process CB Description Long].&amp;[Employee Expense In5]"/>
        <member name="[CB - Process].[Process CB Description Long].&amp;[Employee Expense In6]"/>
        <member name="[CB - Process].[Process CB Description Long].&amp;[Employee Expense In7]"/>
        <member name="[CB - Process].[Process CB Description Long].&amp;[Employee Expense In8]"/>
        <member name="[CB - Process].[Process CB Description Long].&amp;[Employee Expense In9]"/>
        <member name="[CB - Process].[Process CB Description Long].&amp;[Employee Expense M1A]"/>
        <member name="[CB - Process].[Process CB Description Long].&amp;[Employee Expense M1B]"/>
        <member name="[CB - Process].[Process CB Description Long].&amp;[Employee Expense M1C]"/>
        <member name="[CB - Process].[Process CB Description Long].&amp;[Employee Expense M1D]"/>
        <member name="[CB - Process].[Process CB Description Long].&amp;[Employee Expense M2A]"/>
        <member name="[CB - Process].[Process CB Description Long].&amp;[Employee Expense M2B]"/>
        <member name="[CB - Process].[Process CB Description Long].&amp;[Employee Expense M2C]"/>
        <member name="[CB - Process].[Process CB Description Long].&amp;[Employee Expense M2D]"/>
        <member name="[CB - Process].[Process CB Description Long].&amp;[Employee Expense M3A]"/>
        <member name="[CB - Process].[Process CB Description Long].&amp;[Employee Expense M3B]"/>
        <member name="[CB - Process].[Process CB Description Long].&amp;[Employee Expense M3C]"/>
        <member name="[CB - Process].[Process CB Description Long].&amp;[Employee Expense M3D]"/>
        <member name="[CB - Process].[Process CB Description Long].&amp;[Employee Expense M3E]"/>
        <member name="[CB - Process].[Process CB Description Long].&amp;[Employee Expense M4A]"/>
        <member name="[CB - Process].[Process CB Description Long].&amp;[Employee Expense M4B]"/>
        <member name="[CB - Process].[Process CB Description Long].&amp;[Employee Expense M4C]"/>
        <member name="[CB - Process].[Process CB Description Long].&amp;[Employee Expense M4D]"/>
        <member name="[CB - Process].[Process CB Description Long].&amp;[Employee Expense M5A]"/>
        <member name="[CB - Process].[Process CB Description Long].&amp;[Employee Expense M5B]"/>
        <member name="[CB - Process].[Process CB Description Long].&amp;[Employee Expense M5C]"/>
        <member name="[CB - Process].[Process CB Description Long].&amp;[Employee Expense M5D]"/>
        <member name="[CB - Process].[Process CB Description Long].&amp;[Employee Expense M6A]"/>
        <member name="[CB - Process].[Process CB Description Long].&amp;[Employee Expense M6B]"/>
        <member name="[CB - Process].[Process CB Description Long].&amp;[Employee Expense M6C]"/>
        <member name="[CB - Process].[Process CB Description Long].&amp;[Employee Expense M6D]"/>
        <member name="[CB - Process].[Process CB Description Long].&amp;[Employee Expense Mh1]"/>
        <member name="[CB - Process].[Process CB Description Long].&amp;[Employee Expense Mh2]"/>
        <member name="[CB - Process].[Process CB Description Long].&amp;[Employee Expense Mh3]"/>
        <member name="[CB - Process].[Process CB Description Long].&amp;[Employee Expense Mh4]"/>
        <member name="[CB - Process].[Process CB Description Long].&amp;[Employee Expense Mh5]"/>
        <member name="[CB - Process].[Process CB Description Long].&amp;[Employee Expense N1A]"/>
        <member name="[CB - Process].[Process CB Description Long].&amp;[Employee Expense N1B]"/>
        <member name="[CB - Process].[Process CB Description Long].&amp;[Employee Expense N1C]"/>
        <member name="[CB - Process].[Process CB Description Long].&amp;[Employee Expense N1D]"/>
        <member name="[CB - Process].[Process CB Description Long].&amp;[Employee Expense N1E]"/>
        <member name="[CB - Process].[Process CB Description Long].&amp;[Employee Expense N1F]"/>
        <member name="[CB - Process].[Process CB Description Long].&amp;[Employee Expense N1G]"/>
        <member name="[CB - Process].[Process CB Description Long].&amp;[Employee Expense N1H]"/>
        <member name="[CB - Process].[Process CB Description Long].&amp;[Employee Expense N2A]"/>
        <member name="[CB - Process].[Process CB Description Long].&amp;[Employee Expense N2B]"/>
        <member name="[CB - Process].[Process CB Description Long].&amp;[Employee Expense N2C]"/>
        <member name="[CB - Process].[Process CB Description Long].&amp;[Employee Expense N2D]"/>
        <member name="[CB - Process].[Process CB Description Long].&amp;[Employee Expense N2E]"/>
        <member name="[CB - Process].[Process CB Description Long].&amp;[Employee Expense N2F]"/>
        <member name="[CB - Process].[Process CB Description Long].&amp;[Employee Expense N2G]"/>
        <member name="[CB - Process].[Process CB Description Long].&amp;[Employee Expense N2H]"/>
        <member name="[CB - Process].[Process CB Description Long].&amp;[Employee Expense N2I]"/>
        <member name="[CB - Process].[Process CB Description Long].&amp;[Employee Expense R1A]"/>
        <member name="[CB - Process].[Process CB Description Long].&amp;[Employee Expense R2A]"/>
        <member name="[CB - Process].[Process CB Description Long].&amp;[Employee Expense R3A]"/>
        <member name="[CB - Process].[Process CB Description Long].&amp;[Employee Expense R4A]"/>
        <member name="[CB - Process].[Process CB Description Long].&amp;[Employee Expense R5A]"/>
        <member name="[CB - Process].[Process CB Description Long].&amp;[Employee Expense R6A]"/>
        <member name="[CB - Process].[Process CB Description Long].&amp;[Employee Expense S10]"/>
        <member name="[CB - Process].[Process CB Description Long].&amp;[Employee Expense S12]"/>
        <member name="[CB - Process].[Process CB Description Long].&amp;[Employee Expense S13]"/>
        <member name="[CB - Process].[Process CB Description Long].&amp;[Employee Expense S14]"/>
        <member name="[CB - Process].[Process CB Description Long].&amp;[Employee Expense S15]"/>
        <member name="[CB - Process].[Process CB Description Long].&amp;[Employee Expense S16]"/>
        <member name="[CB - Process].[Process CB Description Long].&amp;[Employee Expense l15]"/>
        <member name="[CB - Process].[Process CB Description Long].&amp;[Employee Expense l16]"/>
        <member name="[CB - Process].[Process CB Description Long].&amp;[Employee Expenses #2]"/>
        <member name="[CB - Process].[Process CB Description Long].&amp;[Employee Involvement]"/>
        <member name="[CB - Process].[Process CB Description Long].&amp;[Employee Receivables]"/>
        <member name="[CB - Process].[Process CB Description Long].&amp;[Employee Recognition]"/>
        <member name="[CB - Process].[Process CB Description Long].&amp;[Employee Services IT]"/>
        <member name="[CB - Process].[Process CB Description Long].&amp;[Enery Policy &amp; Rates]"/>
        <member name="[CB - Process].[Process CB Description Long].&amp;[Eng/Supv Of Plant Op]"/>
        <member name="[CB - Process].[Process CB Description Long].&amp;[Engage Physical Deal]"/>
        <member name="[CB - Process].[Process CB Description Long].&amp;[Engineering - Budget]"/>
        <member name="[CB - Process].[Process CB Description Long].&amp;[Engineering Contract]"/>
        <member name="[CB - Process].[Process CB Description Long].&amp;[Enhance Financial IS]"/>
        <member name="[CB - Process].[Process CB Description Long].&amp;[Enhance TWAMS System]"/>
        <member name="[CB - Process].[Process CB Description Long].&amp;[Entertaiment for Gov]"/>
        <member name="[CB - Process].[Process CB Description Long].&amp;[Environmental BUDGET]"/>
        <member name="[CB - Process].[Process CB Description Long].&amp;[Environmental Budget]"/>
        <member name="[CB - Process].[Process CB Description Long].&amp;[Equifax Credit Check]"/>
        <member name="[CB - Process].[Process CB Description Long].&amp;[Excess Gen Liability]"/>
        <member name="[CB - Process].[Process CB Description Long].&amp;[Executive Leadership]"/>
        <member name="[CB - Process].[Process CB Description Long].&amp;[Executive Recruiting]"/>
        <member name="[CB - Process].[Process CB Description Long].&amp;[Exp. Reimb Duke Esco]"/>
        <member name="[CB - Process].[Process CB Description Long].&amp;[External Maintenance]"/>
        <member name="[CB - Process].[Process CB Description Long].&amp;[F A&amp;G MAINT EXPENSES]"/>
        <member name="[CB - Process].[Process CB Description Long].&amp;[F BUILDING &amp; GROUNDS]"/>
        <member name="[CB - Process].[Process CB Description Long].&amp;[F COATING &amp; PAINTING]"/>
        <member name="[CB - Process].[Process CB Description Long].&amp;[F COMMUNICATION SVCS]"/>
        <member name="[CB - Process].[Process CB Description Long].&amp;[F CONFIGURATION MGMT]"/>
        <member name="[CB - Process].[Process CB Description Long].&amp;[F INFO TECH SERVICES]"/>
        <member name="[CB - Process].[Process CB Description Long].&amp;[F PERFORM SCHEDULING]"/>
        <member name="[CB - Process].[Process CB Description Long].&amp;[F QC GENERAL SUPPORT]"/>
        <member name="[CB - Process].[Process CB Description Long].&amp;[F R&amp;D ICE CONDENSERS]"/>
        <member name="[CB - Process].[Process CB Description Long].&amp;[F RADWASTE CHEMISTRY]"/>
        <member name="[CB - Process].[Process CB Description Long].&amp;[F/HYDRO SUPPLY CHAIN]"/>
        <member name="[CB - Process].[Process CB Description Long].&amp;[F/Hydro Supply Chain]"/>
        <member name="[CB - Process].[Process CB Description Long].&amp;[FACILITY MAINTENANCE]"/>
        <member name="[CB - Process].[Process CB Description Long].&amp;[FACILITY SERVICES IT]"/>
        <member name="[CB - Process].[Process CB Description Long].&amp;[FD SAFETY ASSESSMENT]"/>
        <member name="[CB - Process].[Process CB Description Long].&amp;[FGD - Instrument Air]"/>
        <member name="[CB - Process].[Process CB Description Long].&amp;[FH THREAT MITIGATION]"/>
        <member name="[CB - Process].[Process CB Description Long].&amp;[FH Threat Mitigation]"/>
        <member name="[CB - Process].[Process CB Description Long].&amp;[FINANCIAL CONSULTING]"/>
        <member name="[CB - Process].[Process CB Description Long].&amp;[FIXED HEDGES ALBERTA]"/>
        <member name="[CB - Process].[Process CB Description Long].&amp;[FIXED HEDGES EASTERN]"/>
        <member name="[CB - Process].[Process CB Description Long].&amp;[FL Hurr ETA Nov 2020]"/>
        <member name="[CB - Process].[Process CB Description Long].&amp;[FL OCT 2023 Tornados]"/>
        <member name="[CB - Process].[Process CB Description Long].&amp;[FLEET CYBER SECURITY]"/>
        <member name="[CB - Process].[Process CB Description Long].&amp;[FM Building Security]"/>
        <member name="[CB - Process].[Process CB Description Long].&amp;[FORCED OTG RECEIVING]"/>
        <member name="[CB - Process].[Process CB Description Long].&amp;[FORECASTING-EXPENSES]"/>
        <member name="[CB - Process].[Process CB Description Long].&amp;[FT-Fixed Price 2 Opt]"/>
        <member name="[CB - Process].[Process CB Description Long].&amp;[FUEL HANDLING - Base]"/>
        <member name="[CB - Process].[Process CB Description Long].&amp;[FUEL HANDLING - FOut]"/>
        <member name="[CB - Process].[Process CB Description Long].&amp;[FUEL HANDLING - POut]"/>
        <member name="[CB - Process].[Process CB Description Long].&amp;[Facility Budget Only]"/>
        <member name="[CB - Process].[Process CB Description Long].&amp;[Facility Maintenance]"/>
        <member name="[CB - Process].[Process CB Description Long].&amp;[Federal Govt Affairs]"/>
        <member name="[CB - Process].[Process CB Description Long].&amp;[Fees - Outside Legal]"/>
        <member name="[CB - Process].[Process CB Description Long].&amp;[Fees - Permit - MCBP]"/>
        <member name="[CB - Process].[Process CB Description Long].&amp;[Ferc Annual Fee Base]"/>
        <member name="[CB - Process].[Process CB Description Long].&amp;[FileNet Product Line]"/>
        <member name="[CB - Process].[Process CB Description Long].&amp;[Fin Hedge Phy Non de]"/>
        <member name="[CB - Process].[Process CB Description Long].&amp;[Fiserv/Checkfree EFT]"/>
        <member name="[CB - Process].[Process CB Description Long].&amp;[Fix Price Phys Deals]"/>
        <member name="[CB - Process].[Process CB Description Long].&amp;[Fixed Hedges Alberta]"/>
        <member name="[CB - Process].[Process CB Description Long].&amp;[Fixed Paper Daily 1T]"/>
        <member name="[CB - Process].[Process CB Description Long].&amp;[Fixed Price Physical]"/>
        <member name="[CB - Process].[Process CB Description Long].&amp;[Fixed Price Unleaded]"/>
        <member name="[CB - Process].[Process CB Description Long].&amp;[Flood Light Insp-Std]"/>
        <member name="[CB - Process].[Process CB Description Long].&amp;[Florida Shared Solar]"/>
        <member name="[CB - Process].[Process CB Description Long].&amp;[Fmis Other Contracts]"/>
        <member name="[CB - Process].[Process CB Description Long].&amp;[Forecasting-Expenses]"/>
        <member name="[CB - Process].[Process CB Description Long].&amp;[Foreign Pole Repl OM]"/>
        <member name="[CB - Process].[Process CB Description Long].&amp;[Furnaces and Boilers]"/>
        <member name="[CB - Process].[Process CB Description Long].&amp;[G COMMUNICATION SVCS]"/>
        <member name="[CB - Process].[Process CB Description Long].&amp;[G CONFIGURATION MGMT]"/>
        <member name="[CB - Process].[Process CB Description Long].&amp;[G&amp;A - California ISO]"/>
        <member name="[CB - Process].[Process CB Description Long].&amp;[G'Boro Div. Ofc Rent]"/>
        <member name="[CB - Process].[Process CB Description Long].&amp;[GCA Mards Activities]"/>
        <member name="[CB - Process].[Process CB Description Long].&amp;[GDD Options Physical]"/>
        <member name="[CB - Process].[Process CB Description Long].&amp;[GEHS CELLULAR PHONES]"/>
        <member name="[CB - Process].[Process CB Description Long].&amp;[GENERATOR - Hydrogen]"/>
        <member name="[CB - Process].[Process CB Description Long].&amp;[GENERATOR Misc -POut]"/>
        <member name="[CB - Process].[Process CB Description Long].&amp;[GMS Margin - General]"/>
        <member name="[CB - Process].[Process CB Description Long].&amp;[GP TRANS EQUIP ARGOS]"/>
        <member name="[CB - Process].[Process CB Description Long].&amp;[GRAPHICS DESIGN SVCS]"/>
        <member name="[CB - Process].[Process CB Description Long].&amp;[GROUP ADMINISTRATION]"/>
        <member name="[CB - Process].[Process CB Description Long].&amp;[GROUP EHS FMIS TRAIN]"/>
        <member name="[CB - Process].[Process CB Description Long].&amp;[GROUP EHS RECREATION]"/>
        <member name="[CB - Process].[Process CB Description Long].&amp;[GROUP HR CHARGEBACKS]"/>
        <member name="[CB - Process].[Process CB Description Long].&amp;[Gas - Option Monthly]"/>
        <member name="[CB - Process].[Process CB Description Long].&amp;[Gas Daily Swap SoBay]"/>
        <member name="[CB - Process].[Process CB Description Long].&amp;[Gas Daily Swaps (IB)]"/>
        <member name="[CB - Process].[Process CB Description Long].&amp;[Gas Daily Swaps DENA]"/>
        <member name="[CB - Process].[Process CB Description Long].&amp;[Gas Daily Swaps Grif]"/>
        <member name="[CB - Process].[Process CB Description Long].&amp;[Gas Daily Swaps PG&amp;E]"/>
        <member name="[CB - Process].[Process CB Description Long].&amp;[Gas Daily Swaps-Buys]"/>
        <member name="[CB - Process].[Process CB Description Long].&amp;[Gas Daily burn SoBay]"/>
        <member name="[CB - Process].[Process CB Description Long].&amp;[Gas Deals - Physical]"/>
        <member name="[CB - Process].[Process CB Description Long].&amp;[Gas Deasl - Physical]"/>
        <member name="[CB - Process].[Process CB Description Long].&amp;[Gas Fundamental Swap]"/>
        <member name="[CB - Process].[Process CB Description Long].&amp;[Gas Hedges - Options]"/>
        <member name="[CB - Process].[Process CB Description Long].&amp;[Gas ICE Cleared Swap]"/>
        <member name="[CB - Process].[Process CB Description Long].&amp;[Gas STg - Providence]"/>
        <member name="[CB - Process].[Process CB Description Long].&amp;[Gas Swap - Basis BB2]"/>
        <member name="[CB - Process].[Process CB Description Long].&amp;[Gas Swaps - Fixed GC]"/>
        <member name="[CB - Process].[Process CB Description Long].&amp;[Gas Swaps - Moss Exp]"/>
        <member name="[CB - Process].[Process CB Description Long].&amp;[Gas Swaps - Physical]"/>
        <member name="[CB - Process].[Process CB Description Long].&amp;[Gas Swaps LT Accrual]"/>
        <member name="[CB - Process].[Process CB Description Long].&amp;[Gateway Design/Draft]"/>
        <member name="[CB - Process].[Process CB Description Long].&amp;[Gehs Cellular Phones]"/>
        <member name="[CB - Process].[Process CB Description Long].&amp;[Gen Dev Rev for IPUD]"/>
        <member name="[CB - Process].[Process CB Description Long].&amp;[General Asbestos ARO]"/>
        <member name=""/>
        <member name="[CB - Process].[Process CB Description Long].&amp;[Generic Project Work]"/>
        <member name="[CB - Process].[Process CB Description Long].&amp;[Geothermal Marketing]"/>
        <member name="[CB - Process].[Process CB Description Long].&amp;[Gift Shop Operations]"/>
        <member name="[CB - Process].[Process CB Description Long].&amp;[Global Service Event]"/>
        <member name="[CB - Process].[Process CB Description Long].&amp;[Graphics Design Svcs]"/>
        <member name="[CB - Process].[Process CB Description Long].&amp;[Grid Ops Engineering]"/>
        <member name=""/>
        <member name="[CB - Process].[Process CB Description Long].&amp;[Group Administration]"/>
        <member name="[CB - Process].[Process CB Description Long].&amp;[Group Ehs Recreation]"/>
        <member name="[CB - Process].[Process CB Description Long].&amp;[H Oil swaps Asian MT]"/>
        <member name="[CB - Process].[Process CB Description Long].&amp;[H&amp;S - SAFETY GENERAL]"/>
        <member name="[CB - Process].[Process CB Description Long].&amp;[H&amp;S SCANNING PROJECT]"/>
        <member name="[CB - Process].[Process CB Description Long].&amp;[H-Gas Swaps Basis MT]"/>
        <member name="[CB - Process].[Process CB Description Long].&amp;[H-Gas Swaps Fixed MT]"/>
        <member name="[CB - Process].[Process CB Description Long].&amp;[H-Gas Swaps Physical]"/>
        <member name="[CB - Process].[Process CB Description Long].&amp;[H-HotSprings P F Gas]"/>
        <member name="[CB - Process].[Process CB Description Long].&amp;[H-Oil Swaps Asian MT]"/>
        <member name="[CB - Process].[Process CB Description Long].&amp;[H-Pwr Option Monthly]"/>
        <member name="[CB - Process].[Process CB Description Long].&amp;[H-Vermillion P F Gas]"/>
        <member name="[CB - Process].[Process CB Description Long].&amp;[H-Washington P F Gas]"/>
        <member name="[CB - Process].[Process CB Description Long].&amp;[HEALTH SAFETY &amp; FIRE]"/>
        <member name="[CB - Process].[Process CB Description Long].&amp;[HELICOPTER INSURANCE]"/>
        <member name="[CB - Process].[Process CB Description Long].&amp;[HOU-DETM ENGAGE TPOR]"/>
        <member name="[CB - Process].[Process CB Description Long].&amp;[HRSG - Blowers, Soot]"/>
        <member name="[CB - Process].[Process CB Description Long].&amp;[HRSG - Blowers, Wall]"/>
        <member name="[CB - Process].[Process CB Description Long].&amp;[HS TRAINING DELIVERY]"/>
        <member name="[CB - Process].[Process CB Description Long].&amp;[HUB METER PROCESSING]"/>
        <member name="[CB - Process].[Process CB Description Long].&amp;[HVAC DESIGN SERVICES]"/>
        <member name="[CB - Process].[Process CB Description Long].&amp;[Hardening Resiliency]"/>
        <member name="[CB - Process].[Process CB Description Long].&amp;[Hawkins Design/Draft]"/>
        <member name="[CB - Process].[Process CB Description Long].&amp;[Health Safety &amp; Fire]"/>
        <member name="[CB - Process].[Process CB Description Long].&amp;[Heat Comfort Control]"/>
        <member name="[CB - Process].[Process CB Description Long].&amp;[Helicopter Insurance]"/>
        <member name="[CB - Process].[Process CB Description Long].&amp;[Hewitt Change Orders]"/>
        <member name="[CB - Process].[Process CB Description Long].&amp;[Highway Nonreimb Cap]"/>
        <member name="[CB - Process].[Process CB Description Long].&amp;[Highway Proj Eng Cap]"/>
        <member name="[CB - Process].[Process CB Description Long].&amp;[Highway Tree Removal]"/>
        <member name="[CB - Process].[Process CB Description Long].&amp;[Home Office Expenses]"/>
        <member name="[CB - Process].[Process CB Description Long].&amp;[Hou Pwr Engage Asset]"/>
        <member name="[CB - Process].[Process CB Description Long].&amp;[Hou-DENA Engage NBTP]"/>
        <member name="[CB - Process].[Process CB Description Long].&amp;[Hou-DENA Engage_TPOR]"/>
        <member name="[CB - Process].[Process CB Description Long].&amp;[Hrms Oex  Pan Energy]"/>
        <member name="[CB - Process].[Process CB Description Long].&amp;[Hvac Design Services]"/>
        <member name="[CB - Process].[Process CB Description Long].&amp;[I Annunciator Repair]"/>
        <member name="[CB - Process].[Process CB Description Long].&amp;[I BKR Operation Test]"/>
        <member name="[CB - Process].[Process CB Description Long].&amp;[I CAPACITOR CALL OUT]"/>
        <member name="[CB - Process].[Process CB Description Long].&amp;[I Can Help Handbooks]"/>
        <member name="[CB - Process].[Process CB Description Long].&amp;[I EVERGY SVC STATION]"/>
        <member name="[CB - Process].[Process CB Description Long].&amp;[I SPCC 5 Year Review]"/>
        <member name="[CB - Process].[Process CB Description Long].&amp;[I T-ES-TRF ENERGYSVC]"/>
        <member name="[CB - Process].[Process CB Description Long].&amp;[I T-LTC FLUIDQUALITY]"/>
        <member name="[CB - Process].[Process CB Description Long].&amp;[I T-MOBILE-CABLE COR]"/>
        <member name="[CB - Process].[Process CB Description Long].&amp;[I T-MONITOR CALL OUT]"/>
        <member name="[CB - Process].[Process CB Description Long].&amp;[I T-PUMP-CTRL-SW COR]"/>
        <member name="[CB - Process].[Process CB Description Long].&amp;[I T-PUMPINGPLANT COR]"/>
        <member name="[CB - Process].[Process CB Description Long].&amp;[I T-REG FLUIDQUALITY]"/>
        <member name="[CB - Process].[Process CB Description Long].&amp;[I T-RLY-GRP CALL OUT]"/>
        <member name="[CB - Process].[Process CB Description Long].&amp;[I T-STAGING-AREA COR]"/>
        <member name="[CB - Process].[Process CB Description Long].&amp;[IGC Capacity 3_23_06]"/>
        <member name="[CB - Process].[Process CB Description Long].&amp;[IM Telecom - Escorts]"/>
        <member name="[CB - Process].[Process CB Description Long].&amp;[IM/IT Server Charges]"/>
        <member name="[CB - Process].[Process CB Description Long].&amp;[INACTIVE Basis Deals]"/>
        <member name="[CB - Process].[Process CB Description Long].&amp;[INACTIVE Fixed Deal2]"/>
        <member name="[CB - Process].[Process CB Description Long].&amp;[INACTIVE Fixed Deals]"/>
        <member name="[CB - Process].[Process CB Description Long].&amp;[INACTIVE Index Deals]"/>
        <member name="[CB - Process].[Process CB Description Long].&amp;[INSOURCING CONTRACTS]"/>
        <member name="[CB - Process].[Process CB Description Long].&amp;[INSTALL/REPLACE LCDS]"/>
        <member name="[CB - Process].[Process CB Description Long].&amp;[INTANG - NON-ENVIRON]"/>
        <member name="[CB - Process].[Process CB Description Long].&amp;[INTERCOMPANY BILLING]"/>
        <member name="[CB - Process].[Process CB Description Long].&amp;[INVENTORY MANAGEMENT]"/>
        <member name="[CB - Process].[Process CB Description Long].&amp;[IPP INTERCONNECTIONS]"/>
        <member name="[CB - Process].[Process CB Description Long].&amp;[IRC115 Contributions]"/>
        <member name="[CB - Process].[Process CB Description Long].&amp;[ISO labor &amp; expenses]"/>
        <member name="[CB - Process].[Process CB Description Long].&amp;[IT Budget Adjustment]"/>
        <member name="[CB - Process].[Process CB Description Long].&amp;[IT Corporate Charges]"/>
        <member name="[CB - Process].[Process CB Description Long].&amp;[IT EQUIPMENT - NBase]"/>
        <member name="[CB - Process].[Process CB Description Long].&amp;[IT Instant Messaging]"/>
        <member name="[CB - Process].[Process CB Description Long].&amp;[IT Merger Activities]"/>
        <member name="[CB - Process].[Process CB Description Long].&amp;[IT Record Retentions]"/>
        <member name="[CB - Process].[Process CB Description Long].&amp;[IT TEL CHRG FOR DENA]"/>
        <member name="[CB - Process].[Process CB Description Long].&amp;[ITR/ETR Notification]"/>
        <member name="[CB - Process].[Process CB Description Long].&amp;[In House Maintenance]"/>
        <member name="[CB - Process].[Process CB Description Long].&amp;[Inactive Account Fee]"/>
        <member name="[CB - Process].[Process CB Description Long].&amp;[Inactive ENE Options]"/>
        <member name="[CB - Process].[Process CB Description Long].&amp;[Inactive Replacement]"/>
        <member name="[CB - Process].[Process CB Description Long].&amp;[Indiana Storm Budget]"/>
        <member name="[CB - Process].[Process CB Description Long].&amp;[Industrial Customers]"/>
        <member name="[CB - Process].[Process CB Description Long].&amp;[Injuries and Damages]"/>
        <member name="[CB - Process].[Process CB Description Long].&amp;[Inman Cust. Ofc Rent]"/>
        <member name="[CB - Process].[Process CB Description Long].&amp;[Insp&amp;Maint Challenge]"/>
        <member name="[CB - Process].[Process CB Description Long].&amp;[Inst Dist Substation]"/>
        <member name="[CB - Process].[Process CB Description Long].&amp;[IntPwr Swaps W/LT CA]"/>
        <member name="[CB - Process].[Process CB Description Long].&amp;[IntPwr Swaps w/Colst]"/>
        <member name="[CB - Process].[Process CB Description Long].&amp;[IntPwr Swaps w/LT CA]"/>
        <member name="[CB - Process].[Process CB Description Long].&amp;[IntPwr Swaps w/ST CA]"/>
        <member name="[CB - Process].[Process CB Description Long].&amp;[Intellectual Propery]"/>
        <member name="[CB - Process].[Process CB Description Long].&amp;[Intercompany Billing]"/>
        <member name="[CB - Process].[Process CB Description Long].&amp;[Interest Rate PNL AD]"/>
        <member name="[CB - Process].[Process CB Description Long].&amp;[Interest Rate PNL Ad]"/>
        <member name="[CB - Process].[Process CB Description Long].&amp;[Intramonth Positions]"/>
        <member name="[CB - Process].[Process CB Description Long].&amp;[InttPwr Swaps w/Misc]"/>
        <member name="[CB - Process].[Process CB Description Long].&amp;[Inventory Adjustment]"/>
        <member name="[CB - Process].[Process CB Description Long].&amp;[Inventory Management]"/>
        <member name="[CB - Process].[Process CB Description Long].&amp;[Investigate - Budget]"/>
        <member name="[CB - Process].[Process CB Description Long].&amp;[Isl HVAC Maintenance]"/>
        <member name="[CB - Process].[Process CB Description Long].&amp;[Isl Management costs]"/>
        <member name="[CB - Process].[Process CB Description Long].&amp;[JDA - Transportation]"/>
        <member name="[CB - Process].[Process CB Description Long].&amp;[Joint Use Facilities]"/>
        <member name="[CB - Process].[Process CB Description Long].&amp;[Journal 863 Suspense]"/>
        <member name="[CB - Process].[Process CB Description Long].&amp;[June 16th 2022 Storm]"/>
        <member name="[CB - Process].[Process CB Description Long].&amp;[K-1 Preparation Fees]"/>
        <member name="[CB - Process].[Process CB Description Long].&amp;[Keepwhole on MMT Del]"/>
        <member name="[CB - Process].[Process CB Description Long].&amp;[King Mdse Sales Rent]"/>
        <member name="[CB - Process].[Process CB Description Long].&amp;[Kingman Power Dual 1]"/>
        <member name="[CB - Process].[Process CB Description Long].&amp;[L&amp;O WEI Cdn$ GasDual]"/>
        <member name="[CB - Process].[Process CB Description Long].&amp;[L&amp;O WEI US$ Gas Deal]"/>
        <member name="[CB - Process].[Process CB Description Long].&amp;[LAND AND LAND RIGHTS]"/>
        <member name="[CB - Process].[Process CB Description Long].&amp;[LDN Expenses Houston]"/>
        <member name="[CB - Process].[Process CB Description Long].&amp;[LEE FUEL ENGINEERING]"/>
        <member name="[CB - Process].[Process CB Description Long].&amp;[LHLC OVERNIGHT USAGE]"/>
        <member name="[CB - Process].[Process CB Description Long].&amp;[LM Computer Expenses]"/>
        <member name="[CB - Process].[Process CB Description Long].&amp;[LM Gen Admin Support]"/>
        <member name="[CB - Process].[Process CB Description Long].&amp;[LM Internal Training]"/>
        <member name="[CB - Process].[Process CB Description Long].&amp;[LOAD CONTROL UPGRADE]"/>
        <member name="[CB - Process].[Process CB Description Long].&amp;[LT CA Gas Carve Outs]"/>
        <member name="[CB - Process].[Process CB Description Long].&amp;[LT Griffith Pwr Dual]"/>
        <member name="[CB - Process].[Process CB Description Long].&amp;[LT Maricopa Pwr Dual]"/>
        <member name="[CB - Process].[Process CB Description Long].&amp;[Laboratory Equipment]"/>
        <member name="[CB - Process].[Process CB Description Long].&amp;[Late Payment Charges]"/>
        <member name="[CB - Process].[Process CB Description Long].&amp;[Lcd-Water Heat Maint]"/>
        <member name="[CB - Process].[Process CB Description Long].&amp;[Lease Administration]"/>
        <member name="[CB - Process].[Process CB Description Long].&amp;[Level EHS Activities]"/>
        <member name="[CB - Process].[Process CB Description Long].&amp;[Lighthouse Core Team]"/>
        <member name="[CB - Process].[Process CB Description Long].&amp;[Lighting MW OLE Repl]"/>
        <member name="[CB - Process].[Process CB Description Long].&amp;[Lighting Maintenance]"/>
        <member name="[CB - Process].[Process CB Description Long].&amp;[Lighting Repl Street]"/>
        <member name="[CB - Process].[Process CB Description Long].&amp;[Liquidation DENA MTM]"/>
        <member name="[CB - Process].[Process CB Description Long].&amp;[Liquidation DETM MTM]"/>
        <member name="[CB - Process].[Process CB Description Long].&amp;[Liquidations Accrual]"/>
        <member name="[CB - Process].[Process CB Description Long].&amp;[Liquidations DETM Ac]"/>
        <member name="[CB - Process].[Process CB Description Long].&amp;[Lobby John McAlister]"/>
        <member name="[CB - Process].[Process CB Description Long].&amp;[Lobby Letisha Turner]"/>
        <member name="[CB - Process].[Process CB Description Long].&amp;[Long Term Disability]"/>
        <member name="[CB - Process].[Process CB Description Long].&amp;[M&amp;NE OPTM INTRAMONTH]"/>
        <member name="[CB - Process].[Process CB Description Long].&amp;[M&amp;NE Optm Intramonth]"/>
        <member name="[CB - Process].[Process CB Description Long].&amp;[MAINTENANCE OF CRANE]"/>
        <member name="[CB - Process].[Process CB Description Long].&amp;[MAINTENANCE TRAINING]"/>
        <member name="[CB - Process].[Process CB Description Long].&amp;[MANAGE HR OPERATIONS]"/>
        <member name="[CB - Process].[Process CB Description Long].&amp;[MAPPS Feeder Project]"/>
        <member name="[CB - Process].[Process CB Description Long].&amp;[MARKETING PROMOTIONS]"/>
        <member name="[CB - Process].[Process CB Description Long].&amp;[MATERIALS &amp; SUPPLIES]"/>
        <member name="[CB - Process].[Process CB Description Long].&amp;[MATERIALS MANAGEMENT]"/>
        <member name="[CB - Process].[Process CB Description Long].&amp;[MC Gas Deals - Index]"/>
        <member name="[CB - Process].[Process CB Description Long].&amp;[MC Gas Deals - Tport]"/>
        <member name="[CB - Process].[Process CB Description Long].&amp;[MED SPENDING ACCOUNT]"/>
        <member name="[CB - Process].[Process CB Description Long].&amp;[MERCH INVENTORY LOSS]"/>
        <member name="[CB - Process].[Process CB Description Long].&amp;[MERGER RELATED COSTS]"/>
        <member name="[CB - Process].[Process CB Description Long].&amp;[MHP STORAGE LP 10416]"/>
        <member name="[CB - Process].[Process CB Description Long].&amp;[MISC SHARED SERVICES]"/>
        <member name="[CB - Process].[Process CB Description Long].&amp;[MNT - Contract Labor]"/>
        <member name="[CB - Process].[Process CB Description Long].&amp;[MOBILE METER READING]"/>
        <member name="[CB - Process].[Process CB Description Long].&amp;[MONITOR JOCASSEE DAM]"/>
        <member name="[CB - Process].[Process CB Description Long].&amp;[MOSS BLUFF DEV 10413]"/>
        <member name="[CB - Process].[Process CB Description Long].&amp;[MOTORS FORCED OUTAGE]"/>
        <member name="[CB - Process].[Process CB Description Long].&amp;[MR Pass Through Cost]"/>
        <member name="[CB - Process].[Process CB Description Long].&amp;[MTR LAB CAL &amp; REPAIR]"/>
        <member name="[CB - Process].[Process CB Description Long].&amp;[MUTUAL BENEFIT ASSOC]"/>
        <member name="[CB - Process].[Process CB Description Long].&amp;[Mail - Energy Center]"/>
        <member name="[CB - Process].[Process CB Description Long].&amp;[Maint - GE Equipment]"/>
        <member name="[CB - Process].[Process CB Description Long].&amp;[Maint - Heat Tracing]"/>
        <member name="[CB - Process].[Process CB Description Long].&amp;[Maint - Makeup water]"/>
        <member name="[CB - Process].[Process CB Description Long].&amp;[Maint - Sample panel]"/>
        <member name="[CB - Process].[Process CB Description Long].&amp;[Maint BS#3-High View]"/>
        <member name="[CB - Process].[Process CB Description Long].&amp;[Maint of EHR Systems]"/>
        <member name="[CB - Process].[Process CB Description Long].&amp;[Maint; Man Lift &gt;50']"/>
        <member name="[CB - Process].[Process CB Description Long].&amp;[Maint; Mower &gt;=15 Hp]"/>
        <member name="[CB - Process].[Process CB Description Long].&amp;[Maintain CSC Systems]"/>
        <member name="[CB - Process].[Process CB Description Long].&amp;[Maintain Chargebacks]"/>
        <member name="[CB - Process].[Process CB Description Long].&amp;[Maintenance of Crane]"/>
        <member name="[CB - Process].[Process CB Description Long].&amp;[Major Engine Repairs]"/>
        <member name="[CB - Process].[Process CB Description Long].&amp;[Make-up Water System]"/>
        <member name="[CB - Process].[Process CB Description Long].&amp;[Make-up Water system]"/>
        <member name="[CB - Process].[Process CB Description Long].&amp;[Manage Hr Operations]"/>
        <member name="[CB - Process].[Process CB Description Long].&amp;[Manhole Lid Retrofit]"/>
        <member name="[CB - Process].[Process CB Description Long].&amp;[Marion Cust Off Rent]"/>
        <member name="[CB - Process].[Process CB Description Long].&amp;[Marion Merchandising]"/>
        <member name="[CB - Process].[Process CB Description Long].&amp;[Maritimes Deal Index]"/>
        <member name="[CB - Process].[Process CB Description Long].&amp;[Marketing Automation]"/>
        <member name="[CB - Process].[Process CB Description Long].&amp;[Marketing Promotions]"/>
        <member name="[CB - Process].[Process CB Description Long].&amp;[Marketing--Southeast]"/>
        <member name="[CB - Process].[Process CB Description Long].&amp;[Material Budget Only]"/>
        <member name="[CB - Process].[Process CB Description Long].&amp;[Materials &amp; Supplies]"/>
        <member name="[CB - Process].[Process CB Description Long].&amp;[Medical Support (Md)]"/>
        <member name="[CB - Process].[Process CB Description Long].&amp;[Medical Support Base]"/>
        <member name="[CB - Process].[Process CB Description Long].&amp;[Merger Related Costs]"/>
        <member name="[CB - Process].[Process CB Description Long].&amp;[Metal Halide Project]"/>
        <member name="[CB - Process].[Process CB Description Long].&amp;[Meter Con and Discon]"/>
        <member name="[CB - Process].[Process CB Description Long].&amp;[Meter Failure RevPro]"/>
        <member name="[CB - Process].[Process CB Description Long].&amp;[Meter Maint-Tx Rated]"/>
        <member name="[CB - Process].[Process CB Description Long].&amp;[Milagro/Aztec Swap T]"/>
        <member name="[CB - Process].[Process CB Description Long].&amp;[Misc Deals from Orig]"/>
        <member name="[CB - Process].[Process CB Description Long].&amp;[Misc Shared Services]"/>
        <member name="[CB - Process].[Process CB Description Long].&amp;[Misc Swaps from Orig]"/>
        <member name="[CB - Process].[Process CB Description Long].&amp;[Mkt/Bus Dev - Tinken]"/>
        <member name="[CB - Process].[Process CB Description Long].&amp;[Mobile Meter Reading]"/>
        <member name="[CB - Process].[Process CB Description Long].&amp;[Mobile Self- Service]"/>
        <member name="[CB - Process].[Process CB Description Long].&amp;[Mocksville Ec&amp;O Rent]"/>
        <member name="[CB - Process].[Process CB Description Long].&amp;[Mocksville Warehouse]"/>
        <member name="[CB - Process].[Process CB Description Long].&amp;[Mosq Ctrl Mgmt/Admin]"/>
        <member name="[CB - Process].[Process CB Description Long].&amp;[Mosquito Control GIS]"/>
        <member name="[CB - Process].[Process CB Description Long].&amp;[Mtr Rdr Meter Orders]"/>
        <member name="[CB - Process].[Process CB Description Long].&amp;[Multi-Family-Service]"/>
        <member name="[CB - Process].[Process CB Description Long].&amp;[Muni Conversions Cap]"/>
        <member name="[CB - Process].[Process CB Description Long].&amp;[Murray Lateral X-Ray]"/>
        <member name="[CB - Process].[Process CB Description Long].&amp;[Mutual Water Company]"/>
        <member name="[CB - Process].[Process CB Description Long].&amp;[N COMMUNICATION SVCS]"/>
        <member name="[CB - Process].[Process CB Description Long].&amp;[N EMERGENCY PLANNING]"/>
        <member name="[CB - Process].[Process CB Description Long].&amp;[N NUCLEAR OPERATIONS]"/>
        <member name="[CB - Process].[Process CB Description Long].&amp;[NC 24 Hour Notice-IM]"/>
        <member name="[CB - Process].[Process CB Description Long].&amp;[NC Green Power labor]"/>
        <member name="[CB - Process].[Process CB Description Long].&amp;[NC HB589 SS Purchase]"/>
        <member name="[CB - Process].[Process CB Description Long].&amp;[NC Sales Tax Payable]"/>
        <member name="[CB - Process].[Process CB Description Long].&amp;[NC State Gov Affairs]"/>
        <member name="[CB - Process].[Process CB Description Long].&amp;[NCUC Regulatory Fees]"/>
        <member name="[CB - Process].[Process CB Description Long].&amp;[NGO FUEL ENG SUPPORT]"/>
        <member name="[CB - Process].[Process CB Description Long].&amp;[NI FIRE BRIGAGE GEAR]"/>
        <member name="[CB - Process].[Process CB Description Long].&amp;[NOX Allowances - RMR]"/>
        <member name="[CB - Process].[Process CB Description Long].&amp;[NPDES Permit Renewal]"/>
        <member name="[CB - Process].[Process CB Description Long].&amp;[NPL SAFETY ALLOWANCE]"/>
        <member name="[CB - Process].[Process CB Description Long].&amp;[NUCLEAR OPS TRAINING]"/>
        <member name="[CB - Process].[Process CB Description Long].&amp;[Nam Special Requests]"/>
        <member name="[CB - Process].[Process CB Description Long].&amp;[Nantahala Operations]"/>
        <member name="[CB - Process].[Process CB Description Long].&amp;[Nc Rivers Assessment]"/>
        <member name="[CB - Process].[Process CB Description Long].&amp;[Nc Sales Tax Payable]"/>
        <member name="[CB - Process].[Process CB Description Long].&amp;[New 2 Duke Energy IN]"/>
        <member name="[CB - Process].[Process CB Description Long].&amp;[New Process for HRMS]"/>
        <member name="[CB - Process].[Process CB Description Long].&amp;[Newpaper Advertising]"/>
        <member name="[CB - Process].[Process CB Description Long].&amp;[Nitrogen Maintenance]"/>
        <member name="[CB - Process].[Process CB Description Long].&amp;[Non Duke Temporaries]"/>
        <member name="[CB - Process].[Process CB Description Long].&amp;[Non Lobby Bill Rixon]"/>
        <member name="[CB - Process].[Process CB Description Long].&amp;[Non Lobby Bob Kaylor]"/>
        <member name="[CB - Process].[Process CB Description Long].&amp;[Non Lobby Don Hatley]"/>
        <member name="[CB - Process].[Process CB Description Long].&amp;[Non Loggying Expense]"/>
        <member name="[CB - Process].[Process CB Description Long].&amp;[Non Regulated IM CSP]"/>
        <member name="[CB - Process].[Process CB Description Long].&amp;[Non-Electric P&amp;S A&amp;G]"/>
        <member name="[CB - Process].[Process CB Description Long].&amp;[Non-Labor Reductions]"/>
        <member name="[CB - Process].[Process CB Description Long].&amp;[Non-Prod. - Vacation]"/>
        <member name="[CB - Process].[Process CB Description Long].&amp;[Non-Reg Network Fees]"/>
        <member name="[CB - Process].[Process CB Description Long].&amp;[Non-Revenue Packages]"/>
        <member name="[CB - Process].[Process CB Description Long].&amp;[Non-utilized IS elim]"/>
        <member name="[CB - Process].[Process CB Description Long].&amp;[North Carolina - DEC]"/>
        <member name="[CB - Process].[Process CB Description Long].&amp;[North Carolina - DEP]"/>
        <member name="[CB - Process].[Process CB Description Long].&amp;[North Carolina Staff]"/>
        <member name="[CB - Process].[Process CB Description Long].&amp;[Nuclear Ops Training]"/>
        <member name="[CB - Process].[Process CB Description Long].&amp;[Nymex Hedges - Tport]"/>
        <member name="[CB - Process].[Process CB Description Long].&amp;[O&amp;M 3rd Party Damage]"/>
        <member name="[CB - Process].[Process CB Description Long].&amp;[O&amp;M ACTIVITY FOR MOX]"/>
        <member name="[CB - Process].[Process CB Description Long].&amp;[OCI-Accu OCI Special]"/>
        <member name="[CB - Process].[Process CB Description Long].&amp;[OFFCYLE READ PROJECT]"/>
        <member name="[CB - Process].[Process CB Description Long].&amp;[OH D Line Insp Maint]"/>
        <member name="[CB - Process].[Process CB Description Long].&amp;[OPERATING EXPERIENCE]"/>
        <member name="[CB - Process].[Process CB Description Long].&amp;[OPS ACCOUNT SERVICES]"/>
        <member name="[CB - Process].[Process CB Description Long].&amp;[OTHER ADMINISTRATION]"/>
        <member name="[CB - Process].[Process CB Description Long].&amp;[OTHER DIRECT CHARGES]"/>
        <member name="[CB - Process].[Process CB Description Long].&amp;[OTHER ET ALLOCATIONS]"/>
        <member name="[CB - Process].[Process CB Description Long].&amp;[OUTAGE ON ELECTRICAL]"/>
        <member name="[CB - Process].[Process CB Description Long].&amp;[OUtage-Fuel Handling]"/>
        <member name="[CB - Process].[Process CB Description Long].&amp;[OXYGEN System - BASE]"/>
        <member name="[CB - Process].[Process CB Description Long].&amp;[OXYGEN System - Base]"/>
        <member name="[CB - Process].[Process CB Description Long].&amp;[OXYGEN System - FOut]"/>
        <member name="[CB - Process].[Process CB Description Long].&amp;[OXYGEN System - POut]"/>
        <member name="[CB - Process].[Process CB Description Long].&amp;[Office Supplies ECRC]"/>
        <member name="[CB - Process].[Process CB Description Long].&amp;[Offlining 4th &amp; Main]"/>
        <member name="[CB - Process].[Process CB Description Long].&amp;[Ohio Storm #1 - 2012]"/>
        <member name="[CB - Process].[Process CB Description Long].&amp;[Ohio Storm #2 - 2012]"/>
        <member name="[CB - Process].[Process CB Description Long].&amp;[Ohio Storm #3 - 2012]"/>
        <member name="[CB - Process].[Process CB Description Long].&amp;[Ohio Storm #4 - 2012]"/>
        <member name="[CB - Process].[Process CB Description Long].&amp;[Ohio Storm #5 - 2012]"/>
        <member name="[CB - Process].[Process CB Description Long].&amp;[Ohio Storm #6 - 2012]"/>
        <member name="[CB - Process].[Process CB Description Long].&amp;[Ohio Storm #7 - 2012]"/>
        <member name="[CB - Process].[Process CB Description Long].&amp;[Ohio Storm #8 - 2012]"/>
        <member name="[CB - Process].[Process CB Description Long].&amp;[Oil Reclaimation Lab]"/>
        <member name="[CB - Process].[Process CB Description Long].&amp;[Open Minds Charlotte]"/>
        <member name="[CB - Process].[Process CB Description Long].&amp;[Operate IBM 3090 CPU]"/>
        <member name="[CB - Process].[Process CB Description Long].&amp;[Operate/Maintain M&amp;R]"/>
        <member name="[CB - Process].[Process CB Description Long].&amp;[Operational Security]"/>
        <member name="[CB - Process].[Process CB Description Long].&amp;[Ops Account Services]"/>
        <member name="[CB - Process].[Process CB Description Long].&amp;[Oracle Agreement - T]"/>
        <member name="[CB - Process].[Process CB Description Long].&amp;[Orangeburg Wholesale]"/>
        <member name="[CB - Process].[Process CB Description Long].&amp;[Other Capital-Remove]"/>
        <member name="[CB - Process].[Process CB Description Long].&amp;[Other Electric Rents]"/>
        <member name="[CB - Process].[Process CB Description Long].&amp;[Other O&amp;M Field Work]"/>
        <member name="[CB - Process].[Process CB Description Long].&amp;[Outage FU Improv Cap]"/>
        <member name="[CB - Process].[Process CB Description Long].&amp;[Outage Invest Improv]"/>
        <member name="[CB - Process].[Process CB Description Long].&amp;[Outage Reliab FU Cap]"/>
        <member name="[CB - Process].[Process CB Description Long].&amp;[Outplacement Service]"/>
        <member name="[CB - Process].[Process CB Description Long].&amp;[Outsource Bill Calls]"/>
        <member name="[CB - Process].[Process CB Description Long].&amp;[P A&amp;G MAINT EXPENSES]"/>
        <member name="[CB - Process].[Process CB Description Long].&amp;[P BUILDING &amp; GROUNDS]"/>
        <member name="[CB - Process].[Process CB Description Long].&amp;[P COATING &amp; PAINTING]"/>
        <member name="[CB - Process].[Process CB Description Long].&amp;[P COMMUNICATION SVCS]"/>
        <member name="[CB - Process].[Process CB Description Long].&amp;[P INFO TECH SERVICES]"/>
        <member name="[CB - Process].[Process CB Description Long].&amp;[P MATERIAL CONDITION]"/>
        <member name="[CB - Process].[Process CB Description Long].&amp;[P QC GENERAL SUPPORT]"/>
        <member name="[CB - Process].[Process CB Description Long].&amp;[P R&amp;D ICE CONDENSERS]"/>
        <member name="[CB - Process].[Process CB Description Long].&amp;[P&amp;S Special Projects]"/>
        <member name="[CB - Process].[Process CB Description Long].&amp;[PARKING DECK REVENUE]"/>
        <member name="[CB - Process].[Process CB Description Long].&amp;[PDA Wireless Support]"/>
        <member name="[CB - Process].[Process CB Description Long].&amp;[PG&amp;E Baja Tport Dual]"/>
        <member name="[CB - Process].[Process CB Description Long].&amp;[PG&amp;E Baja Tport Swap]"/>
        <member name="[CB - Process].[Process CB Description Long].&amp;[PG&amp;E/Redwd Off Intra]"/>
        <member name="[CB - Process].[Process CB Description Long].&amp;[POLLUTION PREVENTION]"/>
        <member name="[CB - Process].[Process CB Description Long].&amp;[PROFESSIONAL LICENSE]"/>
        <member name="[CB - Process].[Process CB Description Long].&amp;[PROJECT SITE SUPPORT]"/>
        <member name="[CB - Process].[Process CB Description Long].&amp;[PUBLIC AFFAIRS LABOR]"/>
        <member name="[CB - Process].[Process CB Description Long].&amp;[Patriot Design/Draft]"/>
        <member name="[CB - Process].[Process CB Description Long].&amp;[Payment Confirmation]"/>
        <member name="[CB - Process].[Process CB Description Long].&amp;[Permit Testing - Air]"/>
        <member name="[CB - Process].[Process CB Description Long].&amp;[Permit Testing - Gas]"/>
        <member name="[CB - Process].[Process CB Description Long].&amp;[Phased Angle Support]"/>
        <member name="[CB - Process].[Process CB Description Long].&amp;[Phoenix Tech Support]"/>
        <member name="[CB - Process].[Process CB Description Long].&amp;[Phys Accrual deliver]"/>
        <member name="[CB - Process].[Process CB Description Long].&amp;[Phys Deals - Indexed]"/>
        <member name="[CB - Process].[Process CB Description Long].&amp;[Physical Deals-Basis]"/>
        <member name="[CB - Process].[Process CB Description Long].&amp;[Physical Intra-Month]"/>
        <member name="[CB - Process].[Process CB Description Long].&amp;[Plan Backout - Swaps]"/>
        <member name="[CB - Process].[Process CB Description Long].&amp;[Political Activities]"/>
        <member name="[CB - Process].[Process CB Description Long].&amp;[Political Consulting]"/>
        <member name="[CB - Process].[Process CB Description Long].&amp;[Political Membership]"/>
        <member name="[CB - Process].[Process CB Description Long].&amp;[Post Sale Commercial]"/>
        <member name="[CB - Process].[Process CB Description Long].&amp;[Postage Customer Svc]"/>
        <member name="[CB - Process].[Process CB Description Long].&amp;[Potable Water System]"/>
        <member name="[CB - Process].[Process CB Description Long].&amp;[Power In Citizenship]"/>
        <member name="[CB - Process].[Process CB Description Long].&amp;[Power Options - Year]"/>
        <member name="[CB - Process].[Process CB Description Long].&amp;[Power Swaps LT Accrl]"/>
        <member name="[CB - Process].[Process CB Description Long].&amp;[Power Up Targeted UG]"/>
        <member name="[CB - Process].[Process CB Description Long].&amp;[PowerSwapsLT Current]"/>
        <member name="[CB - Process].[Process CB Description Long].&amp;[Pq Improvement Teams]"/>
        <member name="[CB - Process].[Process CB Description Long].&amp;[Pq Inquiries - Other]"/>
        <member name="[CB - Process].[Process CB Description Long].&amp;[Pq Sol Rev-Char Pipe]"/>
        <member name="[CB - Process].[Process CB Description Long].&amp;[Pq Sol Rev-Commscope]"/>
        <member name="[CB - Process].[Process CB Description Long].&amp;[Premier Welcome Kits]"/>
        <member name="[CB - Process].[Process CB Description Long].&amp;[Prepaid Transmission]"/>
        <member name="[CB - Process].[Process CB Description Long].&amp;[Process Training-Eng]"/>
        <member name="[CB - Process].[Process CB Description Long].&amp;[Progression Training]"/>
        <member name="[CB - Process].[Process CB Description Long].&amp;[Project Tundra (DEM)]"/>
        <member name="[CB - Process].[Process CB Description Long].&amp;[Property Tax Expense]"/>
        <member name="[CB - Process].[Process CB Description Long].&amp;[Protect Workstations]"/>
        <member name="[CB - Process].[Process CB Description Long].&amp;[Public Affairs Labor]"/>
        <member name="[CB - Process].[Process CB Description Long].&amp;[Public Damage Cap OH]"/>
        <member name="[CB - Process].[Process CB Description Long].&amp;[Public Damage Cap UG]"/>
        <member name="[CB - Process].[Process CB Description Long].&amp;[Purchasing Dept Rent]"/>
        <member name="[CB - Process].[Process CB Description Long].&amp;[Purple Light Replace]"/>
        <member name="[CB - Process].[Process CB Description Long].&amp;[Pwr Fundamental Swap]"/>
        <member name="[CB - Process].[Process CB Description Long].&amp;[Pwr Opt Paper Dly 1T]"/>
        <member name="[CB - Process].[Process CB Description Long].&amp;[Pwr Paper Monthly 1T]"/>
        <member name="[CB - Process].[Process CB Description Long].&amp;[Pwr Swaps - Moss Exp]"/>
        <member name="[CB - Process].[Process CB Description Long].&amp;[QC,RT AND UT SUPPORT]"/>
        <member name="[CB - Process].[Process CB Description Long].&amp;[R A&amp;G MAINT EXPENSES]"/>
        <member name="[CB - Process].[Process CB Description Long].&amp;[R Annunciator Repair]"/>
        <member name="[CB - Process].[Process CB Description Long].&amp;[R BKR Operation Test]"/>
        <member name="[CB - Process].[Process CB Description Long].&amp;[R BUILDING &amp; GROUNDS]"/>
        <member name="[CB - Process].[Process CB Description Long].&amp;[R CAPACITOR CALL OUT]"/>
        <member name="[CB - Process].[Process CB Description Long].&amp;[R COATING &amp; PAINTING]"/>
        <member name="[CB - Process].[Process CB Description Long].&amp;[R COMMUNICATION SVCS]"/>
        <member name="[CB - Process].[Process CB Description Long].&amp;[R CONFIGURATION MGMT]"/>
        <member name="[CB - Process].[Process CB Description Long].&amp;[R DATA COMMUNICATION]"/>
        <member name="[CB - Process].[Process CB Description Long].&amp;[R ENERGY SVC STATION]"/>
        <member name="[CB - Process].[Process CB Description Long].&amp;[R GENERAL STRUCTURES]"/>
        <member name="[CB - Process].[Process CB Description Long].&amp;[R INFO TECH SERVICES]"/>
        <member name="[CB - Process].[Process CB Description Long].&amp;[R MATERIAL CONDITION]"/>
        <member name="[CB - Process].[Process CB Description Long].&amp;[R QC GENERAL SUPPORT]"/>
        <member name="[CB - Process].[Process CB Description Long].&amp;[R R&amp;D ICE CONDENSERS]"/>
        <member name="[CB - Process].[Process CB Description Long].&amp;[R SPCC 5 Year Review]"/>
        <member name="[CB - Process].[Process CB Description Long].&amp;[R T-ES-TRF ENERGYSVC]"/>
        <member name="[CB - Process].[Process CB Description Long].&amp;[R T-LTC FLUIDQUALITY]"/>
        <member name="[CB - Process].[Process CB Description Long].&amp;[R T-MOBILE-CABLE COR]"/>
        <member name="[CB - Process].[Process CB Description Long].&amp;[R T-MONITOR CALL OUT]"/>
        <member name="[CB - Process].[Process CB Description Long].&amp;[R T-PUMP-CTRL-SW COR]"/>
        <member name="[CB - Process].[Process CB Description Long].&amp;[R T-PUMPINGPLANT COR]"/>
        <member name="[CB - Process].[Process CB Description Long].&amp;[R T-REG FLUIDQUALITY]"/>
        <member name="[CB - Process].[Process CB Description Long].&amp;[R T-STAGING-AREA COR]"/>
        <member name="[CB - Process].[Process CB Description Long].&amp;[RADIATION PROTECTION]"/>
        <member name="[CB - Process].[Process CB Description Long].&amp;[RADIOLOGICAL STUDIES]"/>
        <member name="[CB - Process].[Process CB Description Long].&amp;[RECORD DOCUMENTATION]"/>
        <member name="[CB - Process].[Process CB Description Long].&amp;[REIMB BUDGET IC  A&amp;B]"/>
        <member name="[CB - Process].[Process CB Description Long].&amp;[REMS WATER CHEMISTRY]"/>
        <member name="[CB - Process].[Process CB Description Long].&amp;[REVENUE COAL TOLLING]"/>
        <member name="[CB - Process].[Process CB Description Long].&amp;[RFP Labor &amp; Expenses]"/>
        <member name="[CB - Process].[Process CB Description Long].&amp;[RFP labor &amp; expenses]"/>
        <member name="[CB - Process].[Process CB Description Long].&amp;[RM NONPAY SCHEDULING]"/>
        <member name="[CB - Process].[Process CB Description Long].&amp;[ROUTINE SEFA - Labor]"/>
        <member name="[CB - Process].[Process CB Description Long].&amp;[ROUTINE SEFA - Other]"/>
        <member name="[CB - Process].[Process CB Description Long].&amp;[RTU Repl Recoverable]"/>
        <member name="[CB - Process].[Process CB Description Long].&amp;[RWMS WIRELESS LEASES]"/>
        <member name="[CB - Process].[Process CB Description Long].&amp;[RWT BULK BASLINE O&amp;M]"/>
        <member name="[CB - Process].[Process CB Description Long].&amp;[Read Electric Meters]"/>
        <member name="[CB - Process].[Process CB Description Long].&amp;[Reg Asset - Tax Rate]"/>
        <member name="[CB - Process].[Process CB Description Long].&amp;[Regulated Small Cell]"/>
        <member name="[CB - Process].[Process CB Description Long].&amp;[Regulator Insp Maint]"/>
        <member name="[CB - Process].[Process CB Description Long].&amp;[Reimbursable - Other]"/>
        <member name="[CB - Process].[Process CB Description Long].&amp;[Relay Engr-D Cap Bud]"/>
        <member name="[CB - Process].[Process CB Description Long].&amp;[Relay Engr-T Cap Bud]"/>
        <member name="[CB - Process].[Process CB Description Long].&amp;[Reliable - Budgeting]"/>
        <member name="[CB - Process].[Process CB Description Long].&amp;[Relocation Svcs Base]"/>
        <member name="[CB - Process].[Process CB Description Long].&amp;[Remediation-Off-Site]"/>
        <member name="[CB - Process].[Process CB Description Long].&amp;[Remote Meter Reading]"/>
        <member name="[CB - Process].[Process CB Description Long].&amp;[Remove Medical Alert]"/>
        <member name="[CB - Process].[Process CB Description Long].&amp;[Renewable Wind Labor]"/>
        <member name="[CB - Process].[Process CB Description Long].&amp;[Retail Metered Sales]"/>
        <member name="[CB - Process].[Process CB Description Long].&amp;[Rev Reserve Capacity]"/>
        <member name="[CB - Process].[Process CB Description Long].&amp;[Rev Spinning Reserve]"/>
        <member name="[CB - Process].[Process CB Description Long].&amp;[Revenue - Capability]"/>
        <member name="[CB - Process].[Process CB Description Long].&amp;[Revenue - Condensing]"/>
        <member name="[CB - Process].[Process CB Description Long].&amp;[Revenue - Production]"/>
        <member name="[CB - Process].[Process CB Description Long].&amp;[Revenue - Steam Gaps]"/>
        <member name="[CB - Process].[Process CB Description Long].&amp;[Revenue Coal Tolling]"/>
        <member name="[CB - Process].[Process CB Description Long].&amp;[Right Of Way Install]"/>
        <member name="[CB - Process].[Process CB Description Long].&amp;[Rm Nonpay Scheduling]"/>
        <member name="[CB - Process].[Process CB Description Long].&amp;[Rodeo Expenses Distr]"/>
        <member name="[CB - Process].[Process CB Description Long].&amp;[Rural Hall Whse Rent]"/>
        <member name="[CB - Process].[Process CB Description Long].&amp;[Rwms Ph2 Vendor Cost]"/>
        <member name="[CB - Process].[Process CB Description Long].&amp;[S MATERIAL CONDITION]"/>
        <member name="[CB - Process].[Process CB Description Long].&amp;[SC State Gov Affairs]"/>
        <member name="[CB - Process].[Process CB Description Long].&amp;[SCR - Major (Common)]"/>
        <member name="[CB - Process].[Process CB Description Long].&amp;[SER Repl Recoverable]"/>
        <member name="[CB - Process].[Process CB Description Long].&amp;[SLC GAS DETM AST TNW]"/>
        <member name="[CB - Process].[Process CB Description Long].&amp;[SLC Gas DENA Ast Tpt]"/>
        <member name="[CB - Process].[Process CB Description Long].&amp;[SLC Gas DETM AST TNW]"/>
        <member name="[CB - Process].[Process CB Description Long].&amp;[SLC Gas DETM Ast Elm]"/>
        <member name="[CB - Process].[Process CB Description Long].&amp;[SLC Gas DETM Ast IMb]"/>
        <member name="[CB - Process].[Process CB Description Long].&amp;[SLC Gas DETM Ast Imb]"/>
        <member name="[CB - Process].[Process CB Description Long].&amp;[SLC Gas DETM Ast P&amp;L]"/>
        <member name="[CB - Process].[Process CB Description Long].&amp;[SLC Gas DETM Ast Pkg]"/>
        <member name="[CB - Process].[Process CB Description Long].&amp;[SLC Gas DETM Ast Pkn]"/>
        <member name="[CB - Process].[Process CB Description Long].&amp;[SLC Gas DETM Ast Str]"/>
        <member name="[CB - Process].[Process CB Description Long].&amp;[SLC Gas DETM Ast TPN]"/>
        <member name="[CB - Process].[Process CB Description Long].&amp;[SLC Gas DETM Ast TSW]"/>
        <member name="[CB - Process].[Process CB Description Long].&amp;[SLC Gas DFuek Ast Tp]"/>
        <member name="[CB - Process].[Process CB Description Long].&amp;[SLC Griffith Bookout]"/>
        <member name="[CB - Process].[Process CB Description Long].&amp;[SLC PWR DETM Ast SpM]"/>
        <member name="[CB - Process].[Process CB Description Long].&amp;[SLC Pwr DENA Org D 1]"/>
        <member name="[CB - Process].[Process CB Description Long].&amp;[SLC Pwr DETM Ast Kge]"/>
        <member name="[CB - Process].[Process CB Description Long].&amp;[SLC Pwr DETM Ast Kng]"/>
        <member name="[CB - Process].[Process CB Description Long].&amp;[SLC Pwr DETM Ast Spm]"/>
        <member name="[CB - Process].[Process CB Description Long].&amp;[SLC Pwr DETM Ast Wil]"/>
        <member name="[CB - Process].[Process CB Description Long].&amp;[SLC Pwr DETM ast Wil]"/>
        <member name="[CB - Process].[Process CB Description Long].&amp;[SLC William Physical]"/>
        <member name="[CB - Process].[Process CB Description Long].&amp;[SLC Williams Bookout]"/>
        <member name="[CB - Process].[Process CB Description Long].&amp;[SM Bus Pay As You Go]"/>
        <member name="[CB - Process].[Process CB Description Long].&amp;[SM Bus Pick Due Date]"/>
        <member name="[CB - Process].[Process CB Description Long].&amp;[SMEI Insp Repair FUP]"/>
        <member name="[CB - Process].[Process CB Description Long].&amp;[SO Corr Maint Cap DT]"/>
        <member name="[CB - Process].[Process CB Description Long].&amp;[SO Modem Replacement]"/>
        <member name="[CB - Process].[Process CB Description Long].&amp;[SPCC Containment Cap]"/>
        <member name="[CB - Process].[Process CB Description Long].&amp;[SPP Feeder Hardening]"/>
        <member name="[CB - Process].[Process CB Description Long].&amp;[ST CA Gas Carve Outs]"/>
        <member name="[CB - Process].[Process CB Description Long].&amp;[ST Griffith Pwr Dual]"/>
        <member name="[CB - Process].[Process CB Description Long].&amp;[ST Maricopa Pwr Dual]"/>
        <member name="[CB - Process].[Process CB Description Long].&amp;[STAFF RICHARD MC GEE]"/>
        <member name="[CB - Process].[Process CB Description Long].&amp;[STANDARD PC SOFTWARE]"/>
        <member name="[CB - Process].[Process CB Description Long].&amp;[STEAM, MISCELLANEOUS]"/>
        <member name="[CB - Process].[Process CB Description Long].&amp;[STG - Lodi Intra Hed]"/>
        <member name="[CB - Process].[Process CB Description Long].&amp;[STG - Socal Intra He]"/>
        <member name="[CB - Process].[Process CB Description Long].&amp;[STM04#01   (Jan Ice)]"/>
        <member name="[CB - Process].[Process CB Description Long].&amp;[STM04#02C (not used)]"/>
        <member name="[CB - Process].[Process CB Description Long].&amp;[STM04#02N (Not used)]"/>
        <member name="[CB - Process].[Process CB Description Long].&amp;[STM04#03C (not used)]"/>
        <member name="[CB - Process].[Process CB Description Long].&amp;[STM04#03S (Not used)]"/>
        <member name="[CB - Process].[Process CB Description Long].&amp;[STM04#04C (Not used)]"/>
        <member name="[CB - Process].[Process CB Description Long].&amp;[STM04#04N (Not used)]"/>
        <member name="[CB - Process].[Process CB Description Long].&amp;[STM06#01C Jan14 Wind]"/>
        <member name="[CB - Process].[Process CB Description Long].&amp;[STM06#01G Jan14 Wind]"/>
        <member name="[CB - Process].[Process CB Description Long].&amp;[STM06#01N Jan14 Wind]"/>
        <member name="[CB - Process].[Process CB Description Long].&amp;[STM06#01S Jan14 Wind]"/>
        <member name="[CB - Process].[Process CB Description Long].&amp;[STOCK OPTIONS - CASH]"/>
        <member name="[CB - Process].[Process CB Description Long].&amp;[SUBSTATION FUNC TEST]"/>
        <member name="[CB - Process].[Process CB Description Long].&amp;[SUPPLY CHAIN CAPITAL]"/>
        <member name="[CB - Process].[Process CB Description Long].&amp;[SURVEYING &amp; LAND - D]"/>
        <member name="[CB - Process].[Process CB Description Long].&amp;[SURVEYING &amp; LAND - T]"/>
        <member name="[CB - Process].[Process CB Description Long].&amp;[SW Sup/Mkt Day 1 PNL]"/>
        <member name="[CB - Process].[Process CB Description Long].&amp;[SYSTEM CAP T - D SUB]"/>
        <member name="[CB - Process].[Process CB Description Long].&amp;[Safety Clothing Rent]"/>
        <member name=""/>
        <member name="[CB - Process].[Process CB Description Long].&amp;[Safety Meeting Trans]"/>
        <member name="[CB - Process].[Process CB Description Long].&amp;[Sales Tax Misc NC 3%]"/>
        <member name="[CB - Process].[Process CB Description Long].&amp;[Salvage of Equipment]"/>
        <member name="[CB - Process].[Process CB Description Long].&amp;[Sarbanes,Filings,SEC]"/>
        <member name="[CB - Process].[Process CB Description Long].&amp;[Sc Sales Tax Payable]"/>
        <member name="[CB - Process].[Process CB Description Long].&amp;[Security app support]"/>
        <member name="[CB - Process].[Process CB Description Long].&amp;[Self Optimizing Grid]"/>
        <member name="[CB - Process].[Process CB Description Long].&amp;[Shop Equipment - New]"/>
        <member name="[CB - Process].[Process CB Description Long].&amp;[Simulator Operations]"/>
        <member name="[CB - Process].[Process CB Description Long].&amp;[Small Tool Purchases]"/>
        <member name="[CB - Process].[Process CB Description Long].&amp;[Smart Grid PMO - O&amp;M]"/>
        <member name="[CB - Process].[Process CB Description Long].&amp;[Socal Hedges - Fixed]"/>
        <member name="[CB - Process].[Process CB Description Long].&amp;[Software Development]"/>
        <member name="[CB - Process].[Process CB Description Long].&amp;[Software Maintenance]"/>
        <member name="[CB - Process].[Process CB Description Long].&amp;[South Carolina - DEC]"/>
        <member name="[CB - Process].[Process CB Description Long].&amp;[South Carolina - DEP]"/>
        <member name="[CB - Process].[Process CB Description Long].&amp;[South Carolina Staff]"/>
        <member name="[CB - Process].[Process CB Description Long].&amp;[South Carolins - DEC]"/>
        <member name="[CB - Process].[Process CB Description Long].&amp;[Special Claims Study]"/>
        <member name="[CB - Process].[Process CB Description Long].&amp;[Speedpay/VRU project]"/>
        <member name="[CB - Process].[Process CB Description Long].&amp;[Staff - Wilfred Neal]"/>
        <member name="[CB - Process].[Process CB Description Long].&amp;[Standard Pc Software]"/>
        <member name="[CB - Process].[Process CB Description Long].&amp;[Status Messaging VRU]"/>
        <member name="[CB - Process].[Process CB Description Long].&amp;[Steam Piping Systems]"/>
        <member name="[CB - Process].[Process CB Description Long].&amp;[Stg - LODI Hedge Int]"/>
        <member name="[CB - Process].[Process CB Description Long].&amp;[Stg-ClayB HedgeIntra]"/>
        <member name="[CB - Process].[Process CB Description Long].&amp;[Stg-PG&amp;E Hedge Intra]"/>
        <member name="[CB - Process].[Process CB Description Long].&amp;[Stg-Socal HedgeIntra]"/>
        <member name="[CB - Process].[Process CB Description Long].&amp;[Stg-WldGoos Hdg Intr]"/>
        <member name="[CB - Process].[Process CB Description Long].&amp;[Stge - ClayB IT Hedg]"/>
        <member name="[CB - Process].[Process CB Description Long].&amp;[Stge - ClayBasn Hedg]"/>
        <member name="[CB - Process].[Process CB Description Long].&amp;[Stock Equip &amp; Mobile]"/>
        <member name="[CB - Process].[Process CB Description Long].&amp;[Stores-Display Moves]"/>
        <member name="[CB - Process].[Process CB Description Long].&amp;[Storm #1 - 2018- DEI]"/>
        <member name="[CB - Process].[Process CB Description Long].&amp;[Storm #10 - DEC East]"/>
        <member name="[CB - Process].[Process CB Description Long].&amp;[Storm #10 - DEC West]"/>
        <member name="[CB - Process].[Process CB Description Long].&amp;[Storm #10 - DEP East]"/>
        <member name="[CB - Process].[Process CB Description Long].&amp;[Storm #10 - DEP West]"/>
        <member name="[CB - Process].[Process CB Description Long].&amp;[Storm #11 - DEC East]"/>
        <member name="[CB - Process].[Process CB Description Long].&amp;[Storm #11 - DEC West]"/>
        <member name="[CB - Process].[Process CB Description Long].&amp;[Storm #11 - DEP East]"/>
        <member name="[CB - Process].[Process CB Description Long].&amp;[Storm #11 - DEP West]"/>
        <member name="[CB - Process].[Process CB Description Long].&amp;[Storm #12 - DEC East]"/>
        <member name="[CB - Process].[Process CB Description Long].&amp;[Storm #12 - DEC West]"/>
        <member name="[CB - Process].[Process CB Description Long].&amp;[Storm #12 - DEP East]"/>
        <member name="[CB - Process].[Process CB Description Long].&amp;[Storm #12 - DEP West]"/>
        <member name="[CB - Process].[Process CB Description Long].&amp;[Storm Budget Indiana]"/>
        <member name="[CB - Process].[Process CB Description Long].&amp;[Storm Securitization]"/>
        <member name="[CB - Process].[Process CB Description Long].&amp;[StrikeStop Inventory]"/>
        <member name="[CB - Process].[Process CB Description Long].&amp;[Subdivision Infra OH]"/>
        <member name="[CB - Process].[Process CB Description Long].&amp;[Subdivision Infra UG]"/>
        <member name="[CB - Process].[Process CB Description Long].&amp;[Sumas Hedges - Fixed]"/>
        <member name="[CB - Process].[Process CB Description Long].&amp;[Supervision - A&amp;G Op]"/>
        <member name="[CB - Process].[Process CB Description Long].&amp;[Swing Swap 3rd Party]"/>
        <member name="[CB - Process].[Process CB Description Long].&amp;[Swing Swap Financial]"/>
        <member name="[CB - Process].[Process CB Description Long].&amp;[System Cap - Install]"/>
        <member name="[CB - Process].[Process CB Description Long].&amp;[T APPARATUS FAILURES]"/>
        <member name="[CB - Process].[Process CB Description Long].&amp;[T Annunciator Repair]"/>
        <member name="[CB - Process].[Process CB Description Long].&amp;[T BKR Operation Test]"/>
        <member name="[CB - Process].[Process CB Description Long].&amp;[T CAPACITOR CALL OUT]"/>
        <member name="[CB - Process].[Process CB Description Long].&amp;[T ENERGY SVC STATION]"/>
        <member name="[CB - Process].[Process CB Description Long].&amp;[T LINE AERIAL PATROL]"/>
        <member name="[CB - Process].[Process CB Description Long].&amp;[T Line Aerial Patrol]"/>
        <member name="[CB - Process].[Process CB Description Long].&amp;[T Line Arrester Repl]"/>
        <member name="[CB - Process].[Process CB Description Long].&amp;[T Line Disc Retrofit]"/>
        <member name="[CB - Process].[Process CB Description Long].&amp;[T Line Emergent Work]"/>
        <member name="[CB - Process].[Process CB Description Long].&amp;[T Line Tower Repl-AL]"/>
        <member name="[CB - Process].[Process CB Description Long].&amp;[T SPCC 5 Year Review]"/>
        <member name="[CB - Process].[Process CB Description Long].&amp;[T T-ES-TRF ENERGYSVC]"/>
        <member name="[CB - Process].[Process CB Description Long].&amp;[T T-LTC FLUIDQUALITY]"/>
        <member name="[CB - Process].[Process CB Description Long].&amp;[T T-MOBILE-CABLE COR]"/>
        <member name="[CB - Process].[Process CB Description Long].&amp;[T T-MONITOR CALL OUT]"/>
        <member name="[CB - Process].[Process CB Description Long].&amp;[T T-POLE POLEINSPECT]"/>
        <member name="[CB - Process].[Process CB Description Long].&amp;[T T-PUMP-CTRL-SW COR]"/>
        <member name="[CB - Process].[Process CB Description Long].&amp;[T T-PUMPINGPLANT COR]"/>
        <member name="[CB - Process].[Process CB Description Long].&amp;[T T-REG FLUIDQUALITY]"/>
        <member name="[CB - Process].[Process CB Description Long].&amp;[T T-STAGING-AREA COR]"/>
        <member name="[CB - Process].[Process CB Description Long].&amp;[T Trf Poor Cond Repl]"/>
        <member name="[CB - Process].[Process CB Description Long].&amp;[TDSIC2 INSP POLE RPL]"/>
        <member name="[CB - Process].[Process CB Description Long].&amp;[TDSIC2 OTHER UOP RPL]"/>
        <member name="[CB - Process].[Process CB Description Long].&amp;[TDSIC2 PDMT INSP RPL]"/>
        <member name="[CB - Process].[Process CB Description Long].&amp;[TETLP LA - Sales/Use]"/>
        <member name="[CB - Process].[Process CB Description Long].&amp;[TOOL REPAIR AND SVCS]"/>
        <member name="[CB - Process].[Process CB Description Long].&amp;[TRANS CAP-ELECTRICAL]"/>
        <member name="[CB - Process].[Process CB Description Long].&amp;[TRANS SUBSTATION O&amp;M]"/>
        <member name="[CB - Process].[Process CB Description Long].&amp;[TRANS TOWER 1W265/39]"/>
        <member name="[CB - Process].[Process CB Description Long].&amp;[TRANS TOWER 1W265/48]"/>
        <member name="[CB - Process].[Process CB Description Long].&amp;[TRANS TOWER 2B18/114]"/>
        <member name="[CB - Process].[Process CB Description Long].&amp;[TRANS TOWER 2M48/142]"/>
        <member name="[CB - Process].[Process CB Description Long].&amp;[TRANS TOWER 2M80/151]"/>
        <member name="[CB - Process].[Process CB Description Long].&amp;[TRANSFER FIBER OPTIC]"/>
        <member name="[CB - Process].[Process CB Description Long].&amp;[TX Repl Proactive OH]"/>
        <member name="[CB - Process].[Process CB Description Long].&amp;[Telecom apps support]"/>
        <member name="[CB - Process].[Process CB Description Long].&amp;[Temp Svc Engineering]"/>
        <member name="[CB - Process].[Process CB Description Long].&amp;[Tennessee - Piedmont]"/>
        <member name="[CB - Process].[Process CB Description Long].&amp;[Testing Support (Ts)]"/>
        <member name="[CB - Process].[Process CB Description Long].&amp;[Timber Non-Regulated]"/>
        <member name="[CB - Process].[Process CB Description Long].&amp;[Together We Stand IN]"/>
        <member name="[CB - Process].[Process CB Description Long].&amp;[Tool Repair and Svcs]"/>
        <member name="[CB - Process].[Process CB Description Long].&amp;[Tp Sys Cap-Oth Trans]"/>
        <member name="[CB - Process].[Process CB Description Long].&amp;[Tport - T south Dual]"/>
        <member name="[CB - Process].[Process CB Description Long].&amp;[Tport - WEI Dual US$]"/>
        <member name="[CB - Process].[Process CB Description Long].&amp;[Tport Demand Charges]"/>
        <member name="[CB - Process].[Process CB Description Long].&amp;[Tport Fin Hedges-Del]"/>
        <member name="[CB - Process].[Process CB Description Long].&amp;[Tport NW Basis Hedge]"/>
        <member name="[CB - Process].[Process CB Description Long].&amp;[Tport NW Fixed Hedge]"/>
        <member name="[CB - Process].[Process CB Description Long].&amp;[Tport Netback Balanc]"/>
        <member name="[CB - Process].[Process CB Description Long].&amp;[Tport PM - EPNG Dual]"/>
        <member name="[CB - Process].[Process CB Description Long].&amp;[Tport PM _ EPNG Hedg]"/>
        <member name="[CB - Process].[Process CB Description Long].&amp;[Tport-Kernriver Dual]"/>
        <member name="[CB - Process].[Process CB Description Long].&amp;[Tport-Redwd Carve Sw]"/>
        <member name="[CB - Process].[Process CB Description Long].&amp;[Tport-TW Carve Swaps]"/>
        <member name="[CB - Process].[Process CB Description Long].&amp;[Tport-WEI Duals CND$]"/>
        <member name="[CB - Process].[Process CB Description Long].&amp;[Trailblazer - I/PEPL]"/>
        <member name="[CB - Process].[Process CB Description Long].&amp;[Training/Conferences]"/>
        <member name="[CB - Process].[Process CB Description Long].&amp;[Tran Tower 1B162/183]"/>
        <member name="[CB - Process].[Process CB Description Long].&amp;[Tran Tower 1B238-095]"/>
        <member name="[CB - Process].[Process CB Description Long].&amp;[Tran Tower 1L175/107]"/>
        <member name="[CB - Process].[Process CB Description Long].&amp;[Trans Capital Retail]"/>
        <member name="[CB - Process].[Process CB Description Long].&amp;[Trans Tower  1A200/9]"/>
        <member name="[CB - Process].[Process CB Description Long].&amp;[Trans Tower  1H224/6]"/>
        <member name="[CB - Process].[Process CB Description Long].&amp;[Trans Tower  1L75/10]"/>
        <member name="[CB - Process].[Process CB Description Long].&amp;[Trans Tower  2B18/65]"/>
        <member name="[CB - Process].[Process CB Description Long].&amp;[Trans Tower  2B18/95]"/>
        <member name="[CB - Process].[Process CB Description Long].&amp;[Trans Tower  2E28/15]"/>
        <member name="[CB - Process].[Process CB Description Long].&amp;[Trans Tower  2E28/51]"/>
        <member name="[CB - Process].[Process CB Description Long].&amp;[Trans Tower  2L35/51]"/>
        <member name="[CB - Process].[Process CB Description Long].&amp;[Trans Tower 1A200/22]"/>
        <member name="[CB - Process].[Process CB Description Long].&amp;[Trans Tower 1C206-60]"/>
        <member name="[CB - Process].[Process CB Description Long].&amp;[Trans Tower 1D211/16]"/>
        <member name="[CB - Process].[Process CB Description Long].&amp;[Trans Tower 1D211/19]"/>
        <member name="[CB - Process].[Process CB Description Long].&amp;[Trans Tower 1H224/32]"/>
        <member name="[CB - Process].[Process CB Description Long].&amp;[Trans Tower 1L252/35]"/>
        <member name="[CB - Process].[Process CB Description Long].&amp;[Trans Tower 1P327/60]"/>
        <member name="[CB - Process].[Process CB Description Long].&amp;[Trans Tower 1R520-59]"/>
        <member name="[CB - Process].[Process CB Description Long].&amp;[Trans Tower 1R524/76]"/>
        <member name="[CB - Process].[Process CB Description Long].&amp;[Trans Tower 1S527/25]"/>
        <member name="[CB - Process].[Process CB Description Long].&amp;[Trans Tower 1W205/72]"/>
        <member name="[CB - Process].[Process CB Description Long].&amp;[Trans Tower 1W265/73]"/>
        <member name="[CB - Process].[Process CB Description Long].&amp;[Trans Tower 1W530/37]"/>
        <member name="[CB - Process].[Process CB Description Long].&amp;[Trans Tower 2M48/142]"/>
        <member name="[CB - Process].[Process CB Description Long].&amp;[Trans Tower 2N51/187]"/>
        <member name="[CB - Process].[Process CB Description Long].&amp;[Trans Tower 2P59/124]"/>
        <member name="[CB - Process].[Process CB Description Long].&amp;[Transfers &amp; Adjust-X]"/>
        <member name="[CB - Process].[Process CB Description Long].&amp;[Transfers and Adjust]"/>
        <member name="[CB - Process].[Process CB Description Long].&amp;[Transformer Alliance]"/>
        <member name="[CB - Process].[Process CB Description Long].&amp;[Transformer Retrofit]"/>
        <member name="[CB - Process].[Process CB Description Long].&amp;[Transmission Service]"/>
        <member name="[CB - Process].[Process CB Description Long].&amp;[Transmission Support]"/>
        <member name="[CB - Process].[Process CB Description Long].&amp;[Transport - Del Side]"/>
        <member name="[CB - Process].[Process CB Description Long].&amp;[Transportation Duals]"/>
        <member name="[CB - Process].[Process CB Description Long].&amp;[Turbine Equip BUDGET]"/>
        <member name="[CB - Process].[Process CB Description Long].&amp;[Turbine Maintenenace]"/>
        <member name="[CB - Process].[Process CB Description Long].&amp;[UNCOVERED STORM COST]"/>
        <member name="[CB - Process].[Process CB Description Long].&amp;[UNION DUES IBEW 1347]"/>
        <member name="[CB - Process].[Process CB Description Long].&amp;[UNION DUES IBEW 1393]"/>
        <member name="[CB - Process].[Process CB Description Long].&amp;[UNP - Execuse Absent]"/>
        <member name="[CB - Process].[Process CB Description Long].&amp;[UP West Gas IB Trade]"/>
        <member name="[CB - Process].[Process CB Description Long].&amp;[USWA INITIAITION FEE]"/>
        <member name="[CB - Process].[Process CB Description Long].&amp;[UTILITIES - EXTERNAL]"/>
        <member name="[CB - Process].[Process CB Description Long].&amp;[UTILITIES - INTERNAL]"/>
        <member name="[CB - Process].[Process CB Description Long].&amp;[Ug Cable Replacement]"/>
        <member name="[CB - Process].[Process CB Description Long].&amp;[Undistribu Stores Ld]"/>
        <member name="[CB - Process].[Process CB Description Long].&amp;[Unproductive Loading]"/>
        <member name="[CB - Process].[Process CB Description Long].&amp;[Unregulated Services]"/>
        <member name="[CB - Process].[Process CB Description Long].&amp;[Upfront Fee Lighting]"/>
        <member name="[CB - Process].[Process CB Description Long].&amp;[VACUUM BOTTLE - DIST]"/>
        <member name="[CB - Process].[Process CB Description Long].&amp;[VPEPL Hedges - Fixed]"/>
        <member name="[CB - Process].[Process CB Description Long].&amp;[Vehicle Depreciation]"/>
        <member name="[CB - Process].[Process CB Description Long].&amp;[Vehicle Registration]"/>
        <member name="[CB - Process].[Process CB Description Long].&amp;[Vendor Mgmt IT Costs]"/>
        <member name="[CB - Process].[Process CB Description Long].&amp;[Video Teleconference]"/>
        <member name="[CB - Process].[Process CB Description Long].&amp;[WAREHOUSING SERVICES]"/>
        <member name="[CB - Process].[Process CB Description Long].&amp;[WATER - TREATED Base]"/>
        <member name="[CB - Process].[Process CB Description Long].&amp;[WATER - TREATED FOut]"/>
        <member name="[CB - Process].[Process CB Description Long].&amp;[WATER - TREATED POut]"/>
        <member name="[CB - Process].[Process CB Description Long].&amp;[WEI T-South 12_28_05]"/>
        <member name="[CB - Process].[Process CB Description Long].&amp;[WFGD INSTRUMENTATION]"/>
        <member name="[CB - Process].[Process CB Description Long].&amp;[WFGD SLUDGE FIXATION]"/>
        <member name="[CB - Process].[Process CB Description Long].&amp;[Warehousing Services]"/>
        <member name="[CB - Process].[Process CB Description Long].&amp;[Waste Disposal-Trans]"/>
        <member name="[CB - Process].[Process CB Description Long].&amp;[Waste Mngt/Recycling]"/>
        <member name="[CB - Process].[Process CB Description Long].&amp;[Water Resources Fund]"/>
        <member name="[CB - Process].[Process CB Description Long].&amp;[Water Supply - Other]"/>
        <member name="[CB - Process].[Process CB Description Long].&amp;[Watershed Management]"/>
        <member name="[CB - Process].[Process CB Description Long].&amp;[West Optm Intramonth]"/>
        <member name="[CB - Process].[Process CB Description Long].&amp;[Westcoast Dual - Trm]"/>
        <member name="[CB - Process].[Process CB Description Long].&amp;[Western Union PAGENT]"/>
        <member name="[CB - Process].[Process CB Description Long].&amp;[Wholesale EN Credits]"/>
        <member name="[CB - Process].[Process CB Description Long].&amp;[Wholesale Energy IMP]"/>
        <member name="[CB - Process].[Process CB Description Long].&amp;[Wholesale Energy PUR]"/>
        <member name="[CB - Process].[Process CB Description Long].&amp;[Wholesale Energy Pur]"/>
        <member name="[CB - Process].[Process CB Description Long].&amp;[Wholesale IS Credits]"/>
        <member name="[CB - Process].[Process CB Description Long].&amp;[Wide Format Printing]"/>
        <member name="[CB - Process].[Process CB Description Long].&amp;[Wildgoose Int Hedges]"/>
        <member name="[CB - Process].[Process CB Description Long].&amp;[Wilkinson Blvd. Rent]"/>
        <member name="[CB - Process].[Process CB Description Long].&amp;[Work Control Rent-Wc]"/>
        <member name="[CB - Process].[Process CB Description Long].&amp;[Work at Home Program]"/>
        <member name="[CB - Process].[Process CB Description Long].&amp;[Work force reduction]"/>
        <member name="[CB - Process].[Process CB Description Long].&amp;[WorkSmart Technology]"/>
        <member name="[CB - Process].[Process CB Description Long].&amp;[Workers Compensation]"/>
        <member name="[CB - Process].[Process CB Description Long].&amp;[X-East Phys Excluded]"/>
        <member name="[CB - Process].[Process CB Description Long].&amp;[X-Midland Keepwholes]"/>
        <member name="[CB - Process].[Process CB Description Long].&amp;[X-PNL Adjuster Deals]"/>
        <member name="[CB - Process].[Process CB Description Long].&amp;[X-Transfers &amp; Adjust]"/>
        <member name="[CB - Process].[Process CB Description Long].&amp;[interest Rate PNL AD]"/>
        <member name="[CB - Process].[Process CB Description Long].&amp;[investigative Travel]"/>
        <member name="[CB - Process].[Process CB Description Long].&amp;[1Ph  Reg Customer Add]"/>
        <member name="[CB - Process].[Process CB Description Long].&amp;[2008 Storm Event # 10]"/>
        <member name="[CB - Process].[Process CB Description Long].&amp;[2008 Storm Event # 11]"/>
        <member name="[CB - Process].[Process CB Description Long].&amp;[2013 Indiana Storm #1]"/>
        <member name="[CB - Process].[Process CB Description Long].&amp;[2013 Indiana Storm #2]"/>
        <member name="[CB - Process].[Process CB Description Long].&amp;[2013 Indiana Storm #3]"/>
        <member name="[CB - Process].[Process CB Description Long].&amp;[2013 Indiana Storm #4]"/>
        <member name="[CB - Process].[Process CB Description Long].&amp;[2013 Indiana Storm #5]"/>
        <member name="[CB - Process].[Process CB Description Long].&amp;[2013 Indiana Storm #6]"/>
        <member name="[CB - Process].[Process CB Description Long].&amp;[2013 Indiana Storm #7]"/>
        <member name="[CB - Process].[Process CB Description Long].&amp;[2013 Indiana Storm #8]"/>
        <member name="[CB - Process].[Process CB Description Long].&amp;[2013 Indiana Storm #9]"/>
        <member name="[CB - Process].[Process CB Description Long].&amp;[2014 Indiana Storm 10]"/>
        <member name="[CB - Process].[Process CB Description Long].&amp;[2014 Indiana Storm 11]"/>
        <member name="[CB - Process].[Process CB Description Long].&amp;[2014 Indiana Storm 12]"/>
        <member name="[CB - Process].[Process CB Description Long].&amp;[2014 Indiana Storm 13]"/>
        <member name="[CB - Process].[Process CB Description Long].&amp;[2014 Indiana Storm 14]"/>
        <member name="[CB - Process].[Process CB Description Long].&amp;[2014 Indiana Storm 15]"/>
        <member name="[CB - Process].[Process CB Description Long].&amp;[2014 Kentucky Storm 1]"/>
        <member name="[CB - Process].[Process CB Description Long].&amp;[2014 Kentucky Storm 2]"/>
        <member name="[CB - Process].[Process CB Description Long].&amp;[2014 Kentucky Storm 3]"/>
        <member name="[CB - Process].[Process CB Description Long].&amp;[2014 Kentucky Storm 4]"/>
        <member name="[CB - Process].[Process CB Description Long].&amp;[2014 Kentucky Storm 5]"/>
        <member name="[CB - Process].[Process CB Description Long].&amp;[2014 Kentucky Storm 6]"/>
        <member name="[CB - Process].[Process CB Description Long].&amp;[2014 Kentucky Storm 7]"/>
        <member name="[CB - Process].[Process CB Description Long].&amp;[2014 Kentucky Storm 8]"/>
        <member name="[CB - Process].[Process CB Description Long].&amp;[2014 Kentucky Storm 9]"/>
        <member name="[CB - Process].[Process CB Description Long].&amp;[98-10 Gas EngagAstCAL]"/>
        <member name="[CB - Process].[Process CB Description Long].&amp;[98-10 Gas EngagAstICE]"/>
        <member name="[CB - Process].[Process CB Description Long].&amp;[A &amp; G Support Expense]"/>
        <member name="[CB - Process].[Process CB Description Long].&amp;[A T-POLE AERIALINSPEC]"/>
        <member name="[CB - Process].[Process CB Description Long].&amp;[A/P DUKE FLOUR DANIEL]"/>
        <member name="[CB - Process].[Process CB Description Long].&amp;[A/R - DEGS Receivable]"/>
        <member name="[CB - Process].[Process CB Description Long].&amp;[AABBCC Switchgear Cap]"/>
        <member name="[CB - Process].[Process CB Description Long].&amp;[AAlum Chemical System]"/>
        <member name="[CB - Process].[Process CB Description Long].&amp;[ACQ ADJ GAFFNEY AMORT]"/>
        <member name="[CB - Process].[Process CB Description Long].&amp;[ACoagulant Aid System]"/>
        <member name="[CB - Process].[Process CB Description Long].&amp;[ADM - OFFICE SUPPLIES]"/>
        <member name="[CB - Process].[Process CB Description Long].&amp;[ADM - Office Supplies]"/>
        <member name="[CB - Process].[Process CB Description Long].&amp;[ADMIN CREDIT POLICIES]"/>
        <member name=""/>
        <member name="[CB - Process].[Process CB Description Long].&amp;[ADV NUCLR PP SUSPENSE]"/>
        <member name="[CB - Process].[Process CB Description Long].&amp;[ADVERTISING POLITICAL]"/>
        <member name="[CB - Process].[Process CB Description Long].&amp;[AEP Mutual Assistance]"/>
        <member name="[CB - Process].[Process CB Description Long].&amp;[AElec Power f/Pumping]"/>
        <member name="[CB - Process].[Process CB Description Long].&amp;[AIR PREHEATER - NBase]"/>
        <member name="[CB - Process].[Process CB Description Long].&amp;[ALaboratory Labor/Exp]"/>
        <member name="[CB - Process].[Process CB Description Long].&amp;[AMEX Statement Upload]"/>
        <member name="[CB - Process].[Process CB Description Long].&amp;[AMMONIA System - Base]"/>
        <member name="[CB - Process].[Process CB Description Long].&amp;[AMMONIA System - FOut]"/>
        <member name="[CB - Process].[Process CB Description Long].&amp;[AMMONIA System - POut]"/>
        <member name="[CB - Process].[Process CB Description Long].&amp;[ANDERSON CITY CHARGES]"/>
        <member name="[CB - Process].[Process CB Description Long].&amp;[ANDERSON CNTY CHARGES]"/>
        <member name="[CB - Process].[Process CB Description Long].&amp;[ARC DEBT MGT SOFTWARE]"/>
        <member name="[CB - Process].[Process CB Description Long].&amp;[ARRESTORS - TRANS STA]"/>
        <member name="[CB - Process].[Process CB Description Long].&amp;[ASBESTOS MGMT SUPPORT]"/>
        <member name="[CB - Process].[Process CB Description Long].&amp;[ASC 842 Lease Project]"/>
        <member name="[CB - Process].[Process CB Description Long].&amp;[ATLAS H R LABOR TRANS]"/>
        <member name="[CB - Process].[Process CB Description Long].&amp;[ATS Inspect and Maint]"/>
        <member name="[CB - Process].[Process CB Description Long].&amp;[Accts Payable - Other]"/>
        <member name="[CB - Process].[Process CB Description Long].&amp;[Accts Receivable DEGS]"/>
        <member name="[CB - Process].[Process CB Description Long].&amp;[Accum Depr - Software]"/>
        <member name="[CB - Process].[Process CB Description Long].&amp;[Adapt Vendor Contract]"/>
        <member name="[CB - Process].[Process CB Description Long].&amp;[Additional Investment]"/>
        <member name="[CB - Process].[Process CB Description Long].&amp;[Additional Sick Leave]"/>
        <member name="[CB - Process].[Process CB Description Long].&amp;[Admin Credit Policies]"/>
        <member name="[CB - Process].[Process CB Description Long].&amp;[Adv Nuclr PP Suspense]"/>
        <member name="[CB - Process].[Process CB Description Long].&amp;[Advertising Political]"/>
        <member name="[CB - Process].[Process CB Description Long].&amp;[Affiliate Xfer Offset]"/>
        <member name="[CB - Process].[Process CB Description Long].&amp;[Air Compresor Repairs]"/>
        <member name="[CB - Process].[Process CB Description Long].&amp;[Aloc Design Reporting]"/>
        <member name="[CB - Process].[Process CB Description Long].&amp;[Amortization Goodwill]"/>
        <member name="[CB - Process].[Process CB Description Long].&amp;[Analysis &amp; Evaluation]"/>
        <member name="[CB - Process].[Process CB Description Long].&amp;[Analysis Support (An)]"/>
        <member name="[CB - Process].[Process CB Description Long].&amp;[Animal Fences - SB560]"/>
        <member name="[CB - Process].[Process CB Description Long].&amp;[Anomaly Investigation]"/>
        <member name="[CB - Process].[Process CB Description Long].&amp;[Arc Debt Mgt Software]"/>
        <member name="[CB - Process].[Process CB Description Long].&amp;[Area Light Repair-Dec]"/>
        <member name="[CB - Process].[Process CB Description Long].&amp;[Asbestos Mgmt Support]"/>
        <member name="[CB - Process].[Process CB Description Long].&amp;[Asset Prediction Tool]"/>
        <member name="[CB - Process].[Process CB Description Long].&amp;[Atlas Direct Purchase]"/>
        <member name="[CB - Process].[Process CB Description Long].&amp;[Atlas Net Project O&amp;M]"/>
        <member name="[CB - Process].[Process CB Description Long].&amp;[Aviation Depreciation]"/>
        <member name="[CB - Process].[Process CB Description Long].&amp;[Aviation Property Tax]"/>
        <member name="[CB - Process].[Process CB Description Long].&amp;[B AIR OPERATED VALVES]"/>
        <member name="[CB - Process].[Process CB Description Long].&amp;[B BUSINESS MANAGEMENT]"/>
        <member name="[CB - Process].[Process CB Description Long].&amp;[B BUSINESS OPERATIONS]"/>
        <member name="[CB - Process].[Process CB Description Long].&amp;[B CENTRAL TRAIN STAFF]"/>
        <member name="[CB - Process].[Process CB Description Long].&amp;[B COMMUNITY RELATIONS]"/>
        <member name="[CB - Process].[Process CB Description Long].&amp;[B DESIGN MODIFICATION]"/>
        <member name="[CB - Process].[Process CB Description Long].&amp;[B DOSE RECORD CONTROL]"/>
        <member name="[CB - Process].[Process CB Description Long].&amp;[B ELECTRIC COMPONENTS]"/>
        <member name="[CB - Process].[Process CB Description Long].&amp;[B ELECTRIC GENERATORS]"/>
        <member name="[CB - Process].[Process CB Description Long].&amp;[B ENGINEERING SUPPORT]"/>
        <member name="[CB - Process].[Process CB Description Long].&amp;[B FACILITY MANAGEMENT]"/>
        <member name="[CB - Process].[Process CB Description Long].&amp;[B MATERIALS CONDITION]"/>
        <member name="[CB - Process].[Process CB Description Long].&amp;[B MULTI-SITE PROJECTS]"/>
        <member name="[CB - Process].[Process CB Description Long].&amp;[B OPERATIONS TRAINING]"/>
        <member name="[CB - Process].[Process CB Description Long].&amp;[B OTHER SWITCHYARD CW]"/>
        <member name="[CB - Process].[Process CB Description Long].&amp;[B OTHER SWITCHYARD PM]"/>
        <member name="[CB - Process].[Process CB Description Long].&amp;[B RADATION PROTECTION]"/>
        <member name="[CB - Process].[Process CB Description Long].&amp;[B RELOCATION SERVICES]"/>
        <member name="[CB - Process].[Process CB Description Long].&amp;[BACK FEED POWER -Base]"/>
        <member name="[CB - Process].[Process CB Description Long].&amp;[BASELINE SITE SUPPORT]"/>
        <member name="[CB - Process].[Process CB Description Long].&amp;[BOILER RETAILCAPACITY]"/>
        <member name="[CB - Process].[Process CB Description Long].&amp;[BREAKDOWN PROC METERS]"/>
        <member name="[CB - Process].[Process CB Description Long].&amp;[BREAKER MODIFICATIONS]"/>
        <member name="[CB - Process].[Process CB Description Long].&amp;[BS Ops Supt - Mapping]"/>
        <member name="[CB - Process].[Process CB Description Long].&amp;[Backstop energy - Put]"/>
        <member name="[CB - Process].[Process CB Description Long].&amp;[Barclays NATGAS Swaps]"/>
        <member name="[CB - Process].[Process CB Description Long].&amp;[Belmont Cust Off Rent]"/>
        <member name="[CB - Process].[Process CB Description Long].&amp;[Brokerage Commissions]"/>
        <member name="[CB - Process].[Process CB Description Long].&amp;[Budget Vacancy Factor]"/>
        <member name="[CB - Process].[Process CB Description Long].&amp;[Budget Vacancy factor]"/>
        <member name="[CB - Process].[Process CB Description Long].&amp;[Business Unit Finance]"/>
        <member name="[CB - Process].[Process CB Description Long].&amp;[Buypass Program - Csc]"/>
        <member name="[CB - Process].[Process CB Description Long].&amp;[C&amp;C Armed Car Service]"/>
        <member name="[CB - Process].[Process CB Description Long].&amp;[CAPITAL DUMP - METERS]"/>
        <member name="[CB - Process].[Process CB Description Long].&amp;[CBIS Technical Health]"/>
        <member name="[CB - Process].[Process CB Description Long].&amp;[CEM Programmatic Work]"/>
        <member name="[CB - Process].[Process CB Description Long].&amp;[CFCs and Refrigerants]"/>
        <member name="[CB - Process].[Process CB Description Long].&amp;[CLEMSON/ANDERSON COLL]"/>
        <member name="[CB - Process].[Process CB Description Long].&amp;[CNV-Datafeeds Support]"/>
        <member name="[CB - Process].[Process CB Description Long].&amp;[CNV-EQUIPMENT &amp; TOOLS]"/>
        <member name="[CB - Process].[Process CB Description Long].&amp;[CNV-Employee Expenses]"/>
        <member name="[CB - Process].[Process CB Description Long].&amp;[CNV-Patrol Plane Fuel]"/>
        <member name="[CB - Process].[Process CB Description Long].&amp;[CNV-TURBINE EQUIPMENT]"/>
        <member name="[CB - Process].[Process CB Description Long].&amp;[COMMUNICATIONS - Base]"/>
        <member name="[CB - Process].[Process CB Description Long].&amp;[COMPRESSED AIR System]"/>
        <member name="[CB - Process].[Process CB Description Long].&amp;[CONDUCT FIN NR INNAGE]"/>
        <member name="[CB - Process].[Process CB Description Long].&amp;[CONDUCT FIN NR OUTAGE]"/>
        <member name="[CB - Process].[Process CB Description Long].&amp;[CONDUCT INTIAL MNT TN]"/>
        <member name="[CB - Process].[Process CB Description Long].&amp;[CONTRACT ENG TRAINING]"/>
        <member name="[CB - Process].[Process CB Description Long].&amp;[CONTROL SYSTEMS -Base]"/>
        <member name="[CB - Process].[Process CB Description Long].&amp;[CONTROL SYSTEMS -ECRC]"/>
        <member name="[CB - Process].[Process CB Description Long].&amp;[CONTROL SYSTEMS -POut]"/>
        <member name="[CB - Process].[Process CB Description Long].&amp;[COR - Elect Trans Sub]"/>
        <member name="[CB - Process].[Process CB Description Long].&amp;[CORPORATE ADVERTISING]"/>
        <member name="[CB - Process].[Process CB Description Long].&amp;[CORPORATE ALLOCATIONS]"/>
        <member name="[CB - Process].[Process CB Description Long].&amp;[CORRECTIVE MNT ON GCB]"/>
        <member name="[CB - Process].[Process CB Description Long].&amp;[CR Wholesale Clearing]"/>
        <member name="[CB - Process].[Process CB Description Long].&amp;[CRANES, HOIST &amp; LIFTS]"/>
        <member name="[CB - Process].[Process CB Description Long].&amp;[CREC- Futures - Fixed]"/>
        <member name="[CB - Process].[Process CB Description Long].&amp;[CSC PIF CALL TRACKING]"/>
        <member name="[CB - Process].[Process CB Description Long].&amp;[CSC Variable Pay Plan]"/>
        <member name="[CB - Process].[Process CB Description Long].&amp;[CT - Purge Air System]"/>
        <member name="[CB - Process].[Process CB Description Long].&amp;[CT AIR INTAKE - NBase]"/>
        <member name="[CB - Process].[Process CB Description Long].&amp;[CT WATER WASH - NBase]"/>
        <member name="[CB - Process].[Process CB Description Long].&amp;[CTU - Injection NBase]"/>
        <member name="[CB - Process].[Process CB Description Long].&amp;[CTU - LUBE OIL &amp; SEAL]"/>
        <member name="[CB - Process].[Process CB Description Long].&amp;[CTU - Water Wash Base]"/>
        <member name="[CB - Process].[Process CB Description Long].&amp;[CTU - Water Wash FOut]"/>
        <member name="[CB - Process].[Process CB Description Long].&amp;[CTU - Water Wash POut]"/>
        <member name="[CB - Process].[Process CB Description Long].&amp;[CUSTOMER ACCOUNTS Y2K]"/>
        <member name="[CB - Process].[Process CB Description Long].&amp;[CUSTOMER SATISFACTION]"/>
        <member name="[CB - Process].[Process CB Description Long].&amp;[Ca Budget Adjustments]"/>
        <member name="[CB - Process].[Process CB Description Long].&amp;[CalGas EngageAccABSto]"/>
        <member name="[CB - Process].[Process CB Description Long].&amp;[Calibration &amp; Testing]"/>
        <member name="[CB - Process].[Process CB Description Long].&amp;[Canadian Tax Planning]"/>
        <member name="[CB - Process].[Process CB Description Long].&amp;[Caolinas Storm Budget]"/>
        <member name="[CB - Process].[Process CB Description Long].&amp;[Cap Outage OH FUP Cap]"/>
        <member name="[CB - Process].[Process CB Description Long].&amp;[Capacitor Control O&amp;M]"/>
        <member name="[CB - Process].[Process CB Description Long].&amp;[Capacitor Replacement]"/>
        <member name="[CB - Process].[Process CB Description Long].&amp;[Catawba Contracts Fax]"/>
        <member name="[CB - Process].[Process CB Description Long].&amp;[Catawba Meetings - Sr]"/>
        <member name="[CB - Process].[Process CB Description Long].&amp;[Cgreen Implementation]"/>
        <member name="[CB - Process].[Process CB Description Long].&amp;[Citizenship &amp; Service]"/>
        <member name="[CB - Process].[Process CB Description Long].&amp;[Citizenship &amp; Svc Awd]"/>
        <member name="[CB - Process].[Process CB Description Long].&amp;[Clean Energy Expenses]"/>
        <member name="[CB - Process].[Process CB Description Long].&amp;[Clemson/Anderson Coll]"/>
        <member name="[CB - Process].[Process CB Description Long].&amp;[Collaborative Pos Chg]"/>
        <member name="[CB - Process].[Process CB Description Long].&amp;[Collect Data 1Ph Cust]"/>
        <member name="[CB - Process].[Process CB Description Long].&amp;[Collect Data Reg Cust]"/>
        <member name="[CB - Process].[Process CB Description Long].&amp;[Collections - Andrews]"/>
        <member name="[CB - Process].[Process CB Description Long].&amp;[Collections - Cashier]"/>
        <member name="[CB - Process].[Process CB Description Long].&amp;[Collections - Robbins]"/>
        <member name="[CB - Process].[Process CB Description Long].&amp;[Columbia/TX Gas Tport]"/>
        <member name="[CB - Process].[Process CB Description Long].&amp;[Combined Cycle Credit]"/>
        <member name="[CB - Process].[Process CB Description Long].&amp;[Comm/Ind Credit Check]"/>
        <member name="[CB - Process].[Process CB Description Long].&amp;[Commercial Operations]"/>
        <member name="[CB - Process].[Process CB Description Long].&amp;[Common GIS DATA Model]"/>
        <member name="[CB - Process].[Process CB Description Long].&amp;[Communication Upgrade]"/>
        <member name=""/>
        <member name="[CB - Process].[Process CB Description Long].&amp;[Component Replacement]"/>
        <member name="[CB - Process].[Process CB Description Long].&amp;[Con Discon for NonPay]"/>
        <member name="[CB - Process].[Process CB Description Long].&amp;[Const Building / Yard]"/>
        <member name="[CB - Process].[Process CB Description Long].&amp;[Contr in Aid Const NC]"/>
        <member name="[CB - Process].[Process CB Description Long].&amp;[Contr in Aid Const SC]"/>
        <member name="[CB - Process].[Process CB Description Long].&amp;[Contra Deferred Debit]"/>
        <member name="[CB - Process].[Process CB Description Long].&amp;[Contra Electric Sales]"/>
        <member name="[CB - Process].[Process CB Description Long].&amp;[Contra Nonoper Income]"/>
        <member name="[CB - Process].[Process CB Description Long].&amp;[Contractor Inspect OM]"/>
        <member name="[CB - Process].[Process CB Description Long].&amp;[Core Benefit Services]"/>
        <member name="[CB - Process].[Process CB Description Long].&amp;[Corp Tax ETS calendar]"/>
        <member name="[CB - Process].[Process CB Description Long].&amp;[Corp. Adv. Media Buys]"/>
        <member name="[CB - Process].[Process CB Description Long].&amp;[Corporate Advertising]"/>
        <member name="[CB - Process].[Process CB Description Long].&amp;[Corporate Allocations]"/>
        <member name="[CB - Process].[Process CB Description Long].&amp;[Corr Maint Cap UG Oth]"/>
        <member name="[CB - Process].[Process CB Description Long].&amp;[Cpu Lease/Maintenance]"/>
        <member name="[CB - Process].[Process CB Description Long].&amp;[Credit Bureau Reports]"/>
        <member name="[CB - Process].[Process CB Description Long].&amp;[Credit Process Review]"/>
        <member name="[CB - Process].[Process CB Description Long].&amp;[Csc Phone Improvement]"/>
        <member name="[CB - Process].[Process CB Description Long].&amp;[Csc Pit Call Tracking]"/>
        <member name="[CB - Process].[Process CB Description Long].&amp;[Css Residential Costs]"/>
        <member name="[CB - Process].[Process CB Description Long].&amp;[Cust Adds CI Upgrades]"/>
        <member name="[CB - Process].[Process CB Description Long].&amp;[Cust Adds Engineering]"/>
        <member name="[CB - Process].[Process CB Description Long].&amp;[Cust Ins Eng-Gas-Elec]"/>
        <member name="[CB - Process].[Process CB Description Long].&amp;[Cust Opt Software Exp]"/>
        <member name="[CB - Process].[Process CB Description Long].&amp;[Cust Svc ? Contact Us]"/>
        <member name="[CB - Process].[Process CB Description Long].&amp;[Customer A/R - Retail]"/>
        <member name="[CB - Process].[Process CB Description Long].&amp;[Customer Add - Budget]"/>
        <member name="[CB - Process].[Process CB Description Long].&amp;[Customer Care Project]"/>
        <member name="[CB - Process].[Process CB Description Long].&amp;[Customer Orders Field]"/>
        <member name="[CB - Process].[Process CB Description Long].&amp;[Customer Premise Insp]"/>
        <member name="[CB - Process].[Process CB Description Long].&amp;[Customer Satisfaction]"/>
        <member name="[CB - Process].[Process CB Description Long].&amp;[Customer Social Media]"/>
        <member name="[CB - Process].[Process CB Description Long].&amp;[Customer Support (Cs)]"/>
        <member name="[CB - Process].[Process CB Description Long].&amp;[Cybersecurity - Cloud]"/>
        <member name="[CB - Process].[Process CB Description Long].&amp;[D STATIONS AUTOMATION]"/>
        <member name="[CB - Process].[Process CB Description Long].&amp;[DAN RIVER ISSUES MGMT]"/>
        <member name="[CB - Process].[Process CB Description Long].&amp;[DATABASE SERVER COSTS]"/>
        <member name="[CB - Process].[Process CB Description Long].&amp;[DC5 Service Fee Adder]"/>
        <member name="[CB - Process].[Process CB Description Long].&amp;[DCS Projs - Site Prep]"/>
        <member name="[CB - Process].[Process CB Description Long].&amp;[DE&amp;S Invoices - $1.8m]"/>
        <member name="[CB - Process].[Process CB Description Long].&amp;[DEBS IM Charges to DP]"/>
        <member name="[CB - Process].[Process CB Description Long].&amp;[DEC Cable Replacement]"/>
        <member name="[CB - Process].[Process CB Description Long].&amp;[DEC Clean Water Legal]"/>
        <member name="[CB - Process].[Process CB Description Long].&amp;[DEC Declared Circuits]"/>
        <member name="[CB - Process].[Process CB Description Long].&amp;[DEC High Impact Sites]"/>
        <member name="[CB - Process].[Process CB Description Long].&amp;[DEC Incremental PQR&amp;I]"/>
        <member name="[CB - Process].[Process CB Description Long].&amp;[DEC LMR Project 5 DEC]"/>
        <member name="[CB - Process].[Process CB Description Long].&amp;[DEC Slick Top Cutouts]"/>
        <member name="[CB - Process].[Process CB Description Long].&amp;[DEC Switch automation]"/>
        <member name="[CB - Process].[Process CB Description Long].&amp;[DEC UG Riser Retrofit]"/>
        <member name="[CB - Process].[Process CB Description Long].&amp;[DEC Walk-by Reduction]"/>
        <member name="[CB - Process].[Process CB Description Long].&amp;[DECOMMISSIONING STUDY]"/>
        <member name="[CB - Process].[Process CB Description Long].&amp;[DEE AMI BlueCat Scale]"/>
        <member name="[CB - Process].[Process CB Description Long].&amp;[DEE Cisco NMS License]"/>
        <member name="[CB - Process].[Process CB Description Long].&amp;[DEE DER Dispatch Tool]"/>
        <member name="[CB - Process].[Process CB Description Long].&amp;[DEE EPO-MDM Interface]"/>
        <member name="[CB - Process].[Process CB Description Long].&amp;[DEE MAIFI POC DEP DEC]"/>
        <member name="[CB - Process].[Process CB Description Long].&amp;[DEE SCADA 3.1 Upgrade]"/>
        <member name="[CB - Process].[Process CB Description Long].&amp;[DEE SCADA DMS Upgrade]"/>
        <member name="[CB - Process].[Process CB Description Long].&amp;[DEF AMR to AMI Meters]"/>
        <member name="[CB - Process].[Process CB Description Long].&amp;[DEF Apr 27 2023 Storm]"/>
        <member name="[CB - Process].[Process CB Description Long].&amp;[DEF Jan 16 Wind Storm]"/>
        <member name="[CB - Process].[Process CB Description Long].&amp;[DEF June 9 2019 Storm]"/>
        <member name="[CB - Process].[Process CB Description Long].&amp;[DEF LMR Project 3 DEF]"/>
        <member name="[CB - Process].[Process CB Description Long].&amp;[DEF TS Mindy Sep 2021]"/>
        <member name="[CB - Process].[Process CB Description Long].&amp;[DEF Trenton Islanding]"/>
        <member name="[CB - Process].[Process CB Description Long].&amp;[DEF Wind Storm Jan 22]"/>
        <member name="[CB - Process].[Process CB Description Long].&amp;[DEF useful life study]"/>
        <member name="[CB - Process].[Process CB Description Long].&amp;[DEF-DAX-RDR Project 2]"/>
        <member name="[CB - Process].[Process CB Description Long].&amp;[DEFERRED COMM-CHANNEL]"/>
        <member name="[CB - Process].[Process CB Description Long].&amp;[DEFERRED COMM-ENSERCH]"/>
        <member name="[CB - Process].[Process CB Description Long].&amp;[DEFERRED COMM-RELIANT]"/>
        <member name="[CB - Process].[Process CB Description Long].&amp;[DEI Customer Requests]"/>
        <member name="[CB - Process].[Process CB Description Long].&amp;[DEI LMR Project 2 DEM]"/>
        <member name="[CB - Process].[Process CB Description Long].&amp;[DEI-DAX-DA Substation]"/>
        <member name="[CB - Process].[Process CB Description Long].&amp;[DEK Cable Replacement]"/>
        <member name="[CB - Process].[Process CB Description Long].&amp;[DEK H2E Recloser Repl]"/>
        <member name="[CB - Process].[Process CB Description Long].&amp;[DEK LMR Project 2 DEM]"/>
        <member name="[CB - Process].[Process CB Description Long].&amp;[DEK Modem Replacement]"/>
        <member name="[CB - Process].[Process CB Description Long].&amp;[DEK St Elizabeth BESS]"/>
        <member name="[CB - Process].[Process CB Description Long].&amp;[DEMLP Hedcges - Fixed]"/>
        <member name="[CB - Process].[Process CB Description Long].&amp;[DENA Intramonth Power]"/>
        <member name="[CB - Process].[Process CB Description Long].&amp;[DENA NW Price Balance]"/>
        <member name="[CB - Process].[Process CB Description Long].&amp;[DENA SW Price Balance]"/>
        <member name="[CB - Process].[Process CB Description Long].&amp;[DEO H2E Recloser Repl]"/>
        <member name="[CB - Process].[Process CB Description Long].&amp;[DEO LMR Project 2 DEM]"/>
        <member name="[CB - Process].[Process CB Description Long].&amp;[DEO Modem Replacement]"/>
        <member name="[CB - Process].[Process CB Description Long].&amp;[DEP - Feeder Capacity]"/>
        <member name="[CB - Process].[Process CB Description Long].&amp;[DEP AMR to AMI Meters]"/>
        <member name="[CB - Process].[Process CB Description Long].&amp;[DEP Cable Replacement]"/>
        <member name="[CB - Process].[Process CB Description Long].&amp;[DEP Clean Water Legal]"/>
        <member name="[CB - Process].[Process CB Description Long].&amp;[DEP Declared Circuits]"/>
        <member name="[CB - Process].[Process CB Description Long].&amp;[DEP High Impact Sites]"/>
        <member name="[CB - Process].[Process CB Description Long].&amp;[DEP Incremental PQR&amp;I]"/>
        <member name="[CB - Process].[Process CB Description Long].&amp;[DEP LMR Project 4 DEP]"/>
        <member name="[CB - Process].[Process CB Description Long].&amp;[DEP Slick Top Cutouts]"/>
        <member name="[CB - Process].[Process CB Description Long].&amp;[DEP Switch automation]"/>
        <member name="[CB - Process].[Process CB Description Long].&amp;[DEP UG Riser Retrofit]"/>
        <member name="[CB - Process].[Process CB Description Long].&amp;[DETM Position Changes]"/>
        <member name="[CB - Process].[Process CB Description Long].&amp;[DETM-A Asset Clearing]"/>
        <member name="[CB - Process].[Process CB Description Long].&amp;[DIST CONTROL PRINTING]"/>
        <member name="[CB - Process].[Process CB Description Long].&amp;[DIST SUB AUTOMATION-T]"/>
        <member name="[CB - Process].[Process CB Description Long].&amp;[DIVIDEND REINVESTMENT]"/>
        <member name="[CB - Process].[Process CB Description Long].&amp;[DMS 3.6 - ENT Program]"/>
        <member name="[CB - Process].[Process CB Description Long].&amp;[DNC HCF Communication]"/>
        <member name="[CB - Process].[Process CB Description Long].&amp;[DNC HCS Communication]"/>
        <member name="[CB - Process].[Process CB Description Long].&amp;[DOCTOR/DENTIST VISITS]"/>
        <member name="[CB - Process].[Process CB Description Long].&amp;[DOE Nuclear Waste Fee]"/>
        <member name="[CB - Process].[Process CB Description Long].&amp;[DP's 2002-2003R&amp;E 174]"/>
        <member name="[CB - Process].[Process CB Description Long].&amp;[DRAINS &amp; SUMPS - BASE]"/>
        <member name="[CB - Process].[Process CB Description Long].&amp;[DRAINS &amp; SUMPS - Base]"/>
        <member name="[CB - Process].[Process CB Description Long].&amp;[DRAINS &amp; SUMPS - FOut]"/>
        <member name="[CB - Process].[Process CB Description Long].&amp;[DRAINS &amp; SUMPS - POut]"/>
        <member name="[CB - Process].[Process CB Description Long].&amp;[DRIVEBY METER READING]"/>
        <member name="[CB - Process].[Process CB Description Long].&amp;[DRY STORAGE NR INNAGE]"/>
        <member name="[CB - Process].[Process CB Description Long].&amp;[DTUG Emergency Repair]"/>
        <member name="[CB - Process].[Process CB Description Long].&amp;[DUK-CIN BANKERS  FEES]"/>
        <member name="[CB - Process].[Process CB Description Long].&amp;[DUK-CIN CONTRACT PATH]"/>
        <member name="[CB - Process].[Process CB Description Long].&amp;[DUK-CIN EMP RETENTION]"/>
        <member name="[CB - Process].[Process CB Description Long].&amp;[Data Network Requests]"/>
        <member name="[CB - Process].[Process CB Description Long].&amp;[Database Support (Db)]"/>
        <member name="[CB - Process].[Process CB Description Long].&amp;[Dcs Work For Et Other]"/>
        <member name="[CB - Process].[Process CB Description Long].&amp;[Declared Circuits Cap]"/>
        <member name="[CB - Process].[Process CB Description Long].&amp;[Def Exp - Water Wells]"/>
        <member name="[CB - Process].[Process CB Description Long].&amp;[Def. Margin Eastern S]"/>
        <member name="[CB - Process].[Process CB Description Long].&amp;[Deferral - SCH J CP&amp;L]"/>
        <member name="[CB - Process].[Process CB Description Long].&amp;[Demand Fees - Storage]"/>
        <member name="[CB - Process].[Process CB Description Long].&amp;[Dental Claims Expense]"/>
        <member name="[CB - Process].[Process CB Description Long].&amp;[Depr-Poles &amp; Fixtures]"/>
        <member name="[CB - Process].[Process CB Description Long].&amp;[Depr-Struct &amp; Imp -PP]"/>
        <member name="[CB - Process].[Process CB Description Long].&amp;[Dev Proj - EPC - D/FD]"/>
        <member name="[CB - Process].[Process CB Description Long].&amp;[Develop Elect Doc Mgt]"/>
        <member name="[CB - Process].[Process CB Description Long].&amp;[Development Reporting]"/>
        <member name="[CB - Process].[Process CB Description Long].&amp;[Directory Srvcs Maint]"/>
        <member name="[CB - Process].[Process CB Description Long].&amp;[Dist Control Printing]"/>
        <member name="[CB - Process].[Process CB Description Long].&amp;[Dist Mains/VLvs &lt; 12&quot;]"/>
        <member name="[CB - Process].[Process CB Description Long].&amp;[Dividend Reinvestment]"/>
        <member name="[CB - Process].[Process CB Description Long].&amp;[Doctor/Dentist Visits]"/>
        <member name="[CB - Process].[Process CB Description Long].&amp;[Document Support Base]"/>
        <member name="[CB - Process].[Process CB Description Long].&amp;[Donations - Resitered]"/>
        <member name="[CB - Process].[Process CB Description Long].&amp;[Drawing for Trans Sub]"/>
        <member name="[CB - Process].[Process CB Description Long].&amp;[Driveby Meter Reading]"/>
        <member name="[CB - Process].[Process CB Description Long].&amp;[Dual Power Adjustment]"/>
        <member name="[CB - Process].[Process CB Description Long].&amp;[Duke Comm Advertising]"/>
        <member name="[CB - Process].[Process CB Description Long].&amp;[Duke Net Fiber Leases]"/>
        <member name="[CB - Process].[Process CB Description Long].&amp;[EAM FMA Modernization]"/>
        <member name="[CB - Process].[Process CB Description Long].&amp;[ECC Technical Support]"/>
        <member name="[CB - Process].[Process CB Description Long].&amp;[ECS Billing &amp; Payment]"/>
        <member name="[CB - Process].[Process CB Description Long].&amp;[ED SERVER MAINTENANCE]"/>
        <member name="[CB - Process].[Process CB Description Long].&amp;[EE COST OF GOODS SOLD]"/>
        <member name="[CB - Process].[Process CB Description Long].&amp;[EE Cost of Goods Sold]"/>
        <member name="[CB - Process].[Process CB Description Long].&amp;[EE INSTALLATION COSTS]"/>
        <member name="[CB - Process].[Process CB Description Long].&amp;[EE Installation Costs]"/>
        <member name="[CB - Process].[Process CB Description Long].&amp;[EE Installation costs]"/>
        <member name=""/>
        <member name=""/>
        <member name="[CB - Process].[Process CB Description Long].&amp;[EHS Allocation Offset]"/>
        <member name="[CB - Process].[Process CB Description Long].&amp;[EHS Inventory Default]"/>
        <member name="[CB - Process].[Process CB Description Long].&amp;[EHS Metric Management]"/>
        <member name="[CB - Process].[Process CB Description Long].&amp;[EHS Regulatory Review]"/>
        <member name="[CB - Process].[Process CB Description Long].&amp;[EMISSIONS INVENTORIES]"/>
        <member name="[CB - Process].[Process CB Description Long].&amp;[ENERGY PROJ PROPOSALS]"/>
        <member name="[CB - Process].[Process CB Description Long].&amp;[ENGG NEW REVENUE JOBS]"/>
        <member name="[CB - Process].[Process CB Description Long].&amp;[EQUIPMENT MAINTENANCE]"/>
        <member name="[CB - Process].[Process CB Description Long].&amp;[ERGONOMIC ISSUES F&amp;RE]"/>
        <member name="[CB - Process].[Process CB Description Long].&amp;[EV Make Ready Upgrade]"/>
        <member name=""/>
        <member name="[CB - Process].[Process CB Description Long].&amp;[EXECUTIVE DEVELOPMENT]"/>
        <member name="[CB - Process].[Process CB Description Long].&amp;[EXPENSES LOCK AND KEY]"/>
        <member name="[CB - Process].[Process CB Description Long].&amp;[Eco Development Event]"/>
        <member name="[CB - Process].[Process CB Description Long].&amp;[Econ Dev PQ Equipment]"/>
        <member name="[CB - Process].[Process CB Description Long].&amp;[Ed Disposal Of Ob Mtl]"/>
        <member name="[CB - Process].[Process CB Description Long].&amp;[Elec Vehicle Chg Stat]"/>
        <member name="[CB - Process].[Process CB Description Long].&amp;[Electric Document Mgt]"/>
        <member name="[CB - Process].[Process CB Description Long].&amp;[Emissions Inventories]"/>
        <member name="[CB - Process].[Process CB Description Long].&amp;[Emp Expense Challenge]"/>
        <member name="[CB - Process].[Process CB Description Long].&amp;[Emp Rsource Grp-Luces]"/>
        <member name="[CB - Process].[Process CB Description Long].&amp;[Employee Expense In11]"/>
        <member name="[CB - Process].[Process CB Description Long].&amp;[Employee Expense In12]"/>
        <member name="[CB - Process].[Process CB Description Long].&amp;[Employee Expense In13]"/>
        <member name="[CB - Process].[Process CB Description Long].&amp;[Employee Expense In14]"/>
        <member name="[CB - Process].[Process CB Description Long].&amp;[Employee Publications]"/>
        <member name="[CB - Process].[Process CB Description Long].&amp;[End of Life Trans 1PH]"/>
        <member name="[CB - Process].[Process CB Description Long].&amp;[End of Life Trans 3PH]"/>
        <member name="[CB - Process].[Process CB Description Long].&amp;[Energy Efficiency Cap]"/>
        <member name="[CB - Process].[Process CB Description Long].&amp;[Energy Proj Proposals]"/>
        <member name="[CB - Process].[Process CB Description Long].&amp;[Energy Sales - Export]"/>
        <member name="[CB - Process].[Process CB Description Long].&amp;[Energy Sales-NB Power]"/>
        <member name="[CB - Process].[Process CB Description Long].&amp;[Eng/Adm Trans Line OH]"/>
        <member name="[CB - Process].[Process CB Description Long].&amp;[Eng/Admin Area Lights]"/>
        <member name="[CB - Process].[Process CB Description Long].&amp;[Env Setup - Reconnect]"/>
        <member name="[CB - Process].[Process CB Description Long].&amp;[Environmental Cleanup]"/>
        <member name="[CB - Process].[Process CB Description Long].&amp;[Environmental Studies]"/>
        <member name="[CB - Process].[Process CB Description Long].&amp;[Environmental Support]"/>
        <member name="[CB - Process].[Process CB Description Long].&amp;[Environmental-Non PCB]"/>
        <member name="[CB - Process].[Process CB Description Long].&amp;[Equifax Credit Report]"/>
        <member name="[CB - Process].[Process CB Description Long].&amp;[Equity Investment Adj]"/>
        <member name="[CB - Process].[Process CB Description Long].&amp;[Ergonomic Issues F&amp;RE]"/>
        <member name="[CB - Process].[Process CB Description Long].&amp;[Esr Miscellaneous Ph1]"/>
        <member name="[CB - Process].[Process CB Description Long].&amp;[Ethics Investigations]"/>
        <member name="[CB - Process].[Process CB Description Long].&amp;[Evaluation Activities]"/>
        <member name="[CB - Process].[Process CB Description Long].&amp;[Excess Purchase Price]"/>
        <member name="[CB - Process].[Process CB Description Long].&amp;[Executive Development]"/>
        <member name="[CB - Process].[Process CB Description Long].&amp;[Expenses Lock and Key]"/>
        <member name="[CB - Process].[Process CB Description Long].&amp;[F COMMUNITY RELATIONS]"/>
        <member name="[CB - Process].[Process CB Description Long].&amp;[F DATA COMMUNICATIONS]"/>
        <member name="[CB - Process].[Process CB Description Long].&amp;[F DESIGN MODIFICATION]"/>
        <member name="[CB - Process].[Process CB Description Long].&amp;[F DISTRIBTUTION TOOLS]"/>
        <member name="[CB - Process].[Process CB Description Long].&amp;[F ELECTRIC COMPONENTS]"/>
        <member name="[CB - Process].[Process CB Description Long].&amp;[F ELECTRIC GENERATORS]"/>
        <member name="[CB - Process].[Process CB Description Long].&amp;[F MULTI-SITE PROJECTS]"/>
        <member name="[CB - Process].[Process CB Description Long].&amp;[F RADATION PROTECTION]"/>
        <member name="[CB - Process].[Process CB Description Long].&amp;[F SECONDARY CHEMISTRY]"/>
        <member name="[CB - Process].[Process CB Description Long].&amp;[FACILITY IMPROVEMENTS]"/>
        <member name="[CB - Process].[Process CB Description Long].&amp;[FACILITY SERICES-MISC]"/>
        <member name="[CB - Process].[Process CB Description Long].&amp;[FDO May 29 2016 Storm]"/>
        <member name="[CB - Process].[Process CB Description Long].&amp;[FEB 8, 2008 WINDSTORM]"/>
        <member name="[CB - Process].[Process CB Description Long].&amp;[FERC Interconnections]"/>
        <member name="[CB - Process].[Process CB Description Long].&amp;[FGD - Gypsum Handling]"/>
        <member name="[CB - Process].[Process CB Description Long].&amp;[FINANCIAL FORECASTING]"/>
        <member name="[CB - Process].[Process CB Description Long].&amp;[FL Hurr Ian Sept 2022]"/>
        <member name="[CB - Process].[Process CB Description Long].&amp;[FL TS Nestor Oct 2019]"/>
        <member name="[CB - Process].[Process CB Description Long].&amp;[FORCED OTG PURCHASING]"/>
        <member name="[CB - Process].[Process CB Description Long].&amp;[FORCED OUTAGE ISSUING]"/>
        <member name="[CB - Process].[Process CB Description Long].&amp;[FUEL - GAS - Delivery]"/>
        <member name="[CB - Process].[Process CB Description Long].&amp;[FUEL HANDLING - NBase]"/>
        <member name="[CB - Process].[Process CB Description Long].&amp;[Facilities Protection]"/>
        <member name="[CB - Process].[Process CB Description Long].&amp;[Facility Improvements]"/>
        <member name="[CB - Process].[Process CB Description Long].&amp;[Feeder Auto Purchases]"/>
        <member name="[CB - Process].[Process CB Description Long].&amp;[Fees - In-house Legal]"/>
        <member name="[CB - Process].[Process CB Description Long].&amp;[Fees - Permit - Misc.]"/>
        <member name="[CB - Process].[Process CB Description Long].&amp;[Financial Forecasting]"/>
        <member name="[CB - Process].[Process CB Description Long].&amp;[Fixed - Paper PT West]"/>
        <member name="[CB - Process].[Process CB Description Long].&amp;[Fixed Bill Settlement]"/>
        <member name="[CB - Process].[Process CB Description Long].&amp;[Fixed Price Gas Swaps]"/>
        <member name="[CB - Process].[Process CB Description Long].&amp;[Food Service Expenses]"/>
        <member name="[CB - Process].[Process CB Description Long].&amp;[Frederickson Power Lp]"/>
        <member name="[CB - Process].[Process CB Description Long].&amp;[Fuel - Gas - Delivery]"/>
        <member name="[CB - Process].[Process CB Description Long].&amp;[Fuel Equipment BUDGET]"/>
        <member name="[CB - Process].[Process CB Description Long].&amp;[Fuel Operating BUDGET]"/>
        <member name="[CB - Process].[Process CB Description Long].&amp;[Fuel-Gas Cleanup Base]"/>
        <member name="[CB - Process].[Process CB Description Long].&amp;[Fuel-Gas Cleanup FOut]"/>
        <member name="[CB - Process].[Process CB Description Long].&amp;[Fuel-Gas Cleanup POut]"/>
        <member name="[CB - Process].[Process CB Description Long].&amp;[G DESIGN MODIFICATION]"/>
        <member name="[CB - Process].[Process CB Description Long].&amp;[G RADATION PROTECTION]"/>
        <member name="[CB - Process].[Process CB Description Long].&amp;[GAS SALES - EXCHANGES]"/>
        <member name="[CB - Process].[Process CB Description Long].&amp;[GAS SALES - LINE FILL]"/>
        <member name="[CB - Process].[Process CB Description Long].&amp;[GATHERING FEE EXPENSE]"/>
        <member name="[CB - Process].[Process CB Description Long].&amp;[GENERAL MEETINGS-ENGR]"/>
        <member name="[CB - Process].[Process CB Description Long].&amp;[GENERATOR Misc - Base]"/>
        <member name="[CB - Process].[Process CB Description Long].&amp;[GENERATOR Misc - FOut]"/>
        <member name="[CB - Process].[Process CB Description Long].&amp;[GENERATOR Misc - POut]"/>
        <member name="[CB - Process].[Process CB Description Long].&amp;[GROUP EHS PHONE LINES]"/>
        <member name="[CB - Process].[Process CB Description Long].&amp;[Gas DAily Swaps - OTC]"/>
        <member name="[CB - Process].[Process CB Description Long].&amp;[Gas Daily Swaps ( IB)]"/>
        <member name="[CB - Process].[Process CB Description Long].&amp;[Gas Daily Swaps North]"/>
        <member name="[CB - Process].[Process CB Description Long].&amp;[Gas Deals - Transport]"/>
        <member name="[CB - Process].[Process CB Description Long].&amp;[Gateway Environmental]"/>
        <member name="[CB - Process].[Process CB Description Long].&amp;[Gen Cogeneration Work]"/>
        <member name="[CB - Process].[Process CB Description Long].&amp;[Generator Budget Only]"/>
        <member name="[CB - Process].[Process CB Description Long].&amp;[Generator Misc - Pout]"/>
        <member name="[CB - Process].[Process CB Description Long].&amp;[Generator Spare Parts]"/>
        <member name="[CB - Process].[Process CB Description Long].&amp;[Greer Mdse Sales Rent]"/>
        <member name="[CB - Process].[Process CB Description Long].&amp;[Gulf Coast Basis Swap]"/>
        <member name="[CB - Process].[Process CB Description Long].&amp;[H-Gas Futures Cleared]"/>
        <member name="[CB - Process].[Process CB Description Long].&amp;[H-Pwr Swaps Financial]"/>
        <member name="[CB - Process].[Process CB Description Long].&amp;[H-TVA P F Daily Crude]"/>
        <member name="[CB - Process].[Process CB Description Long].&amp;[HALDEX EXT CONSULTING]"/>
        <member name="[CB - Process].[Process CB Description Long].&amp;[HEALTH &amp; SAFETY EQUIP]"/>
        <member name="[CB - Process].[Process CB Description Long].&amp;[HR GENERAL HEALTH MGT]"/>
        <member name="[CB - Process].[Process CB Description Long].&amp;[HS TRAINING ENV &amp; DOT]"/>
        <member name="[CB - Process].[Process CB Description Long].&amp;[HUMAN ERROR REDUCTION]"/>
        <member name="[CB - Process].[Process CB Description Long].&amp;[HURRICANE BONNIE 1998]"/>
        <member name="[CB - Process].[Process CB Description Long].&amp;[HURRICANE IKE-INDIANA]"/>
        <member name="[CB - Process].[Process CB Description Long].&amp;[HYPERION EXPENSES O&amp;M]"/>
        <member name="[CB - Process].[Process CB Description Long].&amp;[Haldex Ext Consulting]"/>
        <member name="[CB - Process].[Process CB Description Long].&amp;[Hangar Facility Rents]"/>
        <member name="[CB - Process].[Process CB Description Long].&amp;[Hardware C - Purchase]"/>
        <member name="[CB - Process].[Process CB Description Long].&amp;[Hardware N - Purchase]"/>
        <member name="[CB - Process].[Process CB Description Long].&amp;[Harmony Cust Off Rent]"/>
        <member name="[CB - Process].[Process CB Description Long].&amp;[Harrisburg Water Tank]"/>
        <member name="[CB - Process].[Process CB Description Long].&amp;[Hawkins Environmental]"/>
        <member name="[CB - Process].[Process CB Description Long].&amp;[Home Energy Asst Prog]"/>
        <member name="[CB - Process].[Process CB Description Long].&amp;[Honea Path Mdse Sales]"/>
        <member name="[CB - Process].[Process CB Description Long].&amp;[Hou Pwr DENA PT LT MW]"/>
        <member name="[CB - Process].[Process CB Description Long].&amp;[Hou Pwr DENA PT LT NE]"/>
        <member name="[CB - Process].[Process CB Description Long].&amp;[Hou Pwr DENA PT LT SE]"/>
        <member name="[CB - Process].[Process CB Description Long].&amp;[Hou Pwr DETM PT LT NE]"/>
        <member name="[CB - Process].[Process CB Description Long].&amp;[Hourly Load Forecasts]"/>
        <member name="[CB - Process].[Process CB Description Long].&amp;[Houston Middle Office]"/>
        <member name="[CB - Process].[Process CB Description Long].&amp;[Hs Training Env &amp; Dot]"/>
        <member name="[CB - Process].[Process CB Description Long].&amp;[Hvac Professional Org]"/>
        <member name="[CB - Process].[Process CB Description Long].&amp;[Hvac Special Requests]"/>
        <member name="[CB - Process].[Process CB Description Long].&amp;[Hyperion Project Team]"/>
        <member name="[CB - Process].[Process CB Description Long].&amp;[I Annunciator Testing]"/>
        <member name="[CB - Process].[Process CB Description Long].&amp;[I BUILDING INSPECTION]"/>
        <member name="[CB - Process].[Process CB Description Long].&amp;[I Eye Wash Inspection]"/>
        <member name="[CB - Process].[Process CB Description Long].&amp;[I MISC OPERATION TEST]"/>
        <member name="[CB - Process].[Process CB Description Long].&amp;[I T-CHARGER OHMICREAD]"/>
        <member name="[CB - Process].[Process CB Description Long].&amp;[I T-LTC EXTERNALMAINT]"/>
        <member name="[CB - Process].[Process CB Description Long].&amp;[I T-LTC INTERNALMAINT]"/>
        <member name="[CB - Process].[Process CB Description Long].&amp;[I T-REC EXTERNALMAINT]"/>
        <member name="[CB - Process].[Process CB Description Long].&amp;[I T-REC INTERNALMAINT]"/>
        <member name="[CB - Process].[Process CB Description Long].&amp;[I T-REG OPINSPECNOOIL]"/>
        <member name="[CB - Process].[Process CB Description Long].&amp;[I T-SWITCH-A CALL OUT]"/>
        <member name="[CB - Process].[Process CB Description Long].&amp;[I/C Operating Expense]"/>
        <member name="[CB - Process].[Process CB Description Long].&amp;[IN-SERVICE INSPECTION]"/>
        <member name="[CB - Process].[Process CB Description Long].&amp;[INACTIVE LINE REMOVAL]"/>
        <member name="[CB - Process].[Process CB Description Long].&amp;[INDOOR LIGHTING SALES]"/>
        <member name="[CB - Process].[Process CB Description Long].&amp;[INDUSTRY ASSOCIATIONS]"/>
        <member name="[CB - Process].[Process CB Description Long].&amp;[INPO INDUSTRY SUPPORT]"/>
        <member name="[CB - Process].[Process CB Description Long].&amp;[INTELLECTUAL PROPERTY]"/>
        <member name="[CB - Process].[Process CB Description Long].&amp;[INTERNATIONAL FUNDING]"/>
        <member name="[CB - Process].[Process CB Description Long].&amp;[INVENTORY ADJUSTMENTS]"/>
        <member name="[CB - Process].[Process CB Description Long].&amp;[IOWA JOINT OPERATIONS]"/>
        <member name="[CB - Process].[Process CB Description Long].&amp;[ISO 3rd Party Revenue]"/>
        <member name="[CB - Process].[Process CB Description Long].&amp;[ISO-Annual ACA Charge]"/>
        <member name="[CB - Process].[Process CB Description Long].&amp;[ISO-Must Run GAs Cost]"/>
        <member name="[CB - Process].[Process CB Description Long].&amp;[ISO-Surcharge Payment]"/>
        <member name="[CB - Process].[Process CB Description Long].&amp;[IT Agility Adjustment]"/>
        <member name="[CB - Process].[Process CB Description Long].&amp;[IT Default Accounting]"/>
        <member name="[CB - Process].[Process CB Description Long].&amp;[IT Email Applications]"/>
        <member name="[CB - Process].[Process CB Description Long].&amp;[IT Functional Capital]"/>
        <member name="[CB - Process].[Process CB Description Long].&amp;[IT GOVERNANCE O&amp;M $'s]"/>
        <member name="[CB - Process].[Process CB Description Long].&amp;[IT Hardware - Non-Reg]"/>
        <member name="[CB - Process].[Process CB Description Long].&amp;[IT SUPPORT / METERING]"/>
        <member name="[CB - Process].[Process CB Description Long].&amp;[IT Severance Payments]"/>
        <member name="[CB - Process].[Process CB Description Long].&amp;[Inactive Basis Option]"/>
        <member name="[CB - Process].[Process CB Description Long].&amp;[Income Tax Accounting]"/>
        <member name="[CB - Process].[Process CB Description Long].&amp;[Indiana Investigation]"/>
        <member name="[CB - Process].[Process CB Description Long].&amp;[Indiana Solar Program]"/>
        <member name="[CB - Process].[Process CB Description Long].&amp;[Indirect Sales-Design]"/>
        <member name="[CB - Process].[Process CB Description Long].&amp;[Individual Membership]"/>
        <member name="[CB - Process].[Process CB Description Long].&amp;[Indoor Lighting Sales]"/>
        <member name="[CB - Process].[Process CB Description Long].&amp;[Infrared Insp / Maint]"/>
        <member name="[CB - Process].[Process CB Description Long].&amp;[Inman Mdse Sales Rent]"/>
        <member name="[CB - Process].[Process CB Description Long].&amp;[Install/Admin C-M New]"/>
        <member name="[CB - Process].[Process CB Description Long].&amp;[Intellectual Property]"/>
        <member name="[CB - Process].[Process CB Description Long].&amp;[Interco Insur Expense]"/>
        <member name="[CB - Process].[Process CB Description Long].&amp;[Interco Int Exp - DEC]"/>
        <member name="[CB - Process].[Process CB Description Long].&amp;[Interco Payable - T&amp;M]"/>
        <member name="[CB - Process].[Process CB Description Long].&amp;[Intercompany Advances]"/>
        <member name="[CB - Process].[Process CB Description Long].&amp;[Intercompany Wheeling]"/>
        <member name="[CB - Process].[Process CB Description Long].&amp;[Internal CSAT studies]"/>
        <member name="[CB - Process].[Process CB Description Long].&amp;[International Dial-in]"/>
        <member name="[CB - Process].[Process CB Description Long].&amp;[International Funding]"/>
        <member name="[CB - Process].[Process CB Description Long].&amp;[Interruptible Service]"/>
        <member name="[CB - Process].[Process CB Description Long].&amp;[Interruptible Storage]"/>
        <member name="[CB - Process].[Process CB Description Long].&amp;[Inventory Adjustments]"/>
        <member name="[CB - Process].[Process CB Description Long].&amp;[Inventory Storage NAP]"/>
        <member name="[CB - Process].[Process CB Description Long].&amp;[Inventory Storage SST]"/>
        <member name=""/>
        <member name="[CB - Process].[Process CB Description Long].&amp;[Investor Relations VP]"/>
        <member name="[CB - Process].[Process CB Description Long].&amp;[JOINT VENTURE MATTERS]"/>
        <member name="[CB - Process].[Process CB Description Long].&amp;[Jan 7 2009 Wind Storm]"/>
        <member name="[CB - Process].[Process CB Description Long].&amp;[Johns River Watershed]"/>
        <member name="[CB - Process].[Process CB Description Long].&amp;[Joint Owner Trans 70%]"/>
        <member name="[CB - Process].[Process CB Description Long].&amp;[KEOWEE SHORELINE MGMT]"/>
        <member name="[CB - Process].[Process CB Description Long].&amp;[KGEN Capital Projects]"/>
        <member name="[CB - Process].[Process CB Description Long].&amp;[Keowee Shoreline Mgmt]"/>
        <member name="[CB - Process].[Process CB Description Long].&amp;[LAKE HICKORY REVENUES]"/>
        <member name="[CB - Process].[Process CB Description Long].&amp;[LANDFILL MGMT SUPPORT]"/>
        <member name="[CB - Process].[Process CB Description Long].&amp;[LDN-Toastmasters Club]"/>
        <member name="[CB - Process].[Process CB Description Long].&amp;[LEADERSHIP EXCELLENCE]"/>
        <member name="[CB - Process].[Process CB Description Long].&amp;[LEADERSHIP SYMPOSIUMS]"/>
        <member name="[CB - Process].[Process CB Description Long].&amp;[LEGAL CHARGES-NUCLEAR]"/>
        <member name="[CB - Process].[Process CB Description Long].&amp;[Lab Analysis - Lachet]"/>
        <member name="[CB - Process].[Process CB Description Long].&amp;[Lab Analysis - Metals]"/>
        <member name="[CB - Process].[Process CB Description Long].&amp;[Lake Hickory Revenues]"/>
        <member name="[CB - Process].[Process CB Description Long].&amp;[Lake Maintenance Base]"/>
        <member name="[CB - Process].[Process CB Description Long].&amp;[Land Services Revenue]"/>
        <member name="[CB - Process].[Process CB Description Long].&amp;[Landrum Cust Ofc Rent]"/>
        <member name="[CB - Process].[Process CB Description Long].&amp;[Laundered Rag Program]"/>
        <member name="[CB - Process].[Process CB Description Long].&amp;[Leadership Symposiums]"/>
        <member name="[CB - Process].[Process CB Description Long].&amp;[Lease Cost &amp; Supplies]"/>
        <member name="[CB - Process].[Process CB Description Long].&amp;[Legal Reserve for NTE]"/>
        <member name="[CB - Process].[Process CB Description Long].&amp;[Letter of Credit Fees]"/>
        <member name="[CB - Process].[Process CB Description Long].&amp;[Lime - Non-Qualifying]"/>
        <member name="[CB - Process].[Process CB Description Long].&amp;[Line Clearing Planned]"/>
        <member name="[CB - Process].[Process CB Description Long].&amp;[Liquidations DENA Acc]"/>
        <member name="[CB - Process].[Process CB Description Long].&amp;[Liquidations DENA MTM]"/>
        <member name="[CB - Process].[Process CB Description Long].&amp;[Liquidations DETM MTM]"/>
        <member name="[CB - Process].[Process CB Description Long].&amp;[Lobby Michael Haywood]"/>
        <member name="[CB - Process].[Process CB Description Long].&amp;[Long Term Maintenance]"/>
        <member name="[CB - Process].[Process CB Description Long].&amp;[Lyman Mdse Sales Rent]"/>
        <member name="[CB - Process].[Process CB Description Long].&amp;[MAJOR CAP RESTORATION]"/>
        <member name="[CB - Process].[Process CB Description Long].&amp;[MANAGEMENT CONSULTING]"/>
        <member name="[CB - Process].[Process CB Description Long].&amp;[MDSE ACCOUNTS PAYABLE]"/>
        <member name="[CB - Process].[Process CB Description Long].&amp;[MEASURES DATA SUPPORT]"/>
        <member name="[CB - Process].[Process CB Description Long].&amp;[MEETING PLANNING SVCS]"/>
        <member name="[CB - Process].[Process CB Description Long].&amp;[MERCH SEVERANCE COSTS]"/>
        <member name="[CB - Process].[Process CB Description Long].&amp;[METER MODIFICATIONS-T]"/>
        <member name="[CB - Process].[Process CB Description Long].&amp;[MI5 Service Fee Adder]"/>
        <member name="[CB - Process].[Process CB Description Long].&amp;[MIDWEST STORM SUPPORT]"/>
        <member name=""/>
        <member name="[CB - Process].[Process CB Description Long].&amp;[MISC EQUIPMENT - FOut]"/>
        <member name="[CB - Process].[Process CB Description Long].&amp;[MISC EQUIPMENT - POut]"/>
        <member name="[CB - Process].[Process CB Description Long].&amp;[MISCELLANEOUS FOR NPL]"/>
        <member name="[CB - Process].[Process CB Description Long].&amp;[MISO SCHEDULE 26-A NR]"/>
        <member name="[CB - Process].[Process CB Description Long].&amp;[MIST OTHER STATIONO&amp;M]"/>
        <member name="[CB - Process].[Process CB Description Long].&amp;[MOBILE DATA COST POOL]"/>
        <member name="[CB - Process].[Process CB Description Long].&amp;[MOBILE WORK MGMT SYST]"/>
        <member name="[CB - Process].[Process CB Description Long].&amp;[MOTOR OPERATED VALVES]"/>
        <member name="[CB - Process].[Process CB Description Long].&amp;[MTR LAB CAPITAL TOOLS]"/>
        <member name="[CB - Process].[Process CB Description Long].&amp;[Mail - Power Building]"/>
        <member name="[CB - Process].[Process CB Description Long].&amp;[Mail Courier Expenses]"/>
        <member name="[CB - Process].[Process CB Description Long].&amp;[Mail Delivery Distrib]"/>
        <member name="[CB - Process].[Process CB Description Long].&amp;[Maint - Inlet Chiller]"/>
        <member name="[CB - Process].[Process CB Description Long].&amp;[Maint - Plant Control]"/>
        <member name="[CB - Process].[Process CB Description Long].&amp;[Maint - Service Water]"/>
        <member name="[CB - Process].[Process CB Description Long].&amp;[Maint Fuel Oil System]"/>
        <member name="[CB - Process].[Process CB Description Long].&amp;[Maint KIT App Support]"/>
        <member name="[CB - Process].[Process CB Description Long].&amp;[Maint; Man Lift &lt;=25']"/>
        <member name="[CB - Process].[Process CB Description Long].&amp;[Maint; Mis-Power Eqpt]"/>
        <member name="[CB - Process].[Process CB Description Long].&amp;[Maint; Personnel Cart]"/>
        <member name="[CB - Process].[Process CB Description Long].&amp;[Maintain Elect Sys DB]"/>
        <member name="[CB - Process].[Process CB Description Long].&amp;[Maintain Financial IS]"/>
        <member name="[CB - Process].[Process CB Description Long].&amp;[Maintain Right-Of-Way]"/>
        <member name="[CB - Process].[Process CB Description Long].&amp;[Maintain TWAMS System]"/>
        <member name="[CB - Process].[Process CB Description Long].&amp;[Major Appliance Parts]"/>
        <member name="[CB - Process].[Process CB Description Long].&amp;[Major Event # 01 2002]"/>
        <member name=""/>
        <member name="[CB - Process].[Process CB Description Long].&amp;[Material Purch - HRSG]"/>
        <member name="[CB - Process].[Process CB Description Long].&amp;[Material Purch - Oper]"/>
        <member name="[CB - Process].[Process CB Description Long].&amp;[May 2011 Risk Process]"/>
        <member name="[CB - Process].[Process CB Description Long].&amp;[May 2012 Risk Process]"/>
        <member name="[CB - Process].[Process CB Description Long].&amp;[May 2013 Risk Process]"/>
        <member name="[CB - Process].[Process CB Description Long].&amp;[May 2014 Risk Process]"/>
        <member name="[CB - Process].[Process CB Description Long].&amp;[May 2015 Risk Process]"/>
        <member name="[CB - Process].[Process CB Description Long].&amp;[McGuire Exch Capacity]"/>
        <member name="[CB - Process].[Process CB Description Long].&amp;[Mebane Appl Svcs Rent]"/>
        <member name="[CB - Process].[Process CB Description Long].&amp;[Mebane Warehouse Rent]"/>
        <member name="[CB - Process].[Process CB Description Long].&amp;[Medical Contributions]"/>
        <member name="[CB - Process].[Process CB Description Long].&amp;[Meeting Planning Svcs]"/>
        <member name="[CB - Process].[Process CB Description Long].&amp;[Meter Reading Expense]"/>
        <member name="[CB - Process].[Process CB Description Long].&amp;[Meter Reading Support]"/>
        <member name="[CB - Process].[Process CB Description Long].&amp;[Meter-OpenWay T Rated]"/>
        <member name="[CB - Process].[Process CB Description Long].&amp;[Misc A&amp;G Rent Expense]"/>
        <member name="[CB - Process].[Process CB Description Long].&amp;[Misc Contractor Other]"/>
        <member name="[CB - Process].[Process CB Description Long].&amp;[Misc Deferred Charges]"/>
        <member name="[CB - Process].[Process CB Description Long].&amp;[Miscellaneous Charges]"/>
        <member name="[CB - Process].[Process CB Description Long].&amp;[Miscellaneous Expense]"/>
        <member name="[CB - Process].[Process CB Description Long].&amp;[Miscellaneous Revenue]"/>
        <member name="[CB - Process].[Process CB Description Long].&amp;[Mkt - Tolling Revenue]"/>
        <member name="[CB - Process].[Process CB Description Long].&amp;[Mkt/Bus Dev - Bowater]"/>
        <member name="[CB - Process].[Process CB Description Long].&amp;[Mkt/Bus Dev - Cryovac]"/>
        <member name="[CB - Process].[Process CB Description Long].&amp;[Mkt/Bus Dev - Ti-Caro]"/>
        <member name="[CB - Process].[Process CB Description Long].&amp;[Mkt/Bus Dev - Walmart]"/>
        <member name="[CB - Process].[Process CB Description Long].&amp;[Mosquito Control Base]"/>
        <member name="[CB - Process].[Process CB Description Long].&amp;[Mt Holly O&amp;M Projects]"/>
        <member name="[CB - Process].[Process CB Description Long].&amp;[Murray Lateral Survey]"/>
        <member name="[CB - Process].[Process CB Description Long].&amp;[N BUSINESS MANAGEMENT]"/>
        <member name="[CB - Process].[Process CB Description Long].&amp;[N BUSINESS OPERATIONS]"/>
        <member name="[CB - Process].[Process CB Description Long].&amp;[N CENTRAL TRAIN STAFF]"/>
        <member name="[CB - Process].[Process CB Description Long].&amp;[N COMMUNITY RELATIONS]"/>
        <member name="[CB - Process].[Process CB Description Long].&amp;[N DESIGN MODIFICATION]"/>
        <member name="[CB - Process].[Process CB Description Long].&amp;[N ENGINEERING SUPPORT]"/>
        <member name="[CB - Process].[Process CB Description Long].&amp;[N FACILITY MANAGEMENT]"/>
        <member name="[CB - Process].[Process CB Description Long].&amp;[N Home Comfort Tuneup]"/>
        <member name="[CB - Process].[Process CB Description Long].&amp;[N OPERATIONS TRAINING]"/>
        <member name="[CB - Process].[Process CB Description Long].&amp;[N RADATION PROTECTION]"/>
        <member name="[CB - Process].[Process CB Description Long].&amp;[N RELOCATION SERVICES]"/>
        <member name="[CB - Process].[Process CB Description Long].&amp;[NC Deferred DSM Costs]"/>
        <member name="[CB - Process].[Process CB Description Long].&amp;[NC GSA Product Charge]"/>
        <member name="[CB - Process].[Process CB Description Long].&amp;[NC Govt Affairs 50/50]"/>
        <member name="[CB - Process].[Process CB Description Long].&amp;[NC LLW Advisory Board]"/>
        <member name="[CB - Process].[Process CB Description Long].&amp;[NC Political Activity]"/>
        <member name="[CB - Process].[Process CB Description Long].&amp;[NC Solar Rebate Admin]"/>
        <member name="[CB - Process].[Process CB Description Long].&amp;[NCEMPA Washington O&amp;M]"/>
        <member name="[CB - Process].[Process CB Description Long].&amp;[NERC CIP Special Item]"/>
        <member name="[CB - Process].[Process CB Description Long].&amp;[NI DATA COMMUNICATION]"/>
        <member name="[CB - Process].[Process CB Description Long].&amp;[NI General Structures]"/>
        <member name="[CB - Process].[Process CB Description Long].&amp;[NI MAJOR PROJECT POOL]"/>
        <member name="[CB - Process].[Process CB Description Long].&amp;[NI NUC PROCESS SYS FD]"/>
        <member name="[CB - Process].[Process CB Description Long].&amp;[NON LOBBY Wayne Henry]"/>
        <member name="[CB - Process].[Process CB Description Long].&amp;[NON UTILITY - EXPENSE]"/>
        <member name="[CB - Process].[Process CB Description Long].&amp;[NON-ROUTINE INPO DUES]"/>
        <member name="[CB - Process].[Process CB Description Long].&amp;[NR INNAGE ENG SUPPORT]"/>
        <member name="[CB - Process].[Process CB Description Long].&amp;[NR OUTAGE ENG SUPPORT]"/>
        <member name="[CB - Process].[Process CB Description Long].&amp;[NUCLEAR HR SUPPORT FD]"/>
        <member name="[CB - Process].[Process CB Description Long].&amp;[NW Sup/Mket Day 1 PNL]"/>
        <member name="[CB - Process].[Process CB Description Long].&amp;[NYMEX Delivery Hedges]"/>
        <member name="[CB - Process].[Process CB Description Long].&amp;[Nebrasca City Storage]"/>
        <member name="[CB - Process].[Process CB Description Long].&amp;[New 2 Duke Energy CLT]"/>
        <member name="[CB - Process].[Process CB Description Long].&amp;[New Project Purchases]"/>
        <member name="[CB - Process].[Process CB Description Long].&amp;[Nitrogen Cable Repair]"/>
        <member name="[CB - Process].[Process CB Description Long].&amp;[Non Lobby Joe Harwood]"/>
        <member name="[CB - Process].[Process CB Description Long].&amp;[Non Lobby Joe harwood]"/>
        <member name="[CB - Process].[Process CB Description Long].&amp;[Non Lobby Russ Bishop]"/>
        <member name="[CB - Process].[Process CB Description Long].&amp;[Non OLE Lt Insp Maint]"/>
        <member name="[CB - Process].[Process CB Description Long].&amp;[Non Regulated Revenue]"/>
        <member name="[CB - Process].[Process CB Description Long].&amp;[Non-PCB-Disposal-NORM]"/>
        <member name="[CB - Process].[Process CB Description Long].&amp;[Non-reg field support]"/>
        <member name="[CB - Process].[Process CB Description Long].&amp;[Nonpay Con and Discon]"/>
        <member name="[CB - Process].[Process CB Description Long].&amp;[Nonregulated revenues]"/>
        <member name="[CB - Process].[Process CB Description Long].&amp;[Nuclear Public Safety]"/>
        <member name="[CB - Process].[Process CB Description Long].&amp;[O &amp; M Fee - Insurance]"/>
        <member name="[CB - Process].[Process CB Description Long].&amp;[O&amp;M Challenge - Labor]"/>
        <member name="[CB - Process].[Process CB Description Long].&amp;[O&amp;M Maintenance Other]"/>
        <member name="[CB - Process].[Process CB Description Long].&amp;[O&amp;M Production Plants]"/>
        <member name="[CB - Process].[Process CB Description Long].&amp;[OACC SPECIAL PROJECTS]"/>
        <member name="[CB - Process].[Process CB Description Long].&amp;[OH Conductor  Repairs]"/>
        <member name="[CB - Process].[Process CB Description Long].&amp;[OH D Equip Insp Maint]"/>
        <member name="[CB - Process].[Process CB Description Long].&amp;[OH D Equip Insp/Maint]"/>
        <member name="[CB - Process].[Process CB Description Long].&amp;[OH D Line Insp/ Maint]"/>
        <member name="[CB - Process].[Process CB Description Long].&amp;[OH Line Switch Repair]"/>
        <member name="[CB - Process].[Process CB Description Long].&amp;[OM Budg for Base Work]"/>
        <member name="[CB - Process].[Process CB Description Long].&amp;[OM on Restore Capital]"/>
        <member name="[CB - Process].[Process CB Description Long].&amp;[OM on Sub Ops Capital]"/>
        <member name="[CB - Process].[Process CB Description Long].&amp;[OP SUPR &amp; ENG VAC UNP]"/>
        <member name="[CB - Process].[Process CB Description Long].&amp;[OPER CRANES NR INNAGE]"/>
        <member name="[CB - Process].[Process CB Description Long].&amp;[OPER CRANES NR OUTAGE]"/>
        <member name="[CB - Process].[Process CB Description Long].&amp;[OPERATIONS ASSESSMENT]"/>
        <member name="[CB - Process].[Process CB Description Long].&amp;[OTC Gas Swap Deferred]"/>
        <member name="[CB - Process].[Process CB Description Long].&amp;[OTHER STORAGE REVENUE]"/>
        <member name="[CB - Process].[Process CB Description Long].&amp;[OUTAGE ON DRAFT TUBES]"/>
        <member name="[CB - Process].[Process CB Description Long].&amp;[OUTAGE ON THE TURBINE]"/>
        <member name="[CB - Process].[Process CB Description Long].&amp;[OWNER'S GROUP ROUTINE]"/>
        <member name="[CB - Process].[Process CB Description Long].&amp;[OXYGEN System - NBase]"/>
        <member name="[CB - Process].[Process CB Description Long].&amp;[Occupancy Cost: Taxes]"/>
        <member name="[CB - Process].[Process CB Description Long].&amp;[Office Equip Services]"/>
        <member name="[CB - Process].[Process CB Description Long].&amp;[Ohio Storm # 9 - 2012]"/>
        <member name="[CB - Process].[Process CB Description Long].&amp;[Ohio Storm #10 - 2012]"/>
        <member name="[CB - Process].[Process CB Description Long].&amp;[Ohio Storm #11 - 2012]"/>
        <member name="[CB - Process].[Process CB Description Long].&amp;[Ohio Storm #12 - 2012]"/>
        <member name="[CB - Process].[Process CB Description Long].&amp;[Ohio Storm #13 - 2012]"/>
        <member name="[CB - Process].[Process CB Description Long].&amp;[Ohio Storm #14 - 2012]"/>
        <member name="[CB - Process].[Process CB Description Long].&amp;[Ohio Storm #15 - 2012]"/>
        <member name="[CB - Process].[Process CB Description Long].&amp;[Ohio Storm #16 - 2012]"/>
        <member name="[CB - Process].[Process CB Description Long].&amp;[Ohio Storm #17 - 2012]"/>
        <member name="[CB - Process].[Process CB Description Long].&amp;[Ohio Storm #18 - 2012]"/>
        <member name="[CB - Process].[Process CB Description Long].&amp;[Ohio Storm #19 - 2012]"/>
        <member name="[CB - Process].[Process CB Description Long].&amp;[Ohio Storm #20 - 2012]"/>
        <member name="[CB - Process].[Process CB Description Long].&amp;[Operate Unisys CPU 91]"/>
        <member name="[CB - Process].[Process CB Description Long].&amp;[Operational Inventory]"/>
        <member name="[CB - Process].[Process CB Description Long].&amp;[Operator Compensation]"/>
        <member name="[CB - Process].[Process CB Description Long].&amp;[Other Capital-Install]"/>
        <member name="[CB - Process].[Process CB Description Long].&amp;[Other Deferred Credit]"/>
        <member name="[CB - Process].[Process CB Description Long].&amp;[Outages Routine OM OH]"/>
        <member name="[CB - Process].[Process CB Description Long].&amp;[Outages Routine OM UG]"/>
        <member name="[CB - Process].[Process CB Description Long].&amp;[P COMMUNITY RELATIONS]"/>
        <member name="[CB - Process].[Process CB Description Long].&amp;[P ELECTRIC COMPONENTS]"/>
        <member name="[CB - Process].[Process CB Description Long].&amp;[P ELECTRIC GENERATORS]"/>
        <member name="[CB - Process].[Process CB Description Long].&amp;[P MULTI-SITE PROJECTS]"/>
        <member name="[CB - Process].[Process CB Description Long].&amp;[PARTS &amp; MISC HARDWARD]"/>
        <member name="[CB - Process].[Process CB Description Long].&amp;[PC software purchases]"/>
        <member name="[CB - Process].[Process CB Description Long].&amp;[PCB Analysis/Disposal]"/>
        <member name="[CB - Process].[Process CB Description Long].&amp;[PCB-Oversight-Federal]"/>
        <member name="[CB - Process].[Process CB Description Long].&amp;[PLANNING &amp; SCHEDULING]"/>
        <member name="[CB - Process].[Process CB Description Long].&amp;[PO &amp; Courier Expenses]"/>
        <member name="[CB - Process].[Process CB Description Long].&amp;[PODI ARRESTER PROGRAM]"/>
        <member name="[CB - Process].[Process CB Description Long].&amp;[POWER DC SUPPLY -POut]"/>
        <member name="[CB - Process].[Process CB Description Long].&amp;[POWER SYSTEM CONTROLS]"/>
        <member name="[CB - Process].[Process CB Description Long].&amp;[PROJECT MGT/CUST ACCT]"/>
        <member name="[CB - Process].[Process CB Description Long].&amp;[PURCHASING DEPARTMENT]"/>
        <member name="[CB - Process].[Process CB Description Long].&amp;[Panda O&amp;M Integration]"/>
        <member name="[CB - Process].[Process CB Description Long].&amp;[Patriot Environmental]"/>
        <member name="[CB - Process].[Process CB Description Long].&amp;[Payment Confirmations]"/>
        <member name="[CB - Process].[Process CB Description Long].&amp;[Phys Accrual Receipts]"/>
        <member name="[CB - Process].[Process CB Description Long].&amp;[Phys Deal - Non Deriv]"/>
        <member name="[CB - Process].[Process CB Description Long].&amp;[Phys Deals _ Physical]"/>
        <member name="[CB - Process].[Process CB Description Long].&amp;[Physical - Basis PT E]"/>
        <member name="[CB - Process].[Process CB Description Long].&amp;[Physical - Fixed PT E]"/>
        <member name="[CB - Process].[Process CB Description Long].&amp;[Physical Basis Hedges]"/>
        <member name="[CB - Process].[Process CB Description Long].&amp;[Planning &amp; Scheduling]"/>
        <member name="[CB - Process].[Process CB Description Long].&amp;[Pole Replace Insp FUP]"/>
        <member name="[CB - Process].[Process CB Description Long].&amp;[Political Advertising]"/>
        <member name="[CB - Process].[Process CB Description Long].&amp;[Political Memberships]"/>
        <member name="[CB - Process].[Process CB Description Long].&amp;[Portal Infrastructure]"/>
        <member name="[CB - Process].[Process CB Description Long].&amp;[Power Assets Book Out]"/>
        <member name="[CB - Process].[Process CB Description Long].&amp;[Power Hedge Gain/Loss]"/>
        <member name="[CB - Process].[Process CB Description Long].&amp;[Power Piping &amp; Valves]"/>
        <member name="[CB - Process].[Process CB Description Long].&amp;[Power Purchased w T&amp;M]"/>
        <member name="[CB - Process].[Process CB Description Long].&amp;[Power Solve IT Charge]"/>
        <member name="[CB - Process].[Process CB Description Long].&amp;[Pq - Cryovac Expenses]"/>
        <member name="[CB - Process].[Process CB Description Long].&amp;[Pq Sol Rev-Amer Efird]"/>
        <member name="[CB - Process].[Process CB Description Long].&amp;[Pq Solutions Prod Dev]"/>
        <member name="[CB - Process].[Process CB Description Long].&amp;[Pq Strategic Planning]"/>
        <member name="[CB - Process].[Process CB Description Long].&amp;[Pq Technical Training]"/>
        <member name="[CB - Process].[Process CB Description Long].&amp;[Pred Maint-Electrical]"/>
        <member name="[CB - Process].[Process CB Description Long].&amp;[Press &amp; News Releases]"/>
        <member name="[CB - Process].[Process CB Description Long].&amp;[Price Balance - North]"/>
        <member name="[CB - Process].[Process CB Description Long].&amp;[Print Shop A &amp; G Rent]"/>
        <member name="[CB - Process].[Process CB Description Long].&amp;[Production Tax Credit]"/>
        <member name="[CB - Process].[Process CB Description Long].&amp;[Project Mgmt Business]"/>
        <member name="[CB - Process].[Process CB Description Long].&amp;[Projection Adjustment]"/>
        <member name="[CB - Process].[Process CB Description Long].&amp;[Proposal Dev - Ecusta]"/>
        <member name="[CB - Process].[Process CB Description Long].&amp;[Protection of Servers]"/>
        <member name="[CB - Process].[Process CB Description Long].&amp;[Protection of network]"/>
        <member name="[CB - Process].[Process CB Description Long].&amp;[Ps Cust Svc Ctr Alloc]"/>
        <member name="[CB - Process].[Process CB Description Long].&amp;[Public Light Insp-Dec]"/>
        <member name="[CB - Process].[Process CB Description Long].&amp;[Public Light Insp-Std]"/>
        <member name="[CB - Process].[Process CB Description Long].&amp;[Public-N.C.(Electric)]"/>
        <member name="[CB - Process].[Process CB Description Long].&amp;[Public-S.C.(Electric)]"/>
        <member name="[CB - Process].[Process CB Description Long].&amp;[Purchased Power - DEM]"/>
        <member name="[CB - Process].[Process CB Description Long].&amp;[Pwr Exception FAS 133]"/>
        <member name="[CB - Process].[Process CB Description Long].&amp;[R Annunciator Testing]"/>
        <member name="[CB - Process].[Process CB Description Long].&amp;[R BUILDING INSPECTION]"/>
        <member name="[CB - Process].[Process CB Description Long].&amp;[R COMMUNITY RELATIONS]"/>
        <member name="[CB - Process].[Process CB Description Long].&amp;[R DESIGN MODIFICATION]"/>
        <member name="[CB - Process].[Process CB Description Long].&amp;[R DOSE RECORD CONTROL]"/>
        <member name="[CB - Process].[Process CB Description Long].&amp;[R ELECTRIC COMPONENTS]"/>
        <member name="[CB - Process].[Process CB Description Long].&amp;[R Eye Wash Inspection]"/>
        <member name="[CB - Process].[Process CB Description Long].&amp;[R MISC OPERATION TEST]"/>
        <member name="[CB - Process].[Process CB Description Long].&amp;[R MULTI-SITE PROJECTS]"/>
        <member name="[CB - Process].[Process CB Description Long].&amp;[R RADATION PROTECTION]"/>
        <member name="[CB - Process].[Process CB Description Long].&amp;[R T-CHARGER OHMICREAD]"/>
        <member name="[CB - Process].[Process CB Description Long].&amp;[R T-LTC EXTERNALMAINT]"/>
        <member name="[CB - Process].[Process CB Description Long].&amp;[R T-LTC INTERNALMAINT]"/>
        <member name="[CB - Process].[Process CB Description Long].&amp;[R T-REC EXTERNALMAINT]"/>
        <member name="[CB - Process].[Process CB Description Long].&amp;[R T-REC INTERNALMAINT]"/>
        <member name="[CB - Process].[Process CB Description Long].&amp;[R T-REG OPINSPECNOOIL]"/>
        <member name="[CB - Process].[Process CB Description Long].&amp;[R T-SWITCH-A CALL OUT]"/>
        <member name="[CB - Process].[Process CB Description Long].&amp;[R&amp;I Failures - Remove]"/>
        <member name="[CB - Process].[Process CB Description Long].&amp;[RCDT CUST SVC &amp; SALES]"/>
        <member name="[CB - Process].[Process CB Description Long].&amp;[RE-Royalty Fee Contra]"/>
        <member name="[CB - Process].[Process CB Description Long].&amp;[RECREATIONAL PLANNING]"/>
        <member name="[CB - Process].[Process CB Description Long].&amp;[RECRUITING AND HIRING]"/>
        <member name="[CB - Process].[Process CB Description Long].&amp;[REGULATORY COMPLIANCE]"/>
        <member name="[CB - Process].[Process CB Description Long].&amp;[RELAY OPERATING TRANS]"/>
        <member name="[CB - Process].[Process CB Description Long].&amp;[RELAY PM'S INDUSTRIAL]"/>
        <member name="[CB - Process].[Process CB Description Long].&amp;[RESTR. CASH - REVENUE]"/>
        <member name="[CB - Process].[Process CB Description Long].&amp;[RETAIL SUBSTATION O&amp;M]"/>
        <member name="[CB - Process].[Process CB Description Long].&amp;[REVENUE CAPACITY FIRM]"/>
        <member name="[CB - Process].[Process CB Description Long].&amp;[REVENUE CAPACITY SPOT]"/>
        <member name="[CB - Process].[Process CB Description Long].&amp;[REVENUE CAPACITY-FIRM]"/>
        <member name="[CB - Process].[Process CB Description Long].&amp;[REVENUE CAPACITY-SPOT]"/>
        <member name="[CB - Process].[Process CB Description Long].&amp;[REVENUE SPARK SPREADS]"/>
        <member name="[CB - Process].[Process CB Description Long].&amp;[REVPRO DEC NTLL PILOT]"/>
        <member name="[CB - Process].[Process CB Description Long].&amp;[RISK MANAGEMENT PLANS]"/>
        <member name="[CB - Process].[Process CB Description Long].&amp;[RP DRY WASTE SHIPMENT]"/>
        <member name="[CB - Process].[Process CB Description Long].&amp;[RP MATERIAL CONDITION]"/>
        <member name="[CB - Process].[Process CB Description Long].&amp;[RWMS Contractor Labor]"/>
        <member name="[CB - Process].[Process CB Description Long].&amp;[RWMS PH2 VENDOR LABOR]"/>
        <member name="[CB - Process].[Process CB Description Long].&amp;[Rate Integrity Region]"/>
        <member name="[CB - Process].[Process CB Description Long].&amp;[Rcdt Cust Svc &amp; Sales]"/>
        <member name="[CB - Process].[Process CB Description Long].&amp;[Reactivation Campaign]"/>
        <member name="[CB - Process].[Process CB Description Long].&amp;[Receipts of Inventory]"/>
        <member name="[CB - Process].[Process CB Description Long].&amp;[Records Management IT]"/>
        <member name="[CB - Process].[Process CB Description Long].&amp;[Recreational Planning]"/>
        <member name="[CB - Process].[Process CB Description Long].&amp;[Regulator Inspections]"/>
        <member name="[CB - Process].[Process CB Description Long].&amp;[Regulator Replacement]"/>
        <member name="[CB - Process].[Process CB Description Long].&amp;[Regulatory Compliance]"/>
        <member name="[CB - Process].[Process CB Description Long].&amp;[Reimbursable expenses]"/>
        <member name="[CB - Process].[Process CB Description Long].&amp;[Reimbursible Expenses]"/>
        <member name="[CB - Process].[Process CB Description Long].&amp;[Rel Mgmt PC Equipment]"/>
        <member name="[CB - Process].[Process CB Description Long].&amp;[Reliability Improv OM]"/>
        <member name="[CB - Process].[Process CB Description Long].&amp;[Remote Access Support]"/>
        <member name="[CB - Process].[Process CB Description Long].&amp;[Renewable Solar Labor]"/>
        <member name="[CB - Process].[Process CB Description Long].&amp;[Renewable Waste Labor]"/>
        <member name="[CB - Process].[Process CB Description Long].&amp;[Repairs &amp; Maintenance]"/>
        <member name="[CB - Process].[Process CB Description Long].&amp;[Repl Recloser Control]"/>
        <member name="[CB - Process].[Process CB Description Long].&amp;[Reputation Management]"/>
        <member name="[CB - Process].[Process CB Description Long].&amp;[Residential Solutions]"/>
        <member name="[CB - Process].[Process CB Description Long].&amp;[Ret Cash Balance Plan]"/>
        <member name="[CB - Process].[Process CB Description Long].&amp;[Retail Capacity T Sub]"/>
        <member name="[CB - Process].[Process CB Description Long].&amp;[Retained Wheeling Fee]"/>
        <member name="[CB - Process].[Process CB Description Long].&amp;[Retirement Plan Admin]"/>
        <member name="[CB - Process].[Process CB Description Long].&amp;[Rev Deficiency Energy]"/>
        <member name="[CB - Process].[Process CB Description Long].&amp;[Revenue - Power Sales]"/>
        <member name="[CB - Process].[Process CB Description Long].&amp;[Revenue Capacity-Firm]"/>
        <member name="[CB - Process].[Process CB Description Long].&amp;[Revenue Capacity-Spot]"/>
        <member name="[CB - Process].[Process CB Description Long].&amp;[Revenue Spark Spreads]"/>
        <member name="[CB - Process].[Process CB Description Long].&amp;[Rewind Wire and Cable]"/>
        <member name="[CB - Process].[Process CB Description Long].&amp;[Rockies Hedge - Fixed]"/>
        <member name="[CB - Process].[Process CB Description Long].&amp;[Rwms Ph2 Duke Capital]"/>
        <member name="[CB - Process].[Process CB Description Long].&amp;[SC Campaign Committee]"/>
        <member name="[CB - Process].[Process CB Description Long].&amp;[SC Deferred DSM Costs]"/>
        <member name="[CB - Process].[Process CB Description Long].&amp;[SC GSA Product Charge]"/>
        <member name="[CB - Process].[Process CB Description Long].&amp;[SC Govt Affairs 50/50]"/>
        <member name="[CB - Process].[Process CB Description Long].&amp;[SC Political Activity]"/>
        <member name="[CB - Process].[Process CB Description Long].&amp;[SCHEDULED TIME EARNED]"/>
        <member name="[CB - Process].[Process CB Description Long].&amp;[SEVERANCE TAX EXPENSE]"/>
        <member name="[CB - Process].[Process CB Description Long].&amp;[SHIPPER IMBALANCE G/L]"/>
        <member name="[CB - Process].[Process CB Description Long].&amp;[SHORELINE MAINTENANCE]"/>
        <member name="[CB - Process].[Process CB Description Long].&amp;[SL5 Service Fee Adder]"/>
        <member name="[CB - Process].[Process CB Description Long].&amp;[SLC CA Assets Bookout]"/>
        <member name="[CB - Process].[Process CB Description Long].&amp;[SLC Gas DFUELS Ast Tp]"/>
        <member name="[CB - Process].[Process CB Description Long].&amp;[SLC Pwer DETM Ast KgE]"/>
        <member name="[CB - Process].[Process CB Description Long].&amp;[SMEI Insp Replace FUP]"/>
        <member name="[CB - Process].[Process CB Description Long].&amp;[SO Pole Reinforcement]"/>
        <member name="[CB - Process].[Process CB Description Long].&amp;[SSU Port Installation]"/>
        <member name="[CB - Process].[Process CB Description Long].&amp;[ST Receivable - Crane]"/>
        <member name="[CB - Process].[Process CB Description Long].&amp;[STM03#04  Feb 14 Snow]"/>
        <member name="[CB - Process].[Process CB Description Long].&amp;[STM03#05  Feb 22 Wind]"/>
        <member name="[CB - Process].[Process CB Description Long].&amp;[STM03#06   Feb 27 ice]"/>
        <member name="[CB - Process].[Process CB Description Long].&amp;[STM03#07  March Storm]"/>
        <member name="[CB - Process].[Process CB Description Long].&amp;[STM03#08  Apr 10 Wind]"/>
        <member name="[CB - Process].[Process CB Description Long].&amp;[STM03#09  May 2 Storm]"/>
        <member name="[CB - Process].[Process CB Description Long].&amp;[STM03#10  May 31 Wind]"/>
        <member name="[CB - Process].[Process CB Description Long].&amp;[SUBSIDIZED CAFETERIAS]"/>
        <member name="[CB - Process].[Process CB Description Long].&amp;[SUBSTATION INSPECTION]"/>
        <member name="[CB - Process].[Process CB Description Long].&amp;[SUBSTATION METER WORK]"/>
        <member name="[CB - Process].[Process CB Description Long].&amp;[Sal/Exp Wtr Oper/Supv]"/>
        <member name="[CB - Process].[Process CB Description Long].&amp;[Sales &amp; Use Tax NC 1%]"/>
        <member name="[CB - Process].[Process CB Description Long].&amp;[Sales &amp; Use Tax NC 4%]"/>
        <member name="[CB - Process].[Process CB Description Long].&amp;[Sales Office Supplies]"/>
        <member name="[CB - Process].[Process CB Description Long].&amp;[Sales, Salaries, Comm]"/>
        <member name="[CB - Process].[Process CB Description Long].&amp;[Sales/Use Tax Accrual]"/>
        <member name="[CB - Process].[Process CB Description Long].&amp;[Scheduled Maintenance]"/>
        <member name="[CB - Process].[Process CB Description Long].&amp;[Scheduled Time Earned]"/>
        <member name="[CB - Process].[Process CB Description Long].&amp;[Security Income forms]"/>
        <member name="[CB - Process].[Process CB Description Long].&amp;[Service Award Dinners]"/>
        <member name="[CB - Process].[Process CB Description Long].&amp;[Shoreline Maintenance]"/>
        <member name="[CB - Process].[Process CB Description Long].&amp;[Short Term Disability]"/>
        <member name="[CB - Process].[Process CB Description Long].&amp;[Short Term Securities]"/>
        <member name="[CB - Process].[Process CB Description Long].&amp;[Short term Disability]"/>
        <member name="[CB - Process].[Process CB Description Long].&amp;[Single Family Service]"/>
        <member name="[CB - Process].[Process CB Description Long].&amp;[Single Family-Service]"/>
        <member name="[CB - Process].[Process CB Description Long].&amp;[Skip - Retired Number]"/>
        <member name="[CB - Process].[Process CB Description Long].&amp;[Skip ? Retired Number]"/>
        <member name="[CB - Process].[Process CB Description Long].&amp;[Small Medium Business]"/>
        <member name="[CB - Process].[Process CB Description Long].&amp;[Smart Meter Usage App]"/>
        <member name="[CB - Process].[Process CB Description Long].&amp;[Social Media Training]"/>
        <member name="[CB - Process].[Process CB Description Long].&amp;[Software Installation]"/>
        <member name="[CB - Process].[Process CB Description Long].&amp;[Southeastern Strategy]"/>
        <member name="[CB - Process].[Process CB Description Long].&amp;[Southern Div Ofc Rent]"/>
        <member name="[CB - Process].[Process CB Description Long].&amp;[Spare Parts (initial)]"/>
        <member name="[CB - Process].[Process CB Description Long].&amp;[Sponsorship Political]"/>
        <member name="[CB - Process].[Process CB Description Long].&amp;[Sr-Operating Customer]"/>
        <member name="[CB - Process].[Process CB Description Long].&amp;[Staff - Allen Stewart]"/>
        <member name="[CB - Process].[Process CB Description Long].&amp;[Staff - Richard Kruse]"/>
        <member name="[CB - Process].[Process CB Description Long].&amp;[Staff - Richard McGee]"/>
        <member name="[CB - Process].[Process CB Description Long].&amp;[Stg - Wildgoose Hdges]"/>
        <member name="[CB - Process].[Process CB Description Long].&amp;[Storage Area Networks]"/>
        <member name="[CB - Process].[Process CB Description Long].&amp;[Stores For Purchasing]"/>
        <member name="[CB - Process].[Process CB Description Long].&amp;[Stores- Labor And Exp]"/>
        <member name="[CB - Process].[Process CB Description Long].&amp;[Storm #1 - 2015 - DEF]"/>
        <member name="[CB - Process].[Process CB Description Long].&amp;[Storm #1 - 2015 - DEI]"/>
        <member name="[CB - Process].[Process CB Description Long].&amp;[Storm #1 - 2015 - DEK]"/>
        <member name="[CB - Process].[Process CB Description Long].&amp;[Storm #1 - 2015 - DEO]"/>
        <member name="[CB - Process].[Process CB Description Long].&amp;[Storm #1 - 2016 - DEI]"/>
        <member name="[CB - Process].[Process CB Description Long].&amp;[Storm #1 - 2016 - DEK]"/>
        <member name="[CB - Process].[Process CB Description Long].&amp;[Storm #1 - 2016 - DEO]"/>
        <member name="[CB - Process].[Process CB Description Long].&amp;[Storm #1 - 2017 - DEI]"/>
        <member name="[CB - Process].[Process CB Description Long].&amp;[Storm #1 - 2017 - DEK]"/>
        <member name="[CB - Process].[Process CB Description Long].&amp;[Storm #1 - 2017 - DEO]"/>
        <member name="[CB - Process].[Process CB Description Long].&amp;[Storm #1 - 2018 - DEI]"/>
        <member name="[CB - Process].[Process CB Description Long].&amp;[Storm #1 - 2018 - DEK]"/>
        <member name="[CB - Process].[Process CB Description Long].&amp;[Storm #1 - 2018 - DEO]"/>
        <member name="[CB - Process].[Process CB Description Long].&amp;[Storm #1 - 2019 - DEI]"/>
        <member name="[CB - Process].[Process CB Description Long].&amp;[Storm #1 - 2019 - DEK]"/>
        <member name="[CB - Process].[Process CB Description Long].&amp;[Storm #1 - 2019 - DEO]"/>
        <member name="[CB - Process].[Process CB Description Long].&amp;[Storm #1 - 2020 - DEI]"/>
        <member name="[CB - Process].[Process CB Description Long].&amp;[Storm #1 - 2020 - DEK]"/>
        <member name="[CB - Process].[Process CB Description Long].&amp;[Storm #1 - 2020 - DEO]"/>
        <member name="[CB - Process].[Process CB Description Long].&amp;[Storm #1 - 2021 - DEI]"/>
        <member name="[CB - Process].[Process CB Description Long].&amp;[Storm #1 - 2021 - DEK]"/>
        <member name="[CB - Process].[Process CB Description Long].&amp;[Storm #1 - 2021 - DEO]"/>
        <member name="[CB - Process].[Process CB Description Long].&amp;[Storm #1 - 2022 - DEI]"/>
        <member name="[CB - Process].[Process CB Description Long].&amp;[Storm #1 - 2022 - DEK]"/>
        <member name="[CB - Process].[Process CB Description Long].&amp;[Storm #1 - 2022 - DEO]"/>
        <member name="[CB - Process].[Process CB Description Long].&amp;[Storm #11 - 2018- DEI]"/>
        <member name="[CB - Process].[Process CB Description Long].&amp;[Storm #12 - 2018- DEI]"/>
        <member name="[CB - Process].[Process CB Description Long].&amp;[Storm #13 - 2018- DEI]"/>
        <member name="[CB - Process].[Process CB Description Long].&amp;[Storm #14 - 2018- DEI]"/>
        <member name="[CB - Process].[Process CB Description Long].&amp;[Storm #14- 2021 - DEI]"/>
        <member name="[CB - Process].[Process CB Description Long].&amp;[Storm #15 - 2018- DEI]"/>
        <member name="[CB - Process].[Process CB Description Long].&amp;[Storm #2 - 2014 - DEC]"/>
        <member name="[CB - Process].[Process CB Description Long].&amp;[Storm #2 - 2015 - DEI]"/>
        <member name="[CB - Process].[Process CB Description Long].&amp;[Storm #2 - 2015 - DEK]"/>
        <member name="[CB - Process].[Process CB Description Long].&amp;[Storm #2 - 2015 - DEO]"/>
        <member name="[CB - Process].[Process CB Description Long].&amp;[Storm #2 - 2016 - DEI]"/>
        <member name="[CB - Process].[Process CB Description Long].&amp;[Storm #2 - 2016 - DEK]"/>
        <member name="[CB - Process].[Process CB Description Long].&amp;[Storm #2 - 2016 - DEO]"/>
        <member name="[CB - Process].[Process CB Description Long].&amp;[Storm #2 - 2017 - DEI]"/>
        <member name="[CB - Process].[Process CB Description Long].&amp;[Storm #2 - 2017 - DEK]"/>
        <member name="[CB - Process].[Process CB Description Long].&amp;[Storm #2 - 2017 - DEO]"/>
        <member name="[CB - Process].[Process CB Description Long].&amp;[Storm #2 - 2018 - DEI]"/>
        <member name="[CB - Process].[Process CB Description Long].&amp;[Storm #2 - 2018 - DEK]"/>
        <member name="[CB - Process].[Process CB Description Long].&amp;[Storm #2 - 2018 - DEO]"/>
        <member name="[CB - Process].[Process CB Description Long].&amp;[Storm #2 - 2019 - DEI]"/>
        <member name="[CB - Process].[Process CB Description Long].&amp;[Storm #2 - 2019 - DEK]"/>
        <member name="[CB - Process].[Process CB Description Long].&amp;[Storm #2 - 2019 - DEO]"/>
        <member name="[CB - Process].[Process CB Description Long].&amp;[Storm #2 - 2020 - DEI]"/>
        <member name="[CB - Process].[Process CB Description Long].&amp;[Storm #2 - 2020 - DEK]"/>
        <member name="[CB - Process].[Process CB Description Long].&amp;[Storm #2 - 2020 - DEO]"/>
        <member name="[CB - Process].[Process CB Description Long].&amp;[Storm #2 - 2021 - DEI]"/>
        <member name="[CB - Process].[Process CB Description Long].&amp;[Storm #2 - 2021 - DEK]"/>
        <member name="[CB - Process].[Process CB Description Long].&amp;[Storm #2 - 2021 - DEO]"/>
        <member name="[CB - Process].[Process CB Description Long].&amp;[Storm #2 - 2022 - DEI]"/>
        <member name="[CB - Process].[Process CB Description Long].&amp;[Storm #2 - 2022 - DEK]"/>
        <member name="[CB - Process].[Process CB Description Long].&amp;[Storm #2 - 2022 - DEO]"/>
        <member name="[CB - Process].[Process CB Description Long].&amp;[Storm #3 - 2014 - DEC]"/>
        <member name="[CB - Process].[Process CB Description Long].&amp;[Storm #3 - 2015 - DEF]"/>
        <member name="[CB - Process].[Process CB Description Long].&amp;[Storm #3 - 2015 - DEI]"/>
        <member name="[CB - Process].[Process CB Description Long].&amp;[Storm #3 - 2015 - DEK]"/>
        <member name="[CB - Process].[Process CB Description Long].&amp;[Storm #3 - 2015 - DEO]"/>
        <member name="[CB - Process].[Process CB Description Long].&amp;[Storm #3 - 2016 - DEI]"/>
        <member name="[CB - Process].[Process CB Description Long].&amp;[Storm #3 - 2016 - DEK]"/>
        <member name="[CB - Process].[Process CB Description Long].&amp;[Storm #3 - 2016 - DEO]"/>
        <member name="[CB - Process].[Process CB Description Long].&amp;[Storm #3 - 2017 - DEF]"/>
        <member name="[CB - Process].[Process CB Description Long].&amp;[Storm #3 - 2017 - DEI]"/>
        <member name="[CB - Process].[Process CB Description Long].&amp;[Storm #3 - 2017 - DEK]"/>
        <member name="[CB - Process].[Process CB Description Long].&amp;[Storm #3 - 2017 - DEO]"/>
        <member name="[CB - Process].[Process CB Description Long].&amp;[Storm #3 - 2018 - DEI]"/>
        <member name="[CB - Process].[Process CB Description Long].&amp;[Storm #3 - 2018 - DEK]"/>
        <member name="[CB - Process].[Process CB Description Long].&amp;[Storm #3 - 2018 - DEO]"/>
        <member name="[CB - Process].[Process CB Description Long].&amp;[Storm #3 - 2019 - DEI]"/>
        <member name="[CB - Process].[Process CB Description Long].&amp;[Storm #3 - 2019 - DEK]"/>
        <member name="[CB - Process].[Process CB Description Long].&amp;[Storm #3 - 2019 - DEO]"/>
        <member name="[CB - Process].[Process CB Description Long].&amp;[Storm #3 - 2020 - DEI]"/>
        <member name="[CB - Process].[Process CB Description Long].&amp;[Storm #3 - 2020 - DEK]"/>
        <member name="[CB - Process].[Process CB Description Long].&amp;[Storm #3 - 2020 - DEO]"/>
        <member name="[CB - Process].[Process CB Description Long].&amp;[Storm #3 - 2021 - DEI]"/>
        <member name="[CB - Process].[Process CB Description Long].&amp;[Storm #3 - 2021 - DEK]"/>
        <member name="[CB - Process].[Process CB Description Long].&amp;[Storm #3 - 2021 - DEO]"/>
        <member name="[CB - Process].[Process CB Description Long].&amp;[Storm #3 - 2022 - DEI]"/>
        <member name="[CB - Process].[Process CB Description Long].&amp;[Storm #3 - 2022 - DEK]"/>
        <member name="[CB - Process].[Process CB Description Long].&amp;[Storm #3 - 2022 - DEO]"/>
        <member name="[CB - Process].[Process CB Description Long].&amp;[Storm #4 - 2014 - DEC]"/>
        <member name="[CB - Process].[Process CB Description Long].&amp;[Storm #4 - 2015 - DEF]"/>
        <member name="[CB - Process].[Process CB Description Long].&amp;[Storm #4 - 2015 - DEI]"/>
        <member name="[CB - Process].[Process CB Description Long].&amp;[Storm #4 - 2015 - DEK]"/>
        <member name="[CB - Process].[Process CB Description Long].&amp;[Storm #4 - 2015 - DEO]"/>
        <member name="[CB - Process].[Process CB Description Long].&amp;[Storm #4 - 2016 - DEI]"/>
        <member name="[CB - Process].[Process CB Description Long].&amp;[Storm #4 - 2016 - DEK]"/>
        <member name="[CB - Process].[Process CB Description Long].&amp;[Storm #4 - 2016 - DEO]"/>
        <member name="[CB - Process].[Process CB Description Long].&amp;[Storm #4 - 2017 - DEF]"/>
        <member name="[CB - Process].[Process CB Description Long].&amp;[Storm #4 - 2017 - DEI]"/>
        <member name="[CB - Process].[Process CB Description Long].&amp;[Storm #4 - 2017 - DEK]"/>
        <member name="[CB - Process].[Process CB Description Long].&amp;[Storm #4 - 2017 - DEO]"/>
        <member name="[CB - Process].[Process CB Description Long].&amp;[Storm #4 - 2018 - DEI]"/>
        <member name="[CB - Process].[Process CB Description Long].&amp;[Storm #4 - 2018 - DEK]"/>
        <member name="[CB - Process].[Process CB Description Long].&amp;[Storm #4 - 2018 - DEO]"/>
        <member name="[CB - Process].[Process CB Description Long].&amp;[Storm #4 - 2019 - DEI]"/>
        <member name="[CB - Process].[Process CB Description Long].&amp;[Storm #4 - 2019 - DEK]"/>
        <member name="[CB - Process].[Process CB Description Long].&amp;[Storm #4 - 2019 - DEO]"/>
        <member name="[CB - Process].[Process CB Description Long].&amp;[Storm #4 - 2020 - DEI]"/>
        <member name="[CB - Process].[Process CB Description Long].&amp;[Storm #4 - 2020 - DEK]"/>
        <member name="[CB - Process].[Process CB Description Long].&amp;[Storm #4 - 2020 - DEO]"/>
        <member name="[CB - Process].[Process CB Description Long].&amp;[Storm #4 - 2021 - DEI]"/>
        <member name="[CB - Process].[Process CB Description Long].&amp;[Storm #4 - 2021 - DEK]"/>
        <member name="[CB - Process].[Process CB Description Long].&amp;[Storm #4 - 2021 - DEO]"/>
        <member name="[CB - Process].[Process CB Description Long].&amp;[Storm #4 - 2022 - DEI]"/>
        <member name="[CB - Process].[Process CB Description Long].&amp;[Storm #4 - 2022 - DEK]"/>
        <member name="[CB - Process].[Process CB Description Long].&amp;[Storm #4 - 2022 - DEO]"/>
        <member name="[CB - Process].[Process CB Description Long].&amp;[Storm #4 - 2023 - DEF]"/>
        <member name="[CB - Process].[Process CB Description Long].&amp;[Storm #5 - 2015 - DEF]"/>
        <member name="[CB - Process].[Process CB Description Long].&amp;[Storm #5 - 2015 - DEI]"/>
        <member name="[CB - Process].[Process CB Description Long].&amp;[Storm #5 - 2015 - DEK]"/>
        <member name="[CB - Process].[Process CB Description Long].&amp;[Storm #5 - 2015 - DEO]"/>
        <member name="[CB - Process].[Process CB Description Long].&amp;[Storm #5 - 2016 - DEI]"/>
        <member name="[CB - Process].[Process CB Description Long].&amp;[Storm #5 - 2016 - DEK]"/>
        <member name="[CB - Process].[Process CB Description Long].&amp;[Storm #5 - 2016 - DEO]"/>
        <member name="[CB - Process].[Process CB Description Long].&amp;[Storm #5 - 2017 - DEI]"/>
        <member name="[CB - Process].[Process CB Description Long].&amp;[Storm #5 - 2017 - DEK]"/>
        <member name="[CB - Process].[Process CB Description Long].&amp;[Storm #5 - 2017 - DEO]"/>
        <member name="[CB - Process].[Process CB Description Long].&amp;[Storm #5 - 2018 - DEI]"/>
        <member name="[CB - Process].[Process CB Description Long].&amp;[Storm #5 - 2018 - DEK]"/>
        <member name="[CB - Process].[Process CB Description Long].&amp;[Storm #5 - 2018 - DEO]"/>
        <member name="[CB - Process].[Process CB Description Long].&amp;[Storm #5 - 2019 - DEI]"/>
        <member name="[CB - Process].[Process CB Description Long].&amp;[Storm #5 - 2019 - DEK]"/>
        <member name="[CB - Process].[Process CB Description Long].&amp;[Storm #5 - 2019 - DEO]"/>
        <member name="[CB - Process].[Process CB Description Long].&amp;[Storm #5 - 2020 - DEI]"/>
        <member name="[CB - Process].[Process CB Description Long].&amp;[Storm #5 - 2020 - DEK]"/>
        <member name="[CB - Process].[Process CB Description Long].&amp;[Storm #5 - 2020 - DEO]"/>
        <member name="[CB - Process].[Process CB Description Long].&amp;[Storm #5 - 2021 - DEF]"/>
        <member name="[CB - Process].[Process CB Description Long].&amp;[Storm #5 - 2021 - DEI]"/>
        <member name="[CB - Process].[Process CB Description Long].&amp;[Storm #5 - 2021 - DEK]"/>
        <member name="[CB - Process].[Process CB Description Long].&amp;[Storm #5 - 2021 - DEO]"/>
        <member name="[CB - Process].[Process CB Description Long].&amp;[Storm #5 - 2022 - DEF]"/>
        <member name="[CB - Process].[Process CB Description Long].&amp;[Storm #5 - 2022 - DEI]"/>
        <member name="[CB - Process].[Process CB Description Long].&amp;[Storm #5 - 2022 - DEK]"/>
        <member name="[CB - Process].[Process CB Description Long].&amp;[Storm #5 - 2022 - DEO]"/>
        <member name="[CB - Process].[Process CB Description Long].&amp;[Storm #6 - 2015 - DEI]"/>
        <member name="[CB - Process].[Process CB Description Long].&amp;[Storm #6 - 2015 - DEK]"/>
        <member name="[CB - Process].[Process CB Description Long].&amp;[Storm #6 - 2015 - DEO]"/>
        <member name="[CB - Process].[Process CB Description Long].&amp;[Storm #6 - 2016 - DEF]"/>
        <member name="[CB - Process].[Process CB Description Long].&amp;[Storm #6 - 2016 - DEI]"/>
        <member name="[CB - Process].[Process CB Description Long].&amp;[Storm #6 - 2016 - DEK]"/>
        <member name="[CB - Process].[Process CB Description Long].&amp;[Storm #6 - 2016 - DEO]"/>
        <member name="[CB - Process].[Process CB Description Long].&amp;[Storm #6 - 2017 - DEI]"/>
        <member name="[CB - Process].[Process CB Description Long].&amp;[Storm #6 - 2017 - DEK]"/>
        <member name="[CB - Process].[Process CB Description Long].&amp;[Storm #6 - 2017 - DEO]"/>
        <member name="[CB - Process].[Process CB Description Long].&amp;[Storm #6 - 2018 - DEI]"/>
        <member name="[CB - Process].[Process CB Description Long].&amp;[Storm #6 - 2018 - DEK]"/>
        <member name="[CB - Process].[Process CB Description Long].&amp;[Storm #6 - 2018 - DEO]"/>
        <member name="[CB - Process].[Process CB Description Long].&amp;[Storm #6 - 2019 - DEI]"/>
        <member name="[CB - Process].[Process CB Description Long].&amp;[Storm #6 - 2019 - DEK]"/>
        <member name="[CB - Process].[Process CB Description Long].&amp;[Storm #6 - 2019 - DEO]"/>
        <member name="[CB - Process].[Process CB Description Long].&amp;[Storm #6 - 2020 - DEI]"/>
        <member name="[CB - Process].[Process CB Description Long].&amp;[Storm #6 - 2020 - DEK]"/>
        <member name="[CB - Process].[Process CB Description Long].&amp;[Storm #6 - 2020 - DEO]"/>
        <member name="[CB - Process].[Process CB Description Long].&amp;[Storm #6 - 2021 - DEF]"/>
        <member name="[CB - Process].[Process CB Description Long].&amp;[Storm #6 - 2021 - DEI]"/>
        <member name="[CB - Process].[Process CB Description Long].&amp;[Storm #6 - 2021 - DEK]"/>
        <member name="[CB - Process].[Process CB Description Long].&amp;[Storm #6 - 2021 - DEO]"/>
        <member name="[CB - Process].[Process CB Description Long].&amp;[Storm #6 - 2022 - DEF]"/>
        <member name="[CB - Process].[Process CB Description Long].&amp;[Storm #6 - 2022 - DEI]"/>
        <member name="[CB - Process].[Process CB Description Long].&amp;[Storm #6 - 2022 - DEK]"/>
        <member name="[CB - Process].[Process CB Description Long].&amp;[Storm #6 - 2022 - DEO]"/>
        <member name="[CB - Process].[Process CB Description Long].&amp;[Storm #6 - 2023 - DEF]"/>
        <member name="[CB - Process].[Process CB Description Long].&amp;[Storm #7 - 2015 - DEI]"/>
        <member name="[CB - Process].[Process CB Description Long].&amp;[Storm #7 - 2015 - DEK]"/>
        <member name="[CB - Process].[Process CB Description Long].&amp;[Storm #7 - 2015 - DEO]"/>
        <member name="[CB - Process].[Process CB Description Long].&amp;[Storm #7 - 2016 - DEF]"/>
        <member name="[CB - Process].[Process CB Description Long].&amp;[Storm #7 - 2016 - DEI]"/>
        <member name="[CB - Process].[Process CB Description Long].&amp;[Storm #7 - 2016 - DEK]"/>
        <member name="[CB - Process].[Process CB Description Long].&amp;[Storm #7 - 2016 - DEO]"/>
        <member name="[CB - Process].[Process CB Description Long].&amp;[Storm #7 - 2017 - DEI]"/>
        <member name="[CB - Process].[Process CB Description Long].&amp;[Storm #7 - 2017 - DEK]"/>
        <member name="[CB - Process].[Process CB Description Long].&amp;[Storm #7 - 2017 - DEO]"/>
        <member name="[CB - Process].[Process CB Description Long].&amp;[Storm #7 - 2018 - DEI]"/>
        <member name="[CB - Process].[Process CB Description Long].&amp;[Storm #7 - 2018 - DEK]"/>
        <member name="[CB - Process].[Process CB Description Long].&amp;[Storm #7 - 2018 - DEO]"/>
        <member name="[CB - Process].[Process CB Description Long].&amp;[Storm #7 - 2019 - DEF]"/>
        <member name="[CB - Process].[Process CB Description Long].&amp;[Storm #7 - 2019 - DEI]"/>
        <member name="[CB - Process].[Process CB Description Long].&amp;[Storm #7 - 2019 - DEK]"/>
        <member name="[CB - Process].[Process CB Description Long].&amp;[Storm #7 - 2019 - DEO]"/>
        <member name="[CB - Process].[Process CB Description Long].&amp;[Storm #7 - 2020 - DEF]"/>
        <member name="[CB - Process].[Process CB Description Long].&amp;[Storm #7 - 2020 - DEI]"/>
        <member name="[CB - Process].[Process CB Description Long].&amp;[Storm #7 - 2020 - DEK]"/>
        <member name="[CB - Process].[Process CB Description Long].&amp;[Storm #7 - 2020 - DEO]"/>
        <member name="[CB - Process].[Process CB Description Long].&amp;[Storm #7 - 2021 - DEF]"/>
        <member name="[CB - Process].[Process CB Description Long].&amp;[Storm #7 - 2021 - DEI]"/>
        <member name="[CB - Process].[Process CB Description Long].&amp;[Storm #7 - 2021 - DEK]"/>
        <member name="[CB - Process].[Process CB Description Long].&amp;[Storm #7 - 2021 - DEO]"/>
        <member name="[CB - Process].[Process CB Description Long].&amp;[Storm #7 - 2022 - DEF]"/>
        <member name="[CB - Process].[Process CB Description Long].&amp;[Storm #7 - 2022 - DEI]"/>
        <member name="[CB - Process].[Process CB Description Long].&amp;[Storm #7 - 2022 - DEK]"/>
        <member name="[CB - Process].[Process CB Description Long].&amp;[Storm #7 - 2022 - DEO]"/>
        <member name="[CB - Process].[Process CB Description Long].&amp;[Storm #7 - 2023 - DEF]"/>
        <member name="[CB - Process].[Process CB Description Long].&amp;[Storm #8 - 2015 - DEI]"/>
        <member name="[CB - Process].[Process CB Description Long].&amp;[Storm #8 - 2015 - DEK]"/>
        <member name="[CB - Process].[Process CB Description Long].&amp;[Storm #8 - 2015 - DEO]"/>
        <member name="[CB - Process].[Process CB Description Long].&amp;[Storm #8 - 2016 - DEF]"/>
        <member name="[CB - Process].[Process CB Description Long].&amp;[Storm #8 - 2016 - DEI]"/>
        <member name="[CB - Process].[Process CB Description Long].&amp;[Storm #8 - 2016 - DEK]"/>
        <member name="[CB - Process].[Process CB Description Long].&amp;[Storm #8 - 2016 - DEO]"/>
        <member name="[CB - Process].[Process CB Description Long].&amp;[Storm #8 - 2017 - DEI]"/>
        <member name="[CB - Process].[Process CB Description Long].&amp;[Storm #8 - 2017 - DEK]"/>
        <member name="[CB - Process].[Process CB Description Long].&amp;[Storm #8 - 2017 - DEO]"/>
        <member name="[CB - Process].[Process CB Description Long].&amp;[Storm #8 - 2018 - DEI]"/>
        <member name="[CB - Process].[Process CB Description Long].&amp;[Storm #8 - 2018 - DEK]"/>
        <member name="[CB - Process].[Process CB Description Long].&amp;[Storm #8 - 2018 - DEO]"/>
        <member name="[CB - Process].[Process CB Description Long].&amp;[Storm #8 - 2019 - DEF]"/>
        <member name="[CB - Process].[Process CB Description Long].&amp;[Storm #8 - 2019 - DEI]"/>
        <member name="[CB - Process].[Process CB Description Long].&amp;[Storm #8 - 2019 - DEK]"/>
        <member name="[CB - Process].[Process CB Description Long].&amp;[Storm #8 - 2019 - DEO]"/>
        <member name="[CB - Process].[Process CB Description Long].&amp;[Storm #8 - 2020 - DEF]"/>
        <member name="[CB - Process].[Process CB Description Long].&amp;[Storm #8 - 2020 - DEI]"/>
        <member name="[CB - Process].[Process CB Description Long].&amp;[Storm #8 - 2020 - DEK]"/>
        <member name="[CB - Process].[Process CB Description Long].&amp;[Storm #8 - 2020 - DEO]"/>
        <member name="[CB - Process].[Process CB Description Long].&amp;[Storm #8 - 2021 - DEF]"/>
        <member name="[CB - Process].[Process CB Description Long].&amp;[Storm #8 - 2021 - DEI]"/>
        <member name="[CB - Process].[Process CB Description Long].&amp;[Storm #8 - 2021 - DEK]"/>
        <member name="[CB - Process].[Process CB Description Long].&amp;[Storm #8 - 2021 - DEO]"/>
        <member name="[CB - Process].[Process CB Description Long].&amp;[Storm #8 - 2022 - DEF]"/>
        <member name="[CB - Process].[Process CB Description Long].&amp;[Storm #8 - 2022 - DEI]"/>
        <member name="[CB - Process].[Process CB Description Long].&amp;[Storm #8 - 2022 - DEK]"/>
        <member name="[CB - Process].[Process CB Description Long].&amp;[Storm #8 - 2022 - DEO]"/>
        <member name="[CB - Process].[Process CB Description Long].&amp;[Storm #8 - 2023 - DEF]"/>
        <member name="[CB - Process].[Process CB Description Long].&amp;[Storm #9 - 2015 - DEI]"/>
        <member name="[CB - Process].[Process CB Description Long].&amp;[Storm #9 - 2015 - DEK]"/>
        <member name="[CB - Process].[Process CB Description Long].&amp;[Storm #9 - 2015 - DEO]"/>
        <member name="[CB - Process].[Process CB Description Long].&amp;[Storm #9 - 2016 - DEF]"/>
        <member name="[CB - Process].[Process CB Description Long].&amp;[Storm #9 - 2016 - DEI]"/>
        <member name="[CB - Process].[Process CB Description Long].&amp;[Storm #9 - 2016 - DEK]"/>
        <member name="[CB - Process].[Process CB Description Long].&amp;[Storm #9 - 2016 - DEO]"/>
        <member name="[CB - Process].[Process CB Description Long].&amp;[Storm #9 - 2017 - DEI]"/>
        <member name="[CB - Process].[Process CB Description Long].&amp;[Storm #9 - 2017 - DEK]"/>
        <member name="[CB - Process].[Process CB Description Long].&amp;[Storm #9 - 2017 - DEO]"/>
        <member name="[CB - Process].[Process CB Description Long].&amp;[Storm #9 - 2018 - DEF]"/>
        <member name="[CB - Process].[Process CB Description Long].&amp;[Storm #9 - 2018 - DEI]"/>
        <member name="[CB - Process].[Process CB Description Long].&amp;[Storm #9 - 2018 - DEK]"/>
        <member name="[CB - Process].[Process CB Description Long].&amp;[Storm #9 - 2018 - DEO]"/>
        <member name="[CB - Process].[Process CB Description Long].&amp;[Storm #9 - 2019 - DEF]"/>
        <member name="[CB - Process].[Process CB Description Long].&amp;[Storm #9 - 2019 - DEI]"/>
        <member name="[CB - Process].[Process CB Description Long].&amp;[Storm #9 - 2019 - DEK]"/>
        <member name="[CB - Process].[Process CB Description Long].&amp;[Storm #9 - 2019 - DEO]"/>
        <member name="[CB - Process].[Process CB Description Long].&amp;[Storm #9 - 2020 - DEF]"/>
        <member name="[CB - Process].[Process CB Description Long].&amp;[Storm #9 - 2020 - DEI]"/>
        <member name="[CB - Process].[Process CB Description Long].&amp;[Storm #9 - 2020 - DEK]"/>
        <member name="[CB - Process].[Process CB Description Long].&amp;[Storm #9 - 2020 - DEO]"/>
        <member name="[CB - Process].[Process CB Description Long].&amp;[Storm #9 - 2021 - DEF]"/>
        <member name="[CB - Process].[Process CB Description Long].&amp;[Storm #9 - 2021 - DEI]"/>
        <member name="[CB - Process].[Process CB Description Long].&amp;[Storm #9 - 2021 - DEK]"/>
        <member name="[CB - Process].[Process CB Description Long].&amp;[Storm #9 - 2021 - DEO]"/>
        <member name="[CB - Process].[Process CB Description Long].&amp;[Storm #9 - 2022 - DEF]"/>
        <member name="[CB - Process].[Process CB Description Long].&amp;[Storm #9 - 2022 - DEI]"/>
        <member name="[CB - Process].[Process CB Description Long].&amp;[Storm #9 - 2022 - DEK]"/>
        <member name="[CB - Process].[Process CB Description Long].&amp;[Storm #9 - 2022 - DEO]"/>
        <member name="[CB - Process].[Process CB Description Long].&amp;[Storm #9 - 2023 - DEF]"/>
        <member name="[CB - Process].[Process CB Description Long].&amp;[Storm 27 Indiana 2011]"/>
        <member name="[CB - Process].[Process CB Description Long].&amp;[Storm 28 Indiana 2011]"/>
        <member name="[CB - Process].[Process CB Description Long].&amp;[Storm 29 Indiana 2011]"/>
        <member name="[CB - Process].[Process CB Description Long].&amp;[Storm 30 Indiana 2011]"/>
        <member name="[CB - Process].[Process CB Description Long].&amp;[Storm Budget Kentucky]"/>
        <member name="[CB - Process].[Process CB Description Long].&amp;[Storm Indiana #1 2008]"/>
        <member name="[CB - Process].[Process CB Description Long].&amp;[Storm Indiana #1 2009]"/>
        <member name="[CB - Process].[Process CB Description Long].&amp;[Storm Indiana #2 2009]"/>
        <member name="[CB - Process].[Process CB Description Long].&amp;[Storm Indiana #3 2009]"/>
        <member name="[CB - Process].[Process CB Description Long].&amp;[Storm Indiana #4 2008]"/>
        <member name="[CB - Process].[Process CB Description Long].&amp;[Storm Indiana #4 2009]"/>
        <member name="[CB - Process].[Process CB Description Long].&amp;[Storm Indiana #5 2009]"/>
        <member name="[CB - Process].[Process CB Description Long].&amp;[Storm Indiana #6 2009]"/>
        <member name="[CB - Process].[Process CB Description Long].&amp;[Storm Indiana #7 2009]"/>
        <member name="[CB - Process].[Process CB Description Long].&amp;[Storm Indiana #8 2009]"/>
        <member name="[CB - Process].[Process CB Description Long].&amp;[Storm Indiana #9 2009]"/>
        <member name="[CB - Process].[Process CB Description Long].&amp;[Storm Indiana 2008 #5]"/>
        <member name="[CB - Process].[Process CB Description Long].&amp;[Storm Water Discharge]"/>
        <member name="[CB - Process].[Process CB Description Long].&amp;[Storms-non designated]"/>
        <member name="[CB - Process].[Process CB Description Long].&amp;[Strike Stop Inventory]"/>
        <member name="[CB - Process].[Process CB Description Long].&amp;[Strike Stop inventory]"/>
        <member name="[CB - Process].[Process CB Description Long].&amp;[Subs Not SO Available]"/>
        <member name="[CB - Process].[Process CB Description Long].&amp;[Subscirption Revenues]"/>
        <member name="[CB - Process].[Process CB Description Long].&amp;[Subsidize Van Pooling]"/>
        <member name="[CB - Process].[Process CB Description Long].&amp;[Substation Equip Oper]"/>
        <member name="[CB - Process].[Process CB Description Long].&amp;[Substation Inspection]"/>
        <member name="[CB - Process].[Process CB Description Long].&amp;[Substation Opt Budget]"/>
        <member name="[CB - Process].[Process CB Description Long].&amp;[Surplus Material (Su)]"/>
        <member name="[CB - Process].[Process CB Description Long].&amp;[Surplus Material Base]"/>
        <member name="[CB - Process].[Process CB Description Long].&amp;[Swing Swaps FIN (3rd)]"/>
        <member name="[CB - Process].[Process CB Description Long].&amp;[Swing Swaps Fin (3rd)]"/>
        <member name="[CB - Process].[Process CB Description Long].&amp;[System Cap-Gen-T Line]"/>
        <member name="[CB - Process].[Process CB Description Long].&amp;[T Annunciator Testing]"/>
        <member name="[CB - Process].[Process CB Description Long].&amp;[T BUILDING INSPECTION]"/>
        <member name="[CB - Process].[Process CB Description Long].&amp;[T Eye Wash Inspection]"/>
        <member name="[CB - Process].[Process CB Description Long].&amp;[T Line Structure Repl]"/>
        <member name="[CB - Process].[Process CB Description Long].&amp;[T MISC OPERATION TEST]"/>
        <member name="[CB - Process].[Process CB Description Long].&amp;[T T-CHARGER OHMICREAD]"/>
        <member name="[CB - Process].[Process CB Description Long].&amp;[T T-LINE GROUNDPATROL]"/>
        <member name="[CB - Process].[Process CB Description Long].&amp;[T T-LTC EXTERNALMAINT]"/>
        <member name="[CB - Process].[Process CB Description Long].&amp;[T T-LTC INTERNALMAINT]"/>
        <member name="[CB - Process].[Process CB Description Long].&amp;[T T-REC EXTERNALMAINT]"/>
        <member name="[CB - Process].[Process CB Description Long].&amp;[T T-REC INTERNALMAINT]"/>
        <member name="[CB - Process].[Process CB Description Long].&amp;[T T-REG OPINSPECNOOIL]"/>
        <member name="[CB - Process].[Process CB Description Long].&amp;[T T-STA OVHEADBUSLINE]"/>
        <member name="[CB - Process].[Process CB Description Long].&amp;[T T-SWITCH QTESTREBLD]"/>
        <member name="[CB - Process].[Process CB Description Long].&amp;[T T-SWITCH-A CALL OUT]"/>
        <member name="[CB - Process].[Process CB Description Long].&amp;[T T-SWT-A MAINTENANCE]"/>
        <member name="[CB - Process].[Process CB Description Long].&amp;[TARIFF STUDY REVENUES]"/>
        <member name="[CB - Process].[Process CB Description Long].&amp;[TAXABLE CAPITAL GAINS]"/>
        <member name="[CB - Process].[Process CB Description Long].&amp;[TDSIC2 4kV Conversion]"/>
        <member name="[CB - Process].[Process CB Description Long].&amp;[TDSIC2 POLE REINFORCE]"/>
        <member name="[CB - Process].[Process CB Description Long].&amp;[TECHNICAL/MAINTENANCE]"/>
        <member name="[CB - Process].[Process CB Description Long].&amp;[TEPPCO EMPLOYEE PUBS.]"/>
        <member name="[CB - Process].[Process CB Description Long].&amp;[TEST MULT QUAD METERS]"/>
        <member name="[CB - Process].[Process CB Description Long].&amp;[TLine_Fee Lot Cleanup]"/>
        <member name="[CB - Process].[Process CB Description Long].&amp;[TOTAL PROJECT TENDONS]"/>
        <member name="[CB - Process].[Process CB Description Long].&amp;[TOU METER REPLACEMENT]"/>
        <member name="[CB - Process].[Process CB Description Long].&amp;[TP COMPLIANCE CAT DEL]"/>
        <member name="[CB - Process].[Process CB Description Long].&amp;[TP SYS CAP - IND CUST]"/>
        <member name="[CB - Process].[Process CB Description Long].&amp;[TRAFFIC CONTROL COSTS]"/>
        <member name="[CB - Process].[Process CB Description Long].&amp;[TRANS CAP - MINOR R&amp;I]"/>
        <member name="[CB - Process].[Process CB Description Long].&amp;[TRANS MAINS  PIPELINE]"/>
        <member name="[CB - Process].[Process CB Description Long].&amp;[TRANS TOWER 1E214/511]"/>
        <member name="[CB - Process].[Process CB Description Long].&amp;[TRANS TOWER 1W188/152]"/>
        <member name="[CB - Process].[Process CB Description Long].&amp;[TRANS TOWER 1W188/178]"/>
        <member name="[CB - Process].[Process CB Description Long].&amp;[TRANSFORMER INST - OH]"/>
        <member name="[CB - Process].[Process CB Description Long].&amp;[TRANSFORMER OPERATION]"/>
        <member name="[CB - Process].[Process CB Description Long].&amp;[TRANSMISSION LINE O&amp;M]"/>
        <member name="[CB - Process].[Process CB Description Long].&amp;[TRANSMISSION PURCHASE]"/>
        <member name="[CB - Process].[Process CB Description Long].&amp;[Tax EY Rate Case Work]"/>
        <member name="[CB - Process].[Process CB Description Long].&amp;[Technology Assessment]"/>
        <member name="[CB - Process].[Process CB Description Long].&amp;[Telecom Equip - Ncemc]"/>
        <member name="[CB - Process].[Process CB Description Long].&amp;[Telemarketing Inbound]"/>
        <member name="[CB - Process].[Process CB Description Long].&amp;[Temporary Investments]"/>
        <member name="[CB - Process].[Process CB Description Long].&amp;[Toll Grade Sensor Cap]"/>
        <member name="[CB - Process].[Process CB Description Long].&amp;[Tools Management (Tl)]"/>
        <member name="[CB - Process].[Process CB Description Long].&amp;[Tp Compliance-Ret Del]"/>
        <member name="[CB - Process].[Process CB Description Long].&amp;[Tpor t Demand Charges]"/>
        <member name="[CB - Process].[Process CB Description Long].&amp;[Tport - WEI Dual CND$]"/>
        <member name="[CB - Process].[Process CB Description Long].&amp;[Tport PM - TW Hedgges]"/>
        <member name="[CB - Process].[Process CB Description Long].&amp;[Tport Phys Hedge  Del]"/>
        <member name="[CB - Process].[Process CB Description Long].&amp;[Tport Prompt Mo Hedge]"/>
        <member name="[CB - Process].[Process CB Description Long].&amp;[Training And Seminars]"/>
        <member name="[CB - Process].[Process CB Description Long].&amp;[Training Ops Services]"/>
        <member name="[CB - Process].[Process CB Description Long].&amp;[Training and Seminars]"/>
        <member name="[CB - Process].[Process CB Description Long].&amp;[Training for Trainers]"/>
        <member name="[CB - Process].[Process CB Description Long].&amp;[Tran Tower 1W2605/108]"/>
        <member name="[CB - Process].[Process CB Description Long].&amp;[Trans Patrol Followup]"/>
        <member name="[CB - Process].[Process CB Description Long].&amp;[Trans Tower_x0009_IN2981/83]"/>
        <member name="[CB - Process].[Process CB Description Long].&amp;[Trans Tower  1A202/62]"/>
        <member name="[CB - Process].[Process CB Description Long].&amp;[Trans Tower  1A202/63]"/>
        <member name="[CB - Process].[Process CB Description Long].&amp;[Trans Tower  1A202/85]"/>
        <member name="[CB - Process].[Process CB Description Long].&amp;[Trans Tower  1B117/67]"/>
        <member name="[CB - Process].[Process CB Description Long].&amp;[Trans Tower  1B238/63]"/>
        <member name="[CB - Process].[Process CB Description Long].&amp;[Trans Tower  1B432/17]"/>
        <member name="[CB - Process].[Process CB Description Long].&amp;[Trans Tower  1B432/21]"/>
        <member name="[CB - Process].[Process CB Description Long].&amp;[Trans Tower  1C206/51]"/>
        <member name="[CB - Process].[Process CB Description Long].&amp;[Trans Tower  1C486/28]"/>
        <member name="[CB - Process].[Process CB Description Long].&amp;[Trans Tower  1D211-16]"/>
        <member name="[CB - Process].[Process CB Description Long].&amp;[Trans Tower  1D211/10]"/>
        <member name="[CB - Process].[Process CB Description Long].&amp;[Trans Tower  1D211/22]"/>
        <member name="[CB - Process].[Process CB Description Long].&amp;[Trans Tower  1E213/39]"/>
        <member name="[CB - Process].[Process CB Description Long].&amp;[Trans Tower  1E324/15]"/>
        <member name="[CB - Process].[Process CB Description Long].&amp;[Trans Tower  1G183-17]"/>
        <member name="[CB - Process].[Process CB Description Long].&amp;[Trans Tower  1G183/11]"/>
        <member name="[CB - Process].[Process CB Description Long].&amp;[Trans Tower  1G223/27]"/>
        <member name="[CB - Process].[Process CB Description Long].&amp;[Trans Tower  1H652-79]"/>
        <member name="[CB - Process].[Process CB Description Long].&amp;[Trans Tower  1H652/79]"/>
        <member name="[CB - Process].[Process CB Description Long].&amp;[Trans Tower  1I2683-6]"/>
        <member name="[CB - Process].[Process CB Description Long].&amp;[Trans Tower  1I2683/4]"/>
        <member name="[CB - Process].[Process CB Description Long].&amp;[Trans Tower  1L252/35]"/>
        <member name="[CB - Process].[Process CB Description Long].&amp;[Trans Tower  1O478/63]"/>
        <member name="[CB - Process].[Process CB Description Long].&amp;[Trans Tower  1W265/23]"/>
        <member name="[CB - Process].[Process CB Description Long].&amp;[Trans Tower  1W265/26]"/>
        <member name="[CB - Process].[Process CB Description Long].&amp;[Trans Tower  1W265/48]"/>
        <member name="[CB - Process].[Process CB Description Long].&amp;[Trans Tower  2B20/132]"/>
        <member name="[CB - Process].[Process CB Description Long].&amp;[Trans Tower  2M37-273]"/>
        <member name="[CB - Process].[Process CB Description Long].&amp;[Trans Tower  2M37/273]"/>
        <member name="[CB - Process].[Process CB Description Long].&amp;[Trans Tower  2M80/159]"/>
        <member name="[CB - Process].[Process CB Description Long].&amp;[Trans Tower  2M81/151]"/>
        <member name="[CB - Process].[Process CB Description Long].&amp;[Trans Tower  2N51/187]"/>
        <member name="[CB - Process].[Process CB Description Long].&amp;[Trans Tower  2P64/370]"/>
        <member name="[CB - Process].[Process CB Description Long].&amp;[Trans Tower 1B162/111]"/>
        <member name="[CB - Process].[Process CB Description Long].&amp;[Trans Tower 1B2350-27]"/>
        <member name="[CB - Process].[Process CB Description Long].&amp;[Trans Tower 1E215/105]"/>
        <member name="[CB - Process].[Process CB Description Long].&amp;[Trans Tower 1H2771/12]"/>
        <member name="[CB - Process].[Process CB Description Long].&amp;[Trans Tower 1W188/186]"/>
        <member name="[CB - Process].[Process CB Description Long].&amp;[Trans Tower 1W2605/98]"/>
        <member name="[CB - Process].[Process CB Description Long].&amp;[Trans Tower 1W534/148]"/>
        <member name="[CB - Process].[Process CB Description Long].&amp;[Trans Tower 2E3082/36]"/>
        <member name="[CB - Process].[Process CB Description Long].&amp;[Trans Tower 2E3082/84]"/>
        <member name="[CB - Process].[Process CB Description Long].&amp;[Trans Tower 2E3082/90]"/>
        <member name="[CB - Process].[Process CB Description Long].&amp;[Trans Tower 4P1364/35]"/>
        <member name="[CB - Process].[Process CB Description Long].&amp;[Transfer &amp; Adjustment]"/>
        <member name="[CB - Process].[Process CB Description Long].&amp;[Transformer O&amp;M Labor]"/>
        <member name="[CB - Process].[Process CB Description Long].&amp;[Transmission Capacity]"/>
        <member name="[CB - Process].[Process CB Description Long].&amp;[Transmission Expensse]"/>
        <member name="[CB - Process].[Process CB Description Long].&amp;[Transmission Purchase]"/>
        <member name="[CB - Process].[Process CB Description Long].&amp;[Transmission Wheeling]"/>
        <member name="[CB - Process].[Process CB Description Long].&amp;[Transporta - Del Side]"/>
        <member name="[CB - Process].[Process CB Description Long].&amp;[Transportation Common]"/>
        <member name="[CB - Process].[Process CB Description Long].&amp;[Travel Administration]"/>
        <member name="[CB - Process].[Process CB Description Long].&amp;[Tree Growth Regulator]"/>
        <member name="[CB - Process].[Process CB Description Long].&amp;[Trf Tank Bladder Repl]"/>
        <member name="[CB - Process].[Process CB Description Long].&amp;[Trsp. Basis Hedges E.]"/>
        <member name="[CB - Process].[Process CB Description Long].&amp;[Tuition Reimbursement]"/>
        <member name="[CB - Process].[Process CB Description Long].&amp;[Turner Mtn Tower Site]"/>
        <member name="[CB - Process].[Process CB Description Long].&amp;[UG Cable Repl Sec Svc]"/>
        <member name="[CB - Process].[Process CB Description Long].&amp;[UG Fault Locating-Exp]"/>
        <member name="[CB - Process].[Process CB Description Long].&amp;[UG Fault Locating-Rev]"/>
        <member name="[CB - Process].[Process CB Description Long].&amp;[UNION DUES USWA 12049]"/>
        <member name="[CB - Process].[Process CB Description Long].&amp;[UNRECOVER PAINT COSTS]"/>
        <member name="[CB - Process].[Process CB Description Long].&amp;[UP West Hedge - Fixed]"/>
        <member name="[CB - Process].[Process CB Description Long].&amp;[Ug Cable Rpl Lighting]"/>
        <member name="[CB - Process].[Process CB Description Long].&amp;[Ug Line Mt - Customer]"/>
        <member name="[CB - Process].[Process CB Description Long].&amp;[UnReg Prod Management]"/>
        <member name="[CB - Process].[Process CB Description Long].&amp;[Unearned Income - OLE]"/>
        <member name="[CB - Process].[Process CB Description Long].&amp;[Union Dues - IBEW 962]"/>
        <member name="[CB - Process].[Process CB Description Long].&amp;[University Partnering]"/>
        <member name="[CB - Process].[Process CB Description Long].&amp;[Unproductive Vacation]"/>
        <member name="[CB - Process].[Process CB Description Long].&amp;[Utility of the Future]"/>
        <member name="[CB - Process].[Process CB Description Long].&amp;[VEHICLE FUEL EXPENSES]"/>
        <member name="[CB - Process].[Process CB Description Long].&amp;[VM-T Follow Up (FERC)]"/>
        <member name="[CB - Process].[Process CB Description Long].&amp;[VOICE NETWORK SUPPORT]"/>
        <member name="[CB - Process].[Process CB Description Long].&amp;[Vacancy - Budget Only]"/>
        <member name="[CB - Process].[Process CB Description Long].&amp;[Valdese Cust Off Rent]"/>
        <member name="[CB - Process].[Process CB Description Long].&amp;[Vegetation Management]"/>
        <member name="[CB - Process].[Process CB Description Long].&amp;[Vehicle &amp; Maintenance]"/>
        <member name="[CB - Process].[Process CB Description Long].&amp;[Vehicle Fuel Expenses]"/>
        <member name="[CB - Process].[Process CB Description Long].&amp;[Vessels - Subsistence]"/>
        <member name="[CB - Process].[Process CB Description Long].&amp;[Vessels-Miscellaneous]"/>
        <member name="[CB - Process].[Process CB Description Long].&amp;[Voice Network Support]"/>
        <member name="[CB - Process].[Process CB Description Long].&amp;[WASTE WATER TREATMENT]"/>
        <member name="[CB - Process].[Process CB Description Long].&amp;[WATER - TREATED NBase]"/>
        <member name="[CB - Process].[Process CB Description Long].&amp;[WATER DAM MAINT- POut]"/>
        <member name="[CB - Process].[Process CB Description Long].&amp;[WATER DAM MAINTENANCE]"/>
        <member name="[CB - Process].[Process CB Description Long].&amp;[WATER UTILITY EXPENSE]"/>
        <member name="[CB - Process].[Process CB Description Long].&amp;[WFGD ABSORBERS - Base]"/>
        <member name="[CB - Process].[Process CB Description Long].&amp;[WFGD ABSORBERS - ECRC]"/>
        <member name="[CB - Process].[Process CB Description Long].&amp;[WFGD ABSORBERS - FOut]"/>
        <member name="[CB - Process].[Process CB Description Long].&amp;[WFGD ABSORBERS - POut]"/>
        <member name="[CB - Process].[Process CB Description Long].&amp;[WHEELING-LAURENS EC35]"/>
        <member name="[CB - Process].[Process CB Description Long].&amp;[Wachovia Lease - De&amp;S]"/>
        <member name="[CB - Process].[Process CB Description Long].&amp;[Waste - Hydrogen Base]"/>
        <member name="[CB - Process].[Process CB Description Long].&amp;[Waste - Hydrogen FOut]"/>
        <member name="[CB - Process].[Process CB Description Long].&amp;[Water Injection Wells]"/>
        <member name="[CB - Process].[Process CB Description Long].&amp;[Water Supply Pipeline]"/>
        <member name="[CB - Process].[Process CB Description Long].&amp;[Water Treatment Plant]"/>
        <member name="[CB - Process].[Process CB Description Long].&amp;[Watershed Issues Mgmt]"/>
        <member name="[CB - Process].[Process CB Description Long].&amp;[Waxhaw Warehouse Rent]"/>
        <member name="[CB - Process].[Process CB Description Long].&amp;[Weed Ctrl - All Lakes]"/>
        <member name="[CB - Process].[Process CB Description Long].&amp;[West Phys - NGI/Socal]"/>
        <member name="[CB - Process].[Process CB Description Long].&amp;[Westinghouse Interest]"/>
        <member name="[CB - Process].[Process CB Description Long].&amp;[Williams Gasa - Swaps]"/>
        <member name="[CB - Process].[Process CB Description Long].&amp;[Wireless Data Support]"/>
        <member name="[CB - Process].[Process CB Description Long].&amp;[Work Methods Training]"/>
        <member name="[CB - Process].[Process CB Description Long].&amp;[WorkLink Enhancements]"/>
        <member name="[CB - Process].[Process CB Description Long].&amp;[Workfl0W Vendor Costs]"/>
        <member name="[CB - Process].[Process CB Description Long].&amp;[Workflow Hardware Pur]"/>
        <member name="[CB - Process].[Process CB Description Long].&amp;[Workflow Software Pur]"/>
        <member name="[CB - Process].[Process CB Description Long].&amp;[Working Stock Project]"/>
        <member name="[CB - Process].[Process CB Description Long].&amp;[Workstation Standards]"/>
        <member name="[CB - Process].[Process CB Description Long].&amp;[eNABLE Phase 1 Design]"/>
        <member name="[CB - Process].[Process CB Description Long].&amp;[remote access support]"/>
        <member name="[CB - Process].[Process CB Description Long].&amp;[telecom recovery plan]"/>
        <member name="[CB - Process].[Process CB Description Long].&amp;[00 Test Yr EMF Payment]"/>
        <member name="[CB - Process].[Process CB Description Long].&amp;[1 PH TX Repl Dry-TDISC]"/>
        <member name="[CB - Process].[Process CB Description Long].&amp;[2013 Indiana Storm #11]"/>
        <member name="[CB - Process].[Process CB Description Long].&amp;[2013 Indiana Storm #12]"/>
        <member name="[CB - Process].[Process CB Description Long].&amp;[2013 Indiana Storm #13]"/>
        <member name="[CB - Process].[Process CB Description Long].&amp;[2013 Indiana Storm #14]"/>
        <member name="[CB - Process].[Process CB Description Long].&amp;[2013 Indiana Storm #15]"/>
        <member name="[CB - Process].[Process CB Description Long].&amp;[2013 Kentucky Storm #1]"/>
        <member name="[CB - Process].[Process CB Description Long].&amp;[2013 Kentucky Storm #2]"/>
        <member name="[CB - Process].[Process CB Description Long].&amp;[2013 Kentucky Storm #3]"/>
        <member name="[CB - Process].[Process CB Description Long].&amp;[2013 Kentucky Storm #4]"/>
        <member name="[CB - Process].[Process CB Description Long].&amp;[2013 Kentucky Storm #5]"/>
        <member name="[CB - Process].[Process CB Description Long].&amp;[2013 Kentucky Storm #6]"/>
        <member name="[CB - Process].[Process CB Description Long].&amp;[2013 Kentucky Storm #7]"/>
        <member name="[CB - Process].[Process CB Description Long].&amp;[2013 Kentucky Storm #8]"/>
        <member name="[CB - Process].[Process CB Description Long].&amp;[2013 Kentucky Storm #9]"/>
        <member name="[CB - Process].[Process CB Description Long].&amp;[2014 Kentucky Storm 10]"/>
        <member name="[CB - Process].[Process CB Description Long].&amp;[2024 CES Storm #1 Ohio]"/>
        <member name="[CB - Process].[Process CB Description Long].&amp;[2024 CES Storm #2 Ohio]"/>
        <member name="[CB - Process].[Process CB Description Long].&amp;[2024 CES Storm #3 Ohio]"/>
        <member name="[CB - Process].[Process CB Description Long].&amp;[2024 CES Storm #4 Ohio]"/>
        <member name="[CB - Process].[Process CB Description Long].&amp;[2024 CES Storm #5 Ohio]"/>
        <member name="[CB - Process].[Process CB Description Long].&amp;[24 - 7 Call Ctr Vendor]"/>
        <member name="[CB - Process].[Process CB Description Long].&amp;[3 PH TX Repl Dry-TDISC]"/>
        <member name="[CB - Process].[Process CB Description Long].&amp;[97 Test Yr Emf payback]"/>
        <member name="[CB - Process].[Process CB Description Long].&amp;[98 Test Yr EMF payback]"/>
        <member name="[CB - Process].[Process CB Description Long].&amp;[98-10 Hou Pwr DENA MTM]"/>
        <member name="[CB - Process].[Process CB Description Long].&amp;[98-10 Hou Pwr DETM MTM]"/>
        <member name="[CB - Process].[Process CB Description Long].&amp;[99 Test Yr EMF Payback]"/>
        <member name="[CB - Process].[Process CB Description Long].&amp;[A &amp; G Dining Club Dues]"/>
        <member name="[CB - Process].[Process CB Description Long].&amp;[A &amp; G Rent (Non G. O.)]"/>
        <member name="[CB - Process].[Process CB Description Long].&amp;[A&amp;G OPERATING EXPENSES]"/>
        <member name="[CB - Process].[Process CB Description Long].&amp;[ACCESS AREA OPERATIONS]"/>
        <member name="[CB - Process].[Process CB Description Long].&amp;[ACR REPAIRS - DIST STA]"/>
        <member name="[CB - Process].[Process CB Description Long].&amp;[ADMINISTRATIVE - MAINT]"/>
        <member name="[CB - Process].[Process CB Description Long].&amp;[ADMINISTRATIVE - Maint]"/>
        <member name="[CB - Process].[Process CB Description Long].&amp;[ADMINISTRATIVE SUPPORT]"/>
        <member name="[CB - Process].[Process CB Description Long].&amp;[AFLAC CANCER INSURANCE]"/>
        <member name="[CB - Process].[Process CB Description Long].&amp;[AMI COMM BOX CHANGOUTS]"/>
        <member name="[CB - Process].[Process CB Description Long].&amp;[AMMONIA System - NBase]"/>
        <member name="[CB - Process].[Process CB Description Long].&amp;[AMisc Pumping Expenses]"/>
        <member name="[CB - Process].[Process CB Description Long].&amp;[ANNUAL INVENTORY COUNT]"/>
        <member name="[CB - Process].[Process CB Description Long].&amp;[AR with DENA T&amp;M 30274]"/>
        <member name="[CB - Process].[Process CB Description Long].&amp;[ARCOS Blue Sky/Red Sky]"/>
        <member name="[CB - Process].[Process CB Description Long].&amp;[ARCOS License Contract]"/>
        <member name="[CB - Process].[Process CB Description Long].&amp;[ASH MANAGEMENT SUPPORT]"/>
        <member name="[CB - Process].[Process CB Description Long].&amp;[ASH REMOVAL SYS - FOut]"/>
        <member name="[CB - Process].[Process CB Description Long].&amp;[ASSET MGMT ENGINEERING]"/>
        <member name="[CB - Process].[Process CB Description Long].&amp;[ATLAS PH2 VENDOR COSTS]"/>
        <member name="[CB - Process].[Process CB Description Long].&amp;[AUTOMATE DEMAND METERS]"/>
        <member name="[CB - Process].[Process CB Description Long].&amp;[AUTOMATED PAYMENT PLAN]"/>
        <member name="[CB - Process].[Process CB Description Long].&amp;[AcDpr-Computer HW &amp; SW]"/>
        <member name="[CB - Process].[Process CB Description Long].&amp;[Access Area Operations]"/>
        <member name="[CB - Process].[Process CB Description Long].&amp;[Accrued Property Taxes]"/>
        <member name="[CB - Process].[Process CB Description Long].&amp;[Acctg Issues for Legal]"/>
        <member name="[CB - Process].[Process CB Description Long].&amp;[Accts Payable -Mint St]"/>
        <member name="[CB - Process].[Process CB Description Long].&amp;[Accts Rec Discount Exp]"/>
        <member name="[CB - Process].[Process CB Description Long].&amp;[Administrative Expense]"/>
        <member name="[CB - Process].[Process CB Description Long].&amp;[Administrative Non Pay]"/>
        <member name="[CB - Process].[Process CB Description Long].&amp;[Administrative Support]"/>
        <member name="[CB - Process].[Process CB Description Long].&amp;[Adrian Rodriguez-Marek]"/>
        <member name="[CB - Process].[Process CB Description Long].&amp;[Advance with Morro Bay]"/>
        <member name="[CB - Process].[Process CB Description Long].&amp;[Advance with South Bay]"/>
        <member name="[CB - Process].[Process CB Description Long].&amp;[Advertisement - Agency]"/>
        <member name="[CB - Process].[Process CB Description Long].&amp;[Alloc Design Reporting]"/>
        <member name="[CB - Process].[Process CB Description Long].&amp;[Allowance for doubtful]"/>
        <member name="[CB - Process].[Process CB Description Long].&amp;[Aloc Business Solution]"/>
        <member name="[CB - Process].[Process CB Description Long].&amp;[Aloc Data Conv Cleanup]"/>
        <member name="[CB - Process].[Process CB Description Long].&amp;[Aloc Testing Execution]"/>
        <member name="[CB - Process].[Process CB Description Long].&amp;[Aloc Training Delivery]"/>
        <member name="[CB - Process].[Process CB Description Long].&amp;[Alternative Fuels (Af)]"/>
        <member name="[CB - Process].[Process CB Description Long].&amp;[Anal Lab QA/QC Program]"/>
        <member name="[CB - Process].[Process CB Description Long].&amp;[Appeals Support 86-97`]"/>
        <member name="[CB - Process].[Process CB Description Long].&amp;[Arc Flash Mit 480V Cap]"/>
        <member name="[CB - Process].[Process CB Description Long].&amp;[Ash Handling Equipment]"/>
        <member name="[CB - Process].[Process CB Description Long].&amp;[Ash Management Support]"/>
        <member name="[CB - Process].[Process CB Description Long].&amp;[Ash Sales - Quailfying]"/>
        <member name="[CB - Process].[Process CB Description Long].&amp;[Athem Senior Advantage]"/>
        <member name="[CB - Process].[Process CB Description Long].&amp;[Audio Visual Equipment]"/>
        <member name="[CB - Process].[Process CB Description Long].&amp;[Audio-Visual Equipment]"/>
        <member name="[CB - Process].[Process CB Description Long].&amp;[Automated Payment Plan]"/>
        <member name="[CB - Process].[Process CB Description Long].&amp;[Aviation Drone Project]"/>
        <member name="[CB - Process].[Process CB Description Long].&amp;[B ALL LEASED EQUIPMENT]"/>
        <member name="[CB - Process].[Process CB Description Long].&amp;[B BUILDING AND GROUNDS]"/>
        <member name="[CB - Process].[Process CB Description Long].&amp;[B COMPUTER MAINTENANCE]"/>
        <member name="[CB - Process].[Process CB Description Long].&amp;[B CORP GOV &amp; OPS STAFF]"/>
        <member name="[CB - Process].[Process CB Description Long].&amp;[B Desk Gas Swaps Basis]"/>
        <member name="[CB - Process].[Process CB Description Long].&amp;[B ENG INDUSTRY SUPPORT]"/>
        <member name="[CB - Process].[Process CB Description Long].&amp;[B F/HYDRO SUPPLY CHAIN]"/>
        <member name="[CB - Process].[Process CB Description Long].&amp;[B FACILITY MAINTENANCE]"/>
        <member name="[CB - Process].[Process CB Description Long].&amp;[B GEN TECH ENGINEERING]"/>
        <member name="[CB - Process].[Process CB Description Long].&amp;[B GO ENGINEERING SUPPT]"/>
        <member name="[CB - Process].[Process CB Description Long].&amp;[B INSPECTING / TESTING]"/>
        <member name="[CB - Process].[Process CB Description Long].&amp;[B MAINTENANCE ENG SUPP]"/>
        <member name="[CB - Process].[Process CB Description Long].&amp;[B MAINTENANCE TRAINING]"/>
        <member name="[CB - Process].[Process CB Description Long].&amp;[B POLLUTION PREVENTION]"/>
        <member name="[CB - Process].[Process CB Description Long].&amp;[B PROFESSIONAL LICENSE]"/>
        <member name="[CB - Process].[Process CB Description Long].&amp;[B RADIATION PROTECTION]"/>
        <member name="[CB - Process].[Process CB Description Long].&amp;[B ROUTINE SITE SUPPORT]"/>
        <member name="[CB - Process].[Process CB Description Long].&amp;[B TOOL REPAIR AND SVCS]"/>
        <member name="[CB - Process].[Process CB Description Long].&amp;[B VENDOR SURVEILLANCES]"/>
        <member name="[CB - Process].[Process CB Description Long].&amp;[BACK FEED POWER - Base]"/>
        <member name="[CB - Process].[Process CB Description Long].&amp;[BACK FEED POWER - FOut]"/>
        <member name="[CB - Process].[Process CB Description Long].&amp;[BACK FEED POWER - POut]"/>
        <member name="[CB - Process].[Process CB Description Long].&amp;[BASE RTN RP COUNT ROOM]"/>
        <member name="[CB - Process].[Process CB Description Long].&amp;[BELOW THE LINE PROJECT]"/>
        <member name="[CB - Process].[Process CB Description Long].&amp;[BENEFIT ADMINISTRATION]"/>
        <member name="[CB - Process].[Process CB Description Long].&amp;[BOGEY LABOR FOR METERS]"/>
        <member name="[CB - Process].[Process CB Description Long].&amp;[BOILER - AIR PREHEATER]"/>
        <member name="[CB - Process].[Process CB Description Long].&amp;[BPL Device Integration]"/>
        <member name="[CB - Process].[Process CB Description Long].&amp;[Backstop Energy - Call]"/>
        <member name="[CB - Process].[Process CB Description Long].&amp;[Bankruptcy Settlements]"/>
        <member name="[CB - Process].[Process CB Description Long].&amp;[Below The Line Project]"/>
        <member name="[CB - Process].[Process CB Description Long].&amp;[Beneficial Reuse - Ash]"/>
        <member name="[CB - Process].[Process CB Description Long].&amp;[Benefit Administration]"/>
        <member name="[CB - Process].[Process CB Description Long].&amp;[Bill Messaging project]"/>
        <member name="[CB - Process].[Process CB Description Long].&amp;[Bill rate verification]"/>
        <member name="[CB - Process].[Process CB Description Long].&amp;[Blue Cross Blue Sheild]"/>
        <member name="[CB - Process].[Process CB Description Long].&amp;[Boiler - Air Preheater]"/>
        <member name="[CB - Process].[Process CB Description Long].&amp;[Boiler - Atomizing Air]"/>
        <member name="[CB - Process].[Process CB Description Long].&amp;[Boiler - Blowers, Wall]"/>
        <member name="[CB - Process].[Process CB Description Long].&amp;[Boiler Plant Equipment]"/>
        <member name="[CB - Process].[Process CB Description Long].&amp;[Breaker Busing Replace]"/>
        <member name="[CB - Process].[Process CB Description Long].&amp;[Brk Rel Program Bundle]"/>
        <member name="[CB - Process].[Process CB Description Long].&amp;[Broker Fees - Physical]"/>
        <member name="[CB - Process].[Process CB Description Long].&amp;[Build Revenue Packages]"/>
        <member name="[CB - Process].[Process CB Description Long].&amp;[Building Lease Expense]"/>
        <member name="[CB - Process].[Process CB Description Long].&amp;[Business Contributions]"/>
        <member name="[CB - Process].[Process CB Description Long].&amp;[Business Women Network]"/>
        <member name="[CB - Process].[Process CB Description Long].&amp;[C&amp;C Windows95 Training]"/>
        <member name="[CB - Process].[Process CB Description Long].&amp;[CALL ANS ADMIN SUPPORT]"/>
        <member name="[CB - Process].[Process CB Description Long].&amp;[CATAWBA SPREADEVEN A&amp;B]"/>
        <member name="[CB - Process].[Process CB Description Long].&amp;[CATAWBA WASTE DISPOSAL]"/>
        <member name="[CB - Process].[Process CB Description Long].&amp;[CBIS New Rate Schedule]"/>
        <member name="[CB - Process].[Process CB Description Long].&amp;[CCP Capital Allocation]"/>
        <member name="[CB - Process].[Process CB Description Long].&amp;[CCP Misc Acctg Entries]"/>
        <member name="[CB - Process].[Process CB Description Long].&amp;[CCP Project Management]"/>
        <member name="[CB - Process].[Process CB Description Long].&amp;[CEM/Opacity Monitoring]"/>
        <member name="[CB - Process].[Process CB Description Long].&amp;[CIS ACCOUNTING PACKAGE]"/>
        <member name="[CB - Process].[Process CB Description Long].&amp;[CIS Accounting Package]"/>
        <member name="[CB - Process].[Process CB Description Long].&amp;[CL Swaps Fixed - Daily]"/>
        <member name="[CB - Process].[Process CB Description Long].&amp;[CMV Appl (TCATIMER) IT]"/>
        <member name="[CB - Process].[Process CB Description Long].&amp;[CNV-BUILDING &amp; GROUNDS]"/>
        <member name="[CB - Process].[Process CB Description Long].&amp;[CNV-COAL HANDLING (CH)]"/>
        <member name="[CB - Process].[Process CB Description Long].&amp;[CNV-Federal Income Tax]"/>
        <member name="[CB - Process].[Process CB Description Long].&amp;[CNV-LAB OPERATION (LO)]"/>
        <member name="[CB - Process].[Process CB Description Long].&amp;[CNV-TAX ADMINISTRATION]"/>
        <member name="[CB - Process].[Process CB Description Long].&amp;[CO CATALYST SYS - Base]"/>
        <member name="[CB - Process].[Process CB Description Long].&amp;[CO CATALYST SYS - FOut]"/>
        <member name="[CB - Process].[Process CB Description Long].&amp;[CO CATALYST SYS - POut]"/>
        <member name="[CB - Process].[Process CB Description Long].&amp;[COMPUTER COST RECOVERY]"/>
        <member name="[CB - Process].[Process CB Description Long].&amp;[CONDENSER (CONDENSATE)]"/>
        <member name="[CB - Process].[Process CB Description Long].&amp;[CONDENSOR (CONDENSATE)]"/>
        <member name="[CB - Process].[Process CB Description Long].&amp;[CONDUCT FIN RTN INNAGE]"/>
        <member name="[CB - Process].[Process CB Description Long].&amp;[CONDUCT FIN RTN OUTAGE]"/>
        <member name="[CB - Process].[Process CB Description Long].&amp;[CONTROL SYSTEMS - Base]"/>
        <member name="[CB - Process].[Process CB Description Long].&amp;[CONTROL SYSTEMS - FOut]"/>
        <member name="[CB - Process].[Process CB Description Long].&amp;[CONTROL SYSTEMS - POut]"/>
        <member name="[CB - Process].[Process CB Description Long].&amp;[CONTROL SYSTEMS -NBase]"/>
        <member name="[CB - Process].[Process CB Description Long].&amp;[CONVDAVIE CO SALES TAX]"/>
        <member name="[CB - Process].[Process CB Description Long].&amp;[CORPTAX ETS Conversion]"/>
        <member name="[CB - Process].[Process CB Description Long].&amp;[CORRECTIVE MNT ON DAMS]"/>
        <member name="[CB - Process].[Process CB Description Long].&amp;[CPC NON-ROUTINE OUTAGE]"/>
        <member name="[CB - Process].[Process CB Description Long].&amp;[CRES Asset Mgmt System]"/>
        <member name="[CB - Process].[Process CB Description Long].&amp;[CSC MAIL MERCHANDISING]"/>
        <member name="[CB - Process].[Process CB Description Long].&amp;[CSC METEROLOGY SUPPORT]"/>
        <member name="[CB - Process].[Process CB Description Long].&amp;[CSC TECHNOLOGY PROJECT]"/>
        <member name="[CB - Process].[Process CB Description Long].&amp;[CT - Inlet Guide Vanes]"/>
        <member name="[CB - Process].[Process CB Description Long].&amp;[CT - Protective System]"/>
        <member name="[CB - Process].[Process CB Description Long].&amp;[CT -Mechanical Systems]"/>
        <member name="[CB - Process].[Process CB Description Long].&amp;[CT -Stairs &amp; Platforms]"/>
        <member name="[CB - Process].[Process CB Description Long].&amp;[CTU - Water Wash NBase]"/>
        <member name="[CB - Process].[Process CB Description Long].&amp;[Ca Information Systems]"/>
        <member name="[CB - Process].[Process CB Description Long].&amp;[Cal Gas EngageAccEStor]"/>
        <member name="[CB - Process].[Process CB Description Long].&amp;[Call Ans Admin Support]"/>
        <member name="[CB - Process].[Process CB Description Long].&amp;[Carolinas East CES2401]"/>
        <member name="[CB - Process].[Process CB Description Long].&amp;[Cash Account - US Bank]"/>
        <member name="[CB - Process].[Process CB Description Long].&amp;[Catawba Nuclear 1 2023]"/>
        <member name="[CB - Process].[Process CB Description Long].&amp;[Cem/Opacity Monitoring]"/>
        <member name="[CB - Process].[Process CB Description Long].&amp;[Chargeback for NSBLEND]"/>
        <member name="[CB - Process].[Process CB Description Long].&amp;[Charges for Bob Lilien]"/>
        <member name="[CB - Process].[Process CB Description Long].&amp;[Cin Comm Plem Engr Rev]"/>
        <member name="[CB - Process].[Process CB Description Long].&amp;[Circuit Switch Replace]"/>
        <member name="[CB - Process].[Process CB Description Long].&amp;[Claims Against Cinergy]"/>
        <member name="[CB - Process].[Process CB Description Long].&amp;[Clean Energy Labor exp]"/>
        <member name="[CB - Process].[Process CB Description Long].&amp;[Coal Inventory - 2 x 0]"/>
        <member name="[CB - Process].[Process CB Description Long].&amp;[Coal Inventory - 3 X 0]"/>
        <member name="[CB - Process].[Process CB Description Long].&amp;[Coal Inventory - Fines]"/>
        <member name="[CB - Process].[Process CB Description Long].&amp;[Coal Modeling Analysis]"/>
        <member name="[CB - Process].[Process CB Description Long].&amp;[Collection - Pay Agent]"/>
        <member name="[CB - Process].[Process CB Description Long].&amp;[Collections - Franklin]"/>
        <member name="[CB - Process].[Process CB Description Long].&amp;[ComSvcs Scheduling Svc]"/>
        <member name="[CB - Process].[Process CB Description Long].&amp;[Comm/Ind Credit Report]"/>
        <member name="[CB - Process].[Process CB Description Long].&amp;[Commodities-Tools Mgmt]"/>
        <member name="[CB - Process].[Process CB Description Long].&amp;[Compressed Air Revenue]"/>
        <member name="[CB - Process].[Process CB Description Long].&amp;[Computer Cost Recovery]"/>
        <member name="[CB - Process].[Process CB Description Long].&amp;[Comtrac System Upgrade]"/>
        <member name="[CB - Process].[Process CB Description Long].&amp;[Consulting Engineering]"/>
        <member name="[CB - Process].[Process CB Description Long].&amp;[Consumers/DTE 12_22_05]"/>
        <member name="[CB - Process].[Process CB Description Long].&amp;[Contact Voltage Survey]"/>
        <member name="[CB - Process].[Process CB Description Long].&amp;[Contingency Field Work]"/>
        <member name="[CB - Process].[Process CB Description Long].&amp;[Continuous Improvement]"/>
        <member name="[CB - Process].[Process CB Description Long].&amp;[Contra Crude Oil Purch]"/>
        <member name="[CB - Process].[Process CB Description Long].&amp;[Contra Crude Oil Sales]"/>
        <member name="[CB - Process].[Process CB Description Long].&amp;[Contra Deferred Credit]"/>
        <member name="[CB - Process].[Process CB Description Long].&amp;[Contra Nonoper Expense]"/>
        <member name="[CB - Process].[Process CB Description Long].&amp;[Contra Power Purchases]"/>
        <member name="[CB - Process].[Process CB Description Long].&amp;[Contract Material Oper]"/>
        <member name="[CB - Process].[Process CB Description Long].&amp;[Corp. Brand Management]"/>
        <member name="[CB - Process].[Process CB Description Long].&amp;[Corporate Compensation]"/>
        <member name="[CB - Process].[Process CB Description Long].&amp;[Corporate Publications]"/>
        <member name="[CB - Process].[Process CB Description Long].&amp;[Corporate Sponsorships]"/>
        <member name="[CB - Process].[Process CB Description Long].&amp;[Corrective Maint OM OH]"/>
        <member name="[CB - Process].[Process CB Description Long].&amp;[Cost Of Goods Replaced]"/>
        <member name="[CB - Process].[Process CB Description Long].&amp;[Cost of SAROS Licenses]"/>
        <member name="[CB - Process].[Process CB Description Long].&amp;[Credit Memo Monitoring]"/>
        <member name="[CB - Process].[Process CB Description Long].&amp;[Credit Risk Management]"/>
        <member name="[CB - Process].[Process CB Description Long].&amp;[Credit and Collections]"/>
        <member name="[CB - Process].[Process CB Description Long].&amp;[Critical Environ Maint]"/>
        <member name="[CB - Process].[Process CB Description Long].&amp;[Crude European Options]"/>
        <member name="[CB - Process].[Process CB Description Long].&amp;[Csc Safety Recognition]"/>
        <member name="[CB - Process].[Process CB Description Long].&amp;[Csc Technology Project]"/>
        <member name="[CB - Process].[Process CB Description Long].&amp;[Cust Req Mods OM Reimb]"/>
        <member name="[CB - Process].[Process CB Description Long].&amp;[Cust Svcs Tech Project]"/>
        <member name="[CB - Process].[Process CB Description Long].&amp;[Customer Communication]"/>
        <member name="[CB - Process].[Process CB Description Long].&amp;[Customer Connect - CCO]"/>
        <member name="[CB - Process].[Process CB Description Long].&amp;[Customer Connect - DXT]"/>
        <member name="[CB - Process].[Process CB Description Long].&amp;[Customer Connect - EAM]"/>
        <member name="[CB - Process].[Process CB Description Long].&amp;[Customer Connect - IVR]"/>
        <member name="[CB - Process].[Process CB Description Long].&amp;[Customer Connect - MDM]"/>
        <member name="[CB - Process].[Process CB Description Long].&amp;[Customer Connect - MTS]"/>
        <member name="[CB - Process].[Process CB Description Long].&amp;[Customer Connect - SS9]"/>
        <member name="[CB - Process].[Process CB Description Long].&amp;[Customer Connect - Tax]"/>
        <member name="[CB - Process].[Process CB Description Long].&amp;[Customer ID Validation]"/>
        <member name="[CB - Process].[Process CB Description Long].&amp;[Customer ID validation]"/>
        <member name="[CB - Process].[Process CB Description Long].&amp;[Customer Service Steam]"/>
        <member name="[CB - Process].[Process CB Description Long].&amp;[Customer Service Water]"/>
        <member name="[CB - Process].[Process CB Description Long].&amp;[D LINE NERC INSPECTION]"/>
        <member name="[CB - Process].[Process CB Description Long].&amp;[D TRANSFORMER PURCHASE]"/>
        <member name="[CB - Process].[Process CB Description Long].&amp;[D&amp;O Liability Coverage]"/>
        <member name="[CB - Process].[Process CB Description Long].&amp;[DATA NETWORK COST POOL]"/>
        <member name="[CB - Process].[Process CB Description Long].&amp;[DCS Direct Labor-Admin]"/>
        <member name="[CB - Process].[Process CB Description Long].&amp;[DCS Direct Labor-Sales]"/>
        <member name="[CB - Process].[Process CB Description Long].&amp;[DE Legacy Pension Plan]"/>
        <member name="[CB - Process].[Process CB Description Long].&amp;[DE Legacy Pention Plan]"/>
        <member name="[CB - Process].[Process CB Description Long].&amp;[DEC Digital Substation]"/>
        <member name="[CB - Process].[Process CB Description Long].&amp;[DEC EOL Power Supplies]"/>
        <member name="[CB - Process].[Process CB Description Long].&amp;[DEC Substation Fencing]"/>
        <member name="[CB - Process].[Process CB Description Long].&amp;[DEC-AMI-AMI Commercial]"/>
        <member name="[CB - Process].[Process CB Description Long].&amp;[DEDICATED SERVER COSTS]"/>
        <member name="[CB - Process].[Process CB Description Long].&amp;[DEE AMI RT Notif Assmt]"/>
        <member name="[CB - Process].[Process CB Description Long].&amp;[DEE AMI Security Scale]"/>
        <member name="[CB - Process].[Process CB Description Long].&amp;[DEE CBM Pre Deployment]"/>
        <member name="[CB - Process].[Process CB Description Long].&amp;[DEE CD-OAS Lab Project]"/>
        <member name="[CB - Process].[Process CB Description Long].&amp;[DEE OpenWay Scale 2016]"/>
        <member name="[CB - Process].[Process CB Description Long].&amp;[DEE Oracle OMS Upgrade]"/>
        <member name="[CB - Process].[Process CB Description Long].&amp;[DEE Voice to the Cloud]"/>
        <member name="[CB - Process].[Process CB Description Long].&amp;[DEE Voltage Regulation]"/>
        <member name="[CB - Process].[Process CB Description Long].&amp;[DEF CRI Pre-deployment]"/>
        <member name="[CB - Process].[Process CB Description Long].&amp;[DEF DMS Pre-Deployment]"/>
        <member name="[CB - Process].[Process CB Description Long].&amp;[DEF Depreciation Study]"/>
        <member name="[CB - Process].[Process CB Description Long].&amp;[DEF EOL Power Supplies]"/>
        <member name="[CB - Process].[Process CB Description Long].&amp;[DEF Jennings Islanding]"/>
        <member name="[CB - Process].[Process CB Description Long].&amp;[DEF Legacy OMS Upgrade]"/>
        <member name="[CB - Process].[Process CB Description Long].&amp;[DEF Mar 20 2018 Storms]"/>
        <member name="[CB - Process].[Process CB Description Long].&amp;[DEF Micanopy Islanding]"/>
        <member name="[CB - Process].[Process CB Description Long].&amp;[DEF Substation Fencing]"/>
        <member name="[CB - Process].[Process CB Description Long].&amp;[DEFERRED COMM- EL PASO]"/>
        <member name="[CB - Process].[Process CB Description Long].&amp;[DEFERRED COMM-ANADARKO]"/>
        <member name="[CB - Process].[Process CB Description Long].&amp;[DEFERRED COMM-ENTERGEY]"/>
        <member name="[CB - Process].[Process CB Description Long].&amp;[DEFERRED COMM-MARATHON]"/>
        <member name="[CB - Process].[Process CB Description Long].&amp;[DEFERRED COMM-WILLIAMS]"/>
        <member name="[CB - Process].[Process CB Description Long].&amp;[DEGT Canada Conversion]"/>
        <member name="[CB - Process].[Process CB Description Long].&amp;[DEI EOL Power Supplies]"/>
        <member name="[CB - Process].[Process CB Description Long].&amp;[DEK EOL Power Supplies]"/>
        <member name="[CB - Process].[Process CB Description Long].&amp;[DEK Pole Reinforcement]"/>
        <member name="[CB - Process].[Process CB Description Long].&amp;[DEK Substation Fencing]"/>
        <member name="[CB - Process].[Process CB Description Long].&amp;[DELTA AREA COLLECTIONS]"/>
        <member name="[CB - Process].[Process CB Description Long].&amp;[DENA East GMS Realized]"/>
        <member name="[CB - Process].[Process CB Description Long].&amp;[DENA IM  Labor Charges]"/>
        <member name="[CB - Process].[Process CB Description Long].&amp;[DENA T&amp;M - St. Francis]"/>
        <member name="[CB - Process].[Process CB Description Long].&amp;[DEO EOL Power Supplies]"/>
        <member name="[CB - Process].[Process CB Description Long].&amp;[DEO Pole Reinforcement]"/>
        <member name="[CB - Process].[Process CB Description Long].&amp;[DEP - CAROLINA EAST #4]"/>
        <member name="[CB - Process].[Process CB Description Long].&amp;[DEP - CAROLINA EAST #5]"/>
        <member name="[CB - Process].[Process CB Description Long].&amp;[DEP - CAROLINA EAST #6]"/>
        <member name="[CB - Process].[Process CB Description Long].&amp;[DEP - CAROLINA EAST #7]"/>
        <member name="[CB - Process].[Process CB Description Long].&amp;[DEP - CAROLINA EAST #8]"/>
        <member name="[CB - Process].[Process CB Description Long].&amp;[DEP - CAROLINA EAST #9]"/>
        <member name="[CB - Process].[Process CB Description Long].&amp;[DEP DER Blackstart POC]"/>
        <member name="[CB - Process].[Process CB Description Long].&amp;[DEP EOL Power Supplies]"/>
        <member name="[CB - Process].[Process CB Description Long].&amp;[DEP Medium Voltage Vot]"/>
        <member name="[CB - Process].[Process CB Description Long].&amp;[DEP Substation Fencing]"/>
        <member name="[CB - Process].[Process CB Description Long].&amp;[DEP-AMI-Program Office]"/>
        <member name="[CB - Process].[Process CB Description Long].&amp;[DETM Accting/Admin MTM]"/>
        <member name="[CB - Process].[Process CB Description Long].&amp;[DETM-A SLC Trading M2M]"/>
        <member name="[CB - Process].[Process CB Description Long].&amp;[DETM-A SLC Trading MTM]"/>
        <member name="[CB - Process].[Process CB Description Long].&amp;[DEVELOP MAINT TRAINING]"/>
        <member name="[CB - Process].[Process CB Description Long].&amp;[DISTR VEG MGT CHEMICAL]"/>
        <member name="[CB - Process].[Process CB Description Long].&amp;[DISTRIBUTION WIRES Y2K]"/>
        <member name="[CB - Process].[Process CB Description Long].&amp;[DOT Management Support]"/>
        <member name="[CB - Process].[Process CB Description Long].&amp;[DRAINS &amp; SUMPS - NBase]"/>
        <member name="[CB - Process].[Process CB Description Long].&amp;[DRY STORAGE RTN INNAGE]"/>
        <member name="[CB - Process].[Process CB Description Long].&amp;[DUK-CIN COMMUNICATIONS]"/>
        <member name="[CB - Process].[Process CB Description Long].&amp;[DUK-CIN EMP RELOCATION]"/>
        <member name="[CB - Process].[Process CB Description Long].&amp;[DUNCAN PARNELL SERVICE]"/>
        <member name="[CB - Process].[Process CB Description Long].&amp;[Daily GMS Margin South]"/>
        <member name="[CB - Process].[Process CB Description Long].&amp;[Damage Claim Coll Fees]"/>
        <member name="[CB - Process].[Process CB Description Long].&amp;[Damaged Goods Received]"/>
        <member name="[CB - Process].[Process CB Description Long].&amp;[Dark Fiber for DukeNet]"/>
        <member name="[CB - Process].[Process CB Description Long].&amp;[Data Customer Reqeusts]"/>
        <member name="[CB - Process].[Process CB Description Long].&amp;[Def Exp - Gas Turbines]"/>
        <member name="[CB - Process].[Process CB Description Long].&amp;[Def Exp - HRSG Boilers]"/>
        <member name="[CB - Process].[Process CB Description Long].&amp;[Def Exp - Property Tax]"/>
        <member name="[CB - Process].[Process CB Description Long].&amp;[Def Exp - Startup Fuel]"/>
        <member name="[CB - Process].[Process CB Description Long].&amp;[Deferred Costs - Delta]"/>
        <member name="[CB - Process].[Process CB Description Long].&amp;[Deferred Revenue Lease]"/>
        <member name="[CB - Process].[Process CB Description Long].&amp;[Delinquency Management]"/>
        <member name="[CB - Process].[Process CB Description Long].&amp;[Delta Area Collections]"/>
        <member name="[CB - Process].[Process CB Description Long].&amp;[Demand Side Management]"/>
        <member name="[CB - Process].[Process CB Description Long].&amp;[Dev Proj - Admin &amp; Gen]"/>
        <member name="[CB - Process].[Process CB Description Long].&amp;[Dev Proj- HRSG Boilers]"/>
        <member name="[CB - Process].[Process CB Description Long].&amp;[Directors Compensation]"/>
        <member name="[CB - Process].[Process CB Description Long].&amp;[Disposal of Investment]"/>
        <member name="[CB - Process].[Process CB Description Long].&amp;[Distr Facility Capital]"/>
        <member name="[CB - Process].[Process CB Description Long].&amp;[Distribution Switching]"/>
        <member name="[CB - Process].[Process CB Description Long].&amp;[Domestic Mfg Deduction]"/>
        <member name="[CB - Process].[Process CB Description Long].&amp;[Dot Compliance Program]"/>
        <member name="[CB - Process].[Process CB Description Long].&amp;[Duke Energy Directions]"/>
        <member name="[CB - Process].[Process CB Description Long].&amp;[Duke Fuels Misc Hedges]"/>
        <member name="[CB - Process].[Process CB Description Long].&amp;[Dunn &amp; Bradstreet Rpts]"/>
        <member name="[CB - Process].[Process CB Description Long].&amp;[E-PROCUREMENT ACTIVITY]"/>
        <member name="[CB - Process].[Process CB Description Long].&amp;[E-Trolly Turret Phones]"/>
        <member name="[CB - Process].[Process CB Description Long].&amp;[ED SURVEYING &amp; MAPPING]"/>
        <member name="[CB - Process].[Process CB Description Long].&amp;[EE PRODUCT DEVELOPMENT]"/>
        <member name="[CB - Process].[Process CB Description Long].&amp;[EE Product Development]"/>
        <member name="[CB - Process].[Process CB Description Long].&amp;[EE Safety Dispatchable]"/>
        <member name="[CB - Process].[Process CB Description Long].&amp;[EH&amp;S Compliance Manual]"/>
        <member name="[CB - Process].[Process CB Description Long].&amp;[EMPL EXP FOR NEW HIRES]"/>
        <member name="[CB - Process].[Process CB Description Long].&amp;[EMPLOYEE CONTRIBUTIONS]"/>
        <member name="[CB - Process].[Process CB Description Long].&amp;[ENGG DESGN TL SOFTWARE]"/>
        <member name="[CB - Process].[Process CB Description Long].&amp;[ENVIR - PERMITTING AIR]"/>
        <member name="[CB - Process].[Process CB Description Long].&amp;[ENVIRONMENTAL &amp; SAFETY]"/>
        <member name="[CB - Process].[Process CB Description Long].&amp;[EQUIPMENT - RP CAPITAL]"/>
        <member name="[CB - Process].[Process CB Description Long].&amp;[ESR RPL PH1 CONTR COST]"/>
        <member name="[CB - Process].[Process CB Description Long].&amp;[EV Advertising Expense]"/>
        <member name="[CB - Process].[Process CB Description Long].&amp;[EV Product Development]"/>
        <member name="[CB - Process].[Process CB Description Long].&amp;[EV Station Maintenance]"/>
        <member name="[CB - Process].[Process CB Description Long].&amp;[EXCUSED ABSENCE UNPAID]"/>
        <member name="[CB - Process].[Process CB Description Long].&amp;[EXECUTIVE COMPENSATION]"/>
        <member name="[CB - Process].[Process CB Description Long].&amp;[East Phys - I/SHP CHNL]"/>
        <member name="[CB - Process].[Process CB Description Long].&amp;[Econ Dev Opportunities]"/>
        <member name="[CB - Process].[Process CB Description Long].&amp;[Educational Assistance]"/>
        <member name="[CB - Process].[Process CB Description Long].&amp;[Elec Dist Elec Support]"/>
        <member name="[CB - Process].[Process CB Description Long].&amp;[Electric P&amp;S Rev Other]"/>
        <member name="[CB - Process].[Process CB Description Long].&amp;[Electrical Budget Only]"/>
        <member name="[CB - Process].[Process CB Description Long].&amp;[Electrical Low Voltage]"/>
        <member name="[CB - Process].[Process CB Description Long].&amp;[Electrotechnology Fund]"/>
        <member name="[CB - Process].[Process CB Description Long].&amp;[Emergency Planning GIS]"/>
        <member name="[CB - Process].[Process CB Description Long].&amp;[Emergency Preparedness]"/>
        <member name="[CB - Process].[Process CB Description Long].&amp;[Emp Resource Grp - WIN]"/>
        <member name="[CB - Process].[Process CB Description Long].&amp;[Employee Exp Telephone]"/>
        <member name="[CB - Process].[Process CB Description Long].&amp;[Employee Expense Hotel]"/>
        <member name="[CB - Process].[Process CB Description Long].&amp;[Employee Training ECRC]"/>
        <member name="[CB - Process].[Process CB Description Long].&amp;[Endangered Species Act]"/>
        <member name="[CB - Process].[Process CB Description Long].&amp;[Energy Data Mgmt Maint]"/>
        <member name="[CB - Process].[Process CB Description Long].&amp;[Energy Management Fees]"/>
        <member name="[CB - Process].[Process CB Description Long].&amp;[Energy Trading Support]"/>
        <member name="[CB - Process].[Process CB Description Long].&amp;[Eng/Admin Dist Line UG]"/>
        <member name="[CB - Process].[Process CB Description Long].&amp;[Enhance HR Mgt Systems]"/>
        <member name="[CB - Process].[Process CB Description Long].&amp;[Enhance RTPCM App Supp]"/>
        <member name=""/>
        <member name="[CB - Process].[Process CB Description Long].&amp;[Environ Compliance Sup]"/>
        <member name="[CB - Process].[Process CB Description Long].&amp;[Environmental &amp; Safety]"/>
        <member name="[CB - Process].[Process CB Description Long].&amp;[Environmental Air Base]"/>
        <member name="[CB - Process].[Process CB Description Long].&amp;[Environmental Outreach]"/>
        <member name="[CB - Process].[Process CB Description Long].&amp;[Environmental Training]"/>
        <member name="[CB - Process].[Process CB Description Long].&amp;[Envision ctr Southeast]"/>
        <member name="[CB - Process].[Process CB Description Long].&amp;[Equipment Leasing (Ls)]"/>
        <member name="[CB - Process].[Process CB Description Long].&amp;[Error Suspense - Acctg]"/>
        <member name="[CB - Process].[Process CB Description Long].&amp;[Excused Absence Unpaid]"/>
        <member name="[CB - Process].[Process CB Description Long].&amp;[Executive Compensation]"/>
        <member name="[CB - Process].[Process CB Description Long].&amp;[Executive STI Deferral]"/>
        <member name="[CB - Process].[Process CB Description Long].&amp;[Exotic Species - Hydro]"/>
        <member name="[CB - Process].[Process CB Description Long].&amp;[F BUILDING AND GROUNDS]"/>
        <member name="[CB - Process].[Process CB Description Long].&amp;[F MAINTENANCE ENG SUPP]"/>
        <member name="[CB - Process].[Process CB Description Long].&amp;[F RADIATION PROTECTION]"/>
        <member name="[CB - Process].[Process CB Description Long].&amp;[F VENDOR SURVEILLANCES]"/>
        <member name="[CB - Process].[Process CB Description Long].&amp;[FACILITIES PHONE LINES]"/>
        <member name="[CB - Process].[Process CB Description Long].&amp;[FACILITIES RENOVATIONS]"/>
        <member name="[CB - Process].[Process CB Description Long].&amp;[FACILITY MANAGEMENT IT]"/>
        <member name="[CB - Process].[Process CB Description Long].&amp;[FACITITIES RENOVATIONS]"/>
        <member name="[CB - Process].[Process CB Description Long].&amp;[FAS 133 System Project]"/>
        <member name="[CB - Process].[Process CB Description Long].&amp;[FAX Machine &amp; Supplies]"/>
        <member name="[CB - Process].[Process CB Description Long].&amp;[FD N SAFETY ASSESSMENT]"/>
        <member name="[CB - Process].[Process CB Description Long].&amp;[FED,ST,INT TAX STUDIES]"/>
        <member name="[CB - Process].[Process CB Description Long].&amp;[FERC CIVIL INSPECTIONS]"/>
        <member name="[CB - Process].[Process CB Description Long].&amp;[FHO LTH Digital Worker]"/>
        <member name="[CB - Process].[Process CB Description Long].&amp;[FIELD INSPECT AND TEST]"/>
        <member name="[CB - Process].[Process CB Description Long].&amp;[FIRE PROTECTION - BASE]"/>
        <member name="[CB - Process].[Process CB Description Long].&amp;[FIRE PROTECTION - Base]"/>
        <member name="[CB - Process].[Process CB Description Long].&amp;[FIRE PROTECTION - FOut]"/>
        <member name="[CB - Process].[Process CB Description Long].&amp;[FIRE PROTECTION - POut]"/>
        <member name="[CB - Process].[Process CB Description Long].&amp;[FIXED DISTRIBUTION Y2K]"/>
        <member name="[CB - Process].[Process CB Description Long].&amp;[FLORIDA PWR &amp; LIGHT 98]"/>
        <member name="[CB - Process].[Process CB Description Long].&amp;[FOOTHILLS  COLLECTIONS]"/>
        <member name="[CB - Process].[Process CB Description Long].&amp;[FRP/SPCC Certification]"/>
        <member name="[CB - Process].[Process CB Description Long].&amp;[FUEL - Coal - Sampling]"/>
        <member name="[CB - Process].[Process CB Description Long].&amp;[FUEL -Oil-Fuel Storage]"/>
        <member name="[CB - Process].[Process CB Description Long].&amp;[Facilities Assessments]"/>
        <member name="[CB - Process].[Process CB Description Long].&amp;[Facilities Integration]"/>
        <member name="[CB - Process].[Process CB Description Long].&amp;[Facility Services-Misc]"/>
        <member name="[CB - Process].[Process CB Description Long].&amp;[Failed SL Pole Replace]"/>
        <member name="[CB - Process].[Process CB Description Long].&amp;[Fees - Outside - Legal]"/>
        <member name="[CB - Process].[Process CB Description Long].&amp;[Ferc Civil Inspections]"/>
        <member name="[CB - Process].[Process CB Description Long].&amp;[Financial Mgt Invoices]"/>
        <member name="[CB - Process].[Process CB Description Long].&amp;[Fixed Bill Termination]"/>
        <member name="[CB - Process].[Process CB Description Long].&amp;[Fleet EV Station Maint]"/>
        <member name="[CB - Process].[Process CB Description Long].&amp;[Florida Rate Case 2021]"/>
        <member name="[CB - Process].[Process CB Description Long].&amp;[Florida Rate Case 2024]"/>
        <member name="[CB - Process].[Process CB Description Long].&amp;[Foothills  Collections]"/>
        <member name="[CB - Process].[Process CB Description Long].&amp;[Fossil Service Weather]"/>
        <member name="[CB - Process].[Process CB Description Long].&amp;[Fossil/Hydro Gen Staff]"/>
        <member name="[CB - Process].[Process CB Description Long].&amp;[Fuel Burning Equipment]"/>
        <member name="[CB - Process].[Process CB Description Long].&amp;[Fuel Contract Expenses]"/>
        <member name="[CB - Process].[Process CB Description Long].&amp;[Fuel Equip Prev BUDGET]"/>
        <member name="[CB - Process].[Process CB Description Long].&amp;[Fuel Gas System -Other]"/>
        <member name="[CB - Process].[Process CB Description Long].&amp;[Fuel-Gas Cleanup NBase]"/>
        <member name="[CB - Process].[Process CB Description Long].&amp;[Functional Ovhd Offset]"/>
        <member name="[CB - Process].[Process CB Description Long].&amp;[Furniture and Fixtures]"/>
        <member name="[CB - Process].[Process CB Description Long].&amp;[G BUILDING AND GROUNDS]"/>
        <member name="[CB - Process].[Process CB Description Long].&amp;[G GO ENGINEERING SUPPT]"/>
        <member name="[CB - Process].[Process CB Description Long].&amp;[G VENDOR SURVEILLANCES]"/>
        <member name="[CB - Process].[Process CB Description Long].&amp;[GAS DEALS (OLD 450000)]"/>
        <member name="[CB - Process].[Process CB Description Long].&amp;[GEN MNT HVAC NR INNAGE]"/>
        <member name="[CB - Process].[Process CB Description Long].&amp;[GEN MNT HVAC NR OUTAGE]"/>
        <member name="[CB - Process].[Process CB Description Long].&amp;[GEN MNT RCPM NR INNAGE]"/>
        <member name="[CB - Process].[Process CB Description Long].&amp;[GEN MNT RCPM NR OUTAGE]"/>
        <member name="[CB - Process].[Process CB Description Long].&amp;[GEN MNT RXVS NR INNAGE]"/>
        <member name="[CB - Process].[Process CB Description Long].&amp;[GEN MNT RXVS NR OUTAGE]"/>
        <member name="[CB - Process].[Process CB Description Long].&amp;[GEN MNT VALV NR INNAGE]"/>
        <member name="[CB - Process].[Process CB Description Long].&amp;[GENERAL AOV RTN INNAGE]"/>
        <member name="[CB - Process].[Process CB Description Long].&amp;[GENERAL AOV RTN OUTAGE]"/>
        <member name="[CB - Process].[Process CB Description Long].&amp;[GENERAL GNV RTN INNAGE]"/>
        <member name="[CB - Process].[Process CB Description Long].&amp;[GENERAL GNV RTN OUTAGE]"/>
        <member name="[CB - Process].[Process CB Description Long].&amp;[GENERAL MOV RTN INNAGE]"/>
        <member name="[CB - Process].[Process CB Description Long].&amp;[GENERAL MOV RTN OUTAGE]"/>
        <member name="[CB - Process].[Process CB Description Long].&amp;[GENERATOR - Protection]"/>
        <member name="[CB - Process].[Process CB Description Long].&amp;[GENERATOR Misc - NBase]"/>
        <member name="[CB - Process].[Process CB Description Long].&amp;[GROUP EHS FMIS CONVERS]"/>
        <member name="[CB - Process].[Process CB Description Long].&amp;[Gas &amp; Diesel Inventory]"/>
        <member name="[CB - Process].[Process CB Description Long].&amp;[Gas Dual T No C$ Illiq]"/>
        <member name="[CB - Process].[Process CB Description Long].&amp;[Gas Swaps Fixed - Opt2]"/>
        <member name=""/>
        <member name="[CB - Process].[Process CB Description Long].&amp;[Generic Project Work 2]"/>
        <member name="[CB - Process].[Process CB Description Long].&amp;[Go Green REC Purchases]"/>
        <member name="[CB - Process].[Process CB Description Long].&amp;[Go Hr Expenses Dps Oth]"/>
        <member name="[CB - Process].[Process CB Description Long].&amp;[Green Source Advantage]"/>
        <member name="[CB - Process].[Process CB Description Long].&amp;[Grid Budget Adjustment]"/>
        <member name="[CB - Process].[Process CB Description Long].&amp;[H&amp;S - PUBLIC AWARENESS]"/>
        <member name="[CB - Process].[Process CB Description Long].&amp;[H-GAS DUALS (OLD 8603)]"/>
        <member name="[CB - Process].[Process CB Description Long].&amp;[H-Power Swaps MTM XVAL]"/>
        <member name="[CB - Process].[Process CB Description Long].&amp;[HELICOPTER MAINTENANCE]"/>
        <member name="[CB - Process].[Process CB Description Long].&amp;[HOU-DENA Engage CAN/NG]"/>
        <member name="[CB - Process].[Process CB Description Long].&amp;[HR Program Integration]"/>
        <member name="[CB - Process].[Process CB Description Long].&amp;[HRSG -Foundation- HRSG]"/>
        <member name="[CB - Process].[Process CB Description Long].&amp;[HUMAN RESOURCE SUPPORT]"/>
        <member name="[CB - Process].[Process CB Description Long].&amp;[HURRICANE IKE-KENTUCKY]"/>
        <member name="[CB - Process].[Process CB Description Long].&amp;[HYDRO CONTRUCTION - BC]"/>
        <member name="[CB - Process].[Process CB Description Long].&amp;[HYDROGEN System - Base]"/>
        <member name="[CB - Process].[Process CB Description Long].&amp;[HYDROGEN System - FOut]"/>
        <member name="[CB - Process].[Process CB Description Long].&amp;[HYDROGEN System - POut]"/>
        <member name="[CB - Process].[Process CB Description Long].&amp;[Health Risk Management]"/>
        <member name="[CB - Process].[Process CB Description Long].&amp;[Health Savings Account]"/>
        <member name="[CB - Process].[Process CB Description Long].&amp;[Heat Trace Maintenance]"/>
        <member name="[CB - Process].[Process CB Description Long].&amp;[Helicopter Maintenance]"/>
        <member name="[CB - Process].[Process CB Description Long].&amp;[Hickory Motor Speedway]"/>
        <member name="[CB - Process].[Process CB Description Long].&amp;[Hou Pwr DENA PT LT PJM]"/>
        <member name="[CB - Process].[Process CB Description Long].&amp;[Hou-DEAN Engage Can/NG]"/>
        <member name="[CB - Process].[Process CB Description Long].&amp;[Hou-DENA Engage Can/NG]"/>
        <member name="[CB - Process].[Process CB Description Long].&amp;[Human Resource Support]"/>
        <member name="[CB - Process].[Process CB Description Long].&amp;[I - TPO SETTING REVIEW]"/>
        <member name="[CB - Process].[Process CB Description Long].&amp;[I BKR Profile Analyzer]"/>
        <member name="[CB - Process].[Process CB Description Long].&amp;[I CIP Password Changes]"/>
        <member name="[CB - Process].[Process CB Description Long].&amp;[I Can Help Gift-Cooler]"/>
        <member name="[CB - Process].[Process CB Description Long].&amp;[I Capacitor Control PM]"/>
        <member name="[CB - Process].[Process CB Description Long].&amp;[I Capacitor Inspection]"/>
        <member name="[CB - Process].[Process CB Description Long].&amp;[I Internal Maintenance]"/>
        <member name="[CB - Process].[Process CB Description Long].&amp;[I T-CHARGER INSPECTION]"/>
        <member name="[CB - Process].[Process CB Description Long].&amp;[I T-CHARGER PREFRMTEST]"/>
        <member name="[CB - Process].[Process CB Description Long].&amp;[I T-DATA-MGNT DATABASE]"/>
        <member name="[CB - Process].[Process CB Description Long].&amp;[I T-MOBILE POWERFACTOR]"/>
        <member name="[CB - Process].[Process CB Description Long].&amp;[I T-REC BATTREPLRECLOS]"/>
        <member name="[CB - Process].[Process CB Description Long].&amp;[I T-RELAY-GRP CALL OUT]"/>
        <member name="[CB - Process].[Process CB Description Long].&amp;[I T-RELAY-GRP DMEMAINT]"/>
        <member name="[CB - Process].[Process CB Description Long].&amp;[I T-TEST-EQ INSPECTION]"/>
        <member name="[CB - Process].[Process CB Description Long].&amp;[I T-WAVE-TRAP CALL OUT]"/>
        <member name="[CB - Process].[Process CB Description Long].&amp;[IC A/P Cash Settlement]"/>
        <member name="[CB - Process].[Process CB Description Long].&amp;[ICE Clearing/Orig:0228]"/>
        <member name="[CB - Process].[Process CB Description Long].&amp;[IM Chargeback for DENA]"/>
        <member name="[CB - Process].[Process CB Description Long].&amp;[IM Chargebacks for CSP]"/>
        <member name="[CB - Process].[Process CB Description Long].&amp;[IM Support-Equip Lease]"/>
        <member name="[CB - Process].[Process CB Description Long].&amp;[IM chargebacks for BPM]"/>
        <member name="[CB - Process].[Process CB Description Long].&amp;[INFORMATION MANAGEMENT]"/>
        <member name="[CB - Process].[Process CB Description Long].&amp;[INFORMATION TECH EQUIP]"/>
        <member name="[CB - Process].[Process CB Description Long].&amp;[INFORMATION TECHNOLOGY]"/>
        <member name="[CB - Process].[Process CB Description Long].&amp;[INLINE INSPECT PROGRAM]"/>
        <member name="[CB - Process].[Process CB Description Long].&amp;[INSOURCING LEASE COSTS]"/>
        <member name="[CB - Process].[Process CB Description Long].&amp;[INSOURCING PARTS COSTS]"/>
        <member name="[CB - Process].[Process CB Description Long].&amp;[INSULATION MAINT -FOut]"/>
        <member name="[CB - Process].[Process CB Description Long].&amp;[INSULATION MAINT -POut]"/>
        <member name="[CB - Process].[Process CB Description Long].&amp;[INSURANCE ON INVENTORY]"/>
        <member name="[CB - Process].[Process CB Description Long].&amp;[INSURANCE/CLAIMS ADMIN]"/>
        <member name="[CB - Process].[Process CB Description Long].&amp;[INTER COMPANY WHEELING]"/>
        <member name="[CB - Process].[Process CB Description Long].&amp;[INTERNAL LEGAL SUPPORT]"/>
        <member name="[CB - Process].[Process CB Description Long].&amp;[IP&amp;L Mutual Assistance]"/>
        <member name="[CB - Process].[Process CB Description Long].&amp;[IPP INTERCONNECTIONS-D]"/>
        <member name="[CB - Process].[Process CB Description Long].&amp;[ISO-Ancillary Services]"/>
        <member name="[CB - Process].[Process CB Description Long].&amp;[IT Budget - Lighthouse]"/>
        <member name="[CB - Process].[Process CB Description Long].&amp;[IT Rework due to error]"/>
        <member name="[CB - Process].[Process CB Description Long].&amp;[IT Technology Training]"/>
        <member name="[CB - Process].[Process CB Description Long].&amp;[Imperial Oil Purchases]"/>
        <member name="[CB - Process].[Process CB Description Long].&amp;[Inaccruate Meter Usage]"/>
        <member name="[CB - Process].[Process CB Description Long].&amp;[Inaccurate Meter Usage]"/>
        <member name="[CB - Process].[Process CB Description Long].&amp;[Incident Investigation]"/>
        <member name="[CB - Process].[Process CB Description Long].&amp;[Incremental Storm Work]"/>
        <member name="[CB - Process].[Process CB Description Long].&amp;[Incremental labor CPRE]"/>
        <member name="[CB - Process].[Process CB Description Long].&amp;[Indina Storm #8 - 2012]"/>
        <member name="[CB - Process].[Process CB Description Long].&amp;[Indirect Sales-General]"/>
        <member name="[CB - Process].[Process CB Description Long].&amp;[Information Management]"/>
        <member name="[CB - Process].[Process CB Description Long].&amp;[Insourcing Lease Costs]"/>
        <member name="[CB - Process].[Process CB Description Long].&amp;[Insourcing Parts Costs]"/>
        <member name="[CB - Process].[Process CB Description Long].&amp;[Install DLine Overhead]"/>
        <member name="[CB - Process].[Process CB Description Long].&amp;[Insurance Amortization]"/>
        <member name="[CB - Process].[Process CB Description Long].&amp;[Insurance/Claims Admin]"/>
        <member name="[CB - Process].[Process CB Description Long].&amp;[Int/Adm Large projects]"/>
        <member name="[CB - Process].[Process CB Description Long].&amp;[Intc Natural Gas Sales]"/>
        <member name="[CB - Process].[Process CB Description Long].&amp;[Integration &amp; Training]"/>
        <member name="[CB - Process].[Process CB Description Long].&amp;[Intercompany AP - DEGS]"/>
        <member name="[CB - Process].[Process CB Description Long].&amp;[Intercompany AR - DEGS]"/>
        <member name="[CB - Process].[Process CB Description Long].&amp;[Intercompany Crossbill]"/>
        <member name="[CB - Process].[Process CB Description Long].&amp;[Interest Income Margin]"/>
        <member name="[CB - Process].[Process CB Description Long].&amp;[Interest on NSF checks]"/>
        <member name="[CB - Process].[Process CB Description Long].&amp;[Investment in Projects]"/>
        <member name="[CB - Process].[Process CB Description Long].&amp;[Investment of Earnings]"/>
        <member name="[CB - Process].[Process CB Description Long].&amp;[Irma Incremental Costs]"/>
        <member name="[CB - Process].[Process CB Description Long].&amp;[Isl Janitorial Service]"/>
        <member name="[CB - Process].[Process CB Description Long].&amp;[JDA - Gas Desk Savings]"/>
        <member name="[CB - Process].[Process CB Description Long].&amp;[JDA - Reagents Savings]"/>
        <member name="[CB - Process].[Process CB Description Long].&amp;[JOCASSEE HYDRO CIRCUIT]"/>
        <member name="[CB - Process].[Process CB Description Long].&amp;[John Hopkins Islanding]"/>
        <member name="[CB - Process].[Process CB Description Long].&amp;[Joint Owner-Trans-100%]"/>
        <member name="[CB - Process].[Process CB Description Long].&amp;[July 2011 Risk Process]"/>
        <member name="[CB - Process].[Process CB Description Long].&amp;[July 2012 Risk Process]"/>
        <member name="[CB - Process].[Process CB Description Long].&amp;[July 2013 Risk Process]"/>
        <member name="[CB - Process].[Process CB Description Long].&amp;[July 2014 Risk Process]"/>
        <member name="[CB - Process].[Process CB Description Long].&amp;[July 2015 Risk Process]"/>
        <member name="[CB - Process].[Process CB Description Long].&amp;[June 2011 Risk Process]"/>
        <member name="[CB - Process].[Process CB Description Long].&amp;[June 2012 Risk Process]"/>
        <member name="[CB - Process].[Process CB Description Long].&amp;[June 2013 Risk Process]"/>
        <member name="[CB - Process].[Process CB Description Long].&amp;[June 2014 Risk Process]"/>
        <member name="[CB - Process].[Process CB Description Long].&amp;[June 2015 Risk Process]"/>
        <member name="[CB - Process].[Process CB Description Long].&amp;[Kingman Pwr Swap - Trn]"/>
        <member name="[CB - Process].[Process CB Description Long].&amp;[Kubra Bill Print Costs]"/>
        <member name="[CB - Process].[Process CB Description Long].&amp;[Kubra Bill Print costs]"/>
        <member name="[CB - Process].[Process CB Description Long].&amp;[L&amp;O Tport Basis Hedges]"/>
        <member name="[CB - Process].[Process CB Description Long].&amp;[LDN Member Development]"/>
        <member name="[CB - Process].[Process CB Description Long].&amp;[LEADERSHIP DEVELOPMENT]"/>
        <member name="[CB - Process].[Process CB Description Long].&amp;[LED Arealight Retrofit]"/>
        <member name="[CB - Process].[Process CB Description Long].&amp;[LEGISLATE MGMT SUPPORT]"/>
        <member name="[CB - Process].[Process CB Description Long].&amp;[LIGHTING &amp; RECEPTACLES]"/>
        <member name="[CB - Process].[Process CB Description Long].&amp;[LIT - CUSTOMER SUPPORT]"/>
        <member name="[CB - Process].[Process CB Description Long].&amp;[LM Corporate Interface]"/>
        <member name="[CB - Process].[Process CB Description Long].&amp;[LMA PUBLIC SAFETY (PS)]"/>
        <member name="[CB - Process].[Process CB Description Long].&amp;[LNDSCPE/PARK LOT MAINT]"/>
        <member name="[CB - Process].[Process CB Description Long].&amp;[LOAD DATA TO GRIDSOUTH]"/>
        <member name="[CB - Process].[Process CB Description Long].&amp;[LONG CREEK EPA NPS 319]"/>
        <member name="[CB - Process].[Process CB Description Long].&amp;[LOTUS NOTES CONSULTING]"/>
        <member name="[CB - Process].[Process CB Description Long].&amp;[LT Notes Payable - DCC]"/>
        <member name="[CB - Process].[Process CB Description Long].&amp;[LTSA Quarterly Payment]"/>
        <member name="[CB - Process].[Process CB Description Long].&amp;[Lab Analysis - Wet Lab]"/>
        <member name="[CB - Process].[Process CB Description Long].&amp;[Lake James Tributaries]"/>
        <member name="[CB - Process].[Process CB Description Long].&amp;[Lake Management Access]"/>
        <member name="[CB - Process].[Process CB Description Long].&amp;[Lake Norman Condo Rent]"/>
        <member name="[CB - Process].[Process CB Description Long].&amp;[Lake Wiley Tng Ctr Mtl]"/>
        <member name="[CB - Process].[Process CB Description Long].&amp;[Large Corrective Tools]"/>
        <member name="[CB - Process].[Process CB Description Long].&amp;[Laurens Ec&amp;O Fac. Rent]"/>
        <member name="[CB - Process].[Process CB Description Long].&amp;[Laurens Warehouse Rent]"/>
        <member name="[CB - Process].[Process CB Description Long].&amp;[Lcd System Maintenance]"/>
        <member name="[CB - Process].[Process CB Description Long].&amp;[Learning &amp; Development]"/>
        <member name="[CB - Process].[Process CB Description Long].&amp;[Lease Receivable - OLE]"/>
        <member name="[CB - Process].[Process CB Description Long].&amp;[Leasehold Improvements]"/>
        <member name="[CB - Process].[Process CB Description Long].&amp;[Legal Labor &amp; Expenses]"/>
        <member name="[CB - Process].[Process CB Description Long].&amp;[Liberty Mutual Funding]"/>
        <member name="[CB - Process].[Process CB Description Long].&amp;[Life Insurance Expense]"/>
        <member name="[CB - Process].[Process CB Description Long].&amp;[Life insurance expense]"/>
        <member name="[CB - Process].[Process CB Description Long].&amp;[Lift Bridge Operations]"/>
        <member name="[CB - Process].[Process CB Description Long].&amp;[Lighting Business Unit]"/>
        <member name="[CB - Process].[Process CB Description Long].&amp;[Lighting Pole Painting]"/>
        <member name="[CB - Process].[Process CB Description Long].&amp;[Limestone - Qualifying]"/>
        <member name="[CB - Process].[Process CB Description Long].&amp;[Limestone for FGD Oper]"/>
        <member name="[CB - Process].[Process CB Description Long].&amp;[Lndscpe/Park Lot Maint]"/>
        <member name="[CB - Process].[Process CB Description Long].&amp;[Lobby Brian Fahrethold]"/>
        <member name="[CB - Process].[Process CB Description Long].&amp;[Lobby for George Acker]"/>
        <member name="[CB - Process].[Process CB Description Long].&amp;[Lobbying Expenses FERC]"/>
        <member name="[CB - Process].[Process CB Description Long].&amp;[Lobbying Jeff Griffith]"/>
        <member name="[CB - Process].[Process CB Description Long].&amp;[Long Term N/R with DCC]"/>
        <member name="[CB - Process].[Process CB Description Long].&amp;[MAINTENANCE PROCEDURES]"/>
        <member name="[CB - Process].[Process CB Description Long].&amp;[MAJOR R&amp;I TCAP - SB560]"/>
        <member name="[CB - Process].[Process CB Description Long].&amp;[MANAGE AND SUPERVISION]"/>
        <member name="[CB - Process].[Process CB Description Long].&amp;[MANAGEMENT DEVELOPMENT]"/>
        <member name="[CB - Process].[Process CB Description Long].&amp;[MANAGEMENT FEE REVENUE]"/>
        <member name="[CB - Process].[Process CB Description Long].&amp;[MANAGEMENT REPORT PREP]"/>
        <member name="[CB - Process].[Process CB Description Long].&amp;[MAR billing - suspense]"/>
        <member name="[CB - Process].[Process CB Description Long].&amp;[MECHANICAL PROCUREMENT]"/>
        <member name="[CB - Process].[Process CB Description Long].&amp;[METAL HALIDE SPECIALTY]"/>
        <member name="[CB - Process].[Process CB Description Long].&amp;[METER OPERATING RETAIL]"/>
        <member name="[CB - Process].[Process CB Description Long].&amp;[MISC EQUIPMENT - NBaes]"/>
        <member name="[CB - Process].[Process CB Description Long].&amp;[MISC EQUIPMENT - NBase]"/>
        <member name="[CB - Process].[Process CB Description Long].&amp;[MISC OTHER STATION O&amp;M]"/>
        <member name="[CB - Process].[Process CB Description Long].&amp;[MISC TRAINING EXPENSES]"/>
        <member name="[CB - Process].[Process CB Description Long].&amp;[MISCELLANEOUS INTEREST]"/>
        <member name="[CB - Process].[Process CB Description Long].&amp;[MKT Commission Expense]"/>
        <member name="[CB - Process].[Process CB Description Long].&amp;[MW Minor Storm capital]"/>
        <member name="[CB - Process].[Process CB Description Long].&amp;[MWMS Enhance/Additions]"/>
        <member name="[CB - Process].[Process CB Description Long].&amp;[Mail - Wachovia Center]"/>
        <member name="[CB - Process].[Process CB Description Long].&amp;[Mainframe/Tpp Software]"/>
        <member name="[CB - Process].[Process CB Description Long].&amp;[Maint - Carbon Dioxide]"/>
        <member name="[CB - Process].[Process CB Description Long].&amp;[Maint - Closed Cooling]"/>
        <member name="[CB - Process].[Process CB Description Long].&amp;[Maint - Fire Detection]"/>
        <member name="[CB - Process].[Process CB Description Long].&amp;[Maint - Sanitary Sewer]"/>
        <member name="[CB - Process].[Process CB Description Long].&amp;[Maint of Trans Comp HW]"/>
        <member name="[CB - Process].[Process CB Description Long].&amp;[Maint of Trans Comp SW]"/>
        <member name="[CB - Process].[Process CB Description Long].&amp;[Maint; Crane &lt;= 25 Ton]"/>
        <member name="[CB - Process].[Process CB Description Long].&amp;[Maintain Eng/Cons Apps]"/>
        <member name="[CB - Process].[Process CB Description Long].&amp;[Maintenance Corrective]"/>
        <member name="[CB - Process].[Process CB Description Long].&amp;[Maintenance Insulation]"/>
        <member name="[CB - Process].[Process CB Description Long].&amp;[Maintenance Switchyard]"/>
        <member name="[CB - Process].[Process CB Description Long].&amp;[Maintenence; Van, Mini]"/>
        <member name="[CB - Process].[Process CB Description Long].&amp;[Malten Switchgear Repl]"/>
        <member name="[CB - Process].[Process CB Description Long].&amp;[Managed Print Services]"/>
        <member name="[CB - Process].[Process CB Description Long].&amp;[Management Development]"/>
        <member name="[CB - Process].[Process CB Description Long].&amp;[Management Report Prep]"/>
        <member name="[CB - Process].[Process CB Description Long].&amp;[Marion Mdse Sales Rent]"/>
        <member name="[CB - Process].[Process CB Description Long].&amp;[Material Purch - Admin]"/>
        <member name="[CB - Process].[Process CB Description Long].&amp;[Material Purch - Maint]"/>
        <member name="[CB - Process].[Process CB Description Long].&amp;[Materials and Supplies]"/>
        <member name="[CB - Process].[Process CB Description Long].&amp;[McKinsey Expenses 2022]"/>
        <member name="[CB - Process].[Process CB Description Long].&amp;[Medical Claims Expense]"/>
        <member name="[CB - Process].[Process CB Description Long].&amp;[Mergers &amp; Acquisitions]"/>
        <member name="[CB - Process].[Process CB Description Long].&amp;[Metal Halide Specialty]"/>
        <member name="[CB - Process].[Process CB Description Long].&amp;[Meteorological Support]"/>
        <member name="[CB - Process].[Process CB Description Long].&amp;[Meter Reading-Gas/Elec]"/>
        <member name="[CB - Process].[Process CB Description Long].&amp;[Meter Reading-Off Site]"/>
        <member name="[CB - Process].[Process CB Description Long].&amp;[Misc Allocation Offset]"/>
        <member name="[CB - Process].[Process CB Description Long].&amp;[Misc Operating Revenue]"/>
        <member name="[CB - Process].[Process CB Description Long].&amp;[Misc Other Station O&amp;M]"/>
        <member name="[CB - Process].[Process CB Description Long].&amp;[Misc Other Third Party]"/>
        <member name="[CB - Process].[Process CB Description Long].&amp;[Misc Training Expenses]"/>
        <member name="[CB - Process].[Process CB Description Long].&amp;[Miscellaneous Revenues]"/>
        <member name="[CB - Process].[Process CB Description Long].&amp;[Miscellaneous Supplies]"/>
        <member name="[CB - Process].[Process CB Description Long].&amp;[Mkt Dispatch Deviation]"/>
        <member name="[CB - Process].[Process CB Description Long].&amp;[Mkt/Bus Dev - Broyhill]"/>
        <member name="[CB - Process].[Process CB Description Long].&amp;[Mkt/Bus Dev - Lawrence]"/>
        <member name="[CB - Process].[Process CB Description Long].&amp;[Mkt/Bus Dev - Milliken]"/>
        <member name="[CB - Process].[Process CB Description Long].&amp;[Mkt/Bus Dev - Rockwell]"/>
        <member name="[CB - Process].[Process CB Description Long].&amp;[Mkt/Bus Dev - Techtrol]"/>
        <member name="[CB - Process].[Process CB Description Long].&amp;[Mkt/Bus Dev - Wachovia]"/>
        <member name="[CB - Process].[Process CB Description Long].&amp;[Monroe Mdse Sales Rent]"/>
        <member name="[CB - Process].[Process CB Description Long].&amp;[Multi-Generational ERG]"/>
        <member name="[CB - Process].[Process CB Description Long].&amp;[Multiphase Sec Replace]"/>
        <member name="[CB - Process].[Process CB Description Long].&amp;[N ALL LEASED EQUIPMENT]"/>
        <member name="[CB - Process].[Process CB Description Long].&amp;[N BUILDING AND GROUNDS]"/>
        <member name="[CB - Process].[Process CB Description Long].&amp;[N COMPUTER MAINTENANCE]"/>
        <member name="[CB - Process].[Process CB Description Long].&amp;[N CORP GOV &amp; OPS STAFF]"/>
        <member name="[CB - Process].[Process CB Description Long].&amp;[N F/HYDRO SUPPLY CHAIN]"/>
        <member name="[CB - Process].[Process CB Description Long].&amp;[N FACILITY MAINTENANCE]"/>
        <member name="[CB - Process].[Process CB Description Long].&amp;[N GO ENGINEERING SUPPT]"/>
        <member name="[CB - Process].[Process CB Description Long].&amp;[N MAINTENANCE TRAINING]"/>
        <member name="[CB - Process].[Process CB Description Long].&amp;[N PROFESSIONAL LICENSE]"/>
        <member name="[CB - Process].[Process CB Description Long].&amp;[N ROUTINE SITE SUPPORT]"/>
        <member name="[CB - Process].[Process CB Description Long].&amp;[N TOOL REPAIR AND SVCS]"/>
        <member name="[CB - Process].[Process CB Description Long].&amp;[N VENDOR SURVEILLANCES]"/>
        <member name="[CB - Process].[Process CB Description Long].&amp;[NC Deferred DSM Awards]"/>
        <member name="[CB - Process].[Process CB Description Long].&amp;[NC ED Partnership 2014]"/>
        <member name="[CB - Process].[Process CB Description Long].&amp;[NC GSA Application Fee]"/>
        <member name="[CB - Process].[Process CB Description Long].&amp;[NC Rate Case 19 Appeal]"/>
        <member name="[CB - Process].[Process CB Description Long].&amp;[NC Shared - Commercial]"/>
        <member name="[CB - Process].[Process CB Description Long].&amp;[NC Shared - Industrial]"/>
        <member name="[CB - Process].[Process CB Description Long].&amp;[NC Storm Securitiation]"/>
        <member name="[CB - Process].[Process CB Description Long].&amp;[NC Wildlife Federation]"/>
        <member name="[CB - Process].[Process CB Description Long].&amp;[NEI DUES - NON ROUTINE]"/>
        <member name="[CB - Process].[Process CB Description Long].&amp;[NERC OM CYBER SECURITY]"/>
        <member name="[CB - Process].[Process CB Description Long].&amp;[NETJUMS Proj - Phase 2]"/>
        <member name="[CB - Process].[Process CB Description Long].&amp;[NI OTHER SWITCHYARD CO]"/>
        <member name="[CB - Process].[Process CB Description Long].&amp;[NI OTHER SWITCHYARD PM]"/>
        <member name="[CB - Process].[Process CB Description Long].&amp;[NITROGEN System - BASE]"/>
        <member name="[CB - Process].[Process CB Description Long].&amp;[NITROGEN System - Base]"/>
        <member name="[CB - Process].[Process CB Description Long].&amp;[NITROGEN System - FOut]"/>
        <member name="[CB - Process].[Process CB Description Long].&amp;[NITROGEN System - POut]"/>
        <member name="[CB - Process].[Process CB Description Long].&amp;[NON LOBBY BRIAN PRENDA]"/>
        <member name="[CB - Process].[Process CB Description Long].&amp;[NON LOBBY NEW EMPLOYEE]"/>
        <member name="[CB - Process].[Process CB Description Long].&amp;[NON LOBBY RICHARD HYDE]"/>
        <member name="[CB - Process].[Process CB Description Long].&amp;[NON UTILITY WORK - EXP]"/>
        <member name="[CB - Process].[Process CB Description Long].&amp;[NON UTILITY WORK - REV]"/>
        <member name="[CB - Process].[Process CB Description Long].&amp;[NON-ENVIRON FACILITIES]"/>
        <member name="[CB - Process].[Process CB Description Long].&amp;[NPL STORM AMORTIZATION]"/>
        <member name="[CB - Process].[Process CB Description Long].&amp;[NPL SYSTEM INTEGRATION]"/>
        <member name="[CB - Process].[Process CB Description Long].&amp;[NR - Long Term Reserve]"/>
        <member name="[CB - Process].[Process CB Description Long].&amp;[New Area Lights NonStd]"/>
        <member name="[CB - Process].[Process CB Description Long].&amp;[New Horizon Prepayment]"/>
        <member name="[CB - Process].[Process CB Description Long].&amp;[New Meter Installation]"/>
        <member name="[CB - Process].[Process CB Description Long].&amp;[Non Lobby Brian Prenda]"/>
        <member name="[CB - Process].[Process CB Description Long].&amp;[Non Lobby Bryan Jacobs]"/>
        <member name="[CB - Process].[Process CB Description Long].&amp;[Non Lobby George Acker]"/>
        <member name="[CB - Process].[Process CB Description Long].&amp;[Non Lobby Richard Hyde]"/>
        <member name="[CB - Process].[Process CB Description Long].&amp;[Non Res SS App Fee COM]"/>
        <member name="[CB - Process].[Process CB Description Long].&amp;[Non Res SS App Fee IND]"/>
        <member name="[CB - Process].[Process CB Description Long].&amp;[Non-Lobby - Bill Rixon]"/>
        <member name="[CB - Process].[Process CB Description Long].&amp;[Non-Lobby Bryan Jacobs]"/>
        <member name="[CB - Process].[Process CB Description Long].&amp;[Non-Phasing Circuit OM]"/>
        <member name="[CB - Process].[Process CB Description Long].&amp;[Non-Recoverable Claims]"/>
        <member name="[CB - Process].[Process CB Description Long].&amp;[Non-Utility Generators]"/>
        <member name="[CB - Process].[Process CB Description Long].&amp;[Non-regulated revenues]"/>
        <member name="[CB - Process].[Process CB Description Long].&amp;[Nonreg Customer claims]"/>
        <member name=""/>
        <member name=""/>
        <member name="[CB - Process].[Process CB Description Long].&amp;[Norwod Mdse Sales Rent]"/>
        <member name="[CB - Process].[Process CB Description Long].&amp;[Nuclear Safety systems]"/>
        <member name="[CB - Process].[Process CB Description Long].&amp;[O &amp; M Fee-Mobilization]"/>
        <member name="[CB - Process].[Process CB Description Long].&amp;[O&amp;M Accrual - DP Level]"/>
        <member name="[CB - Process].[Process CB Description Long].&amp;[O&amp;M Add'l Source Wells]"/>
        <member name="[CB - Process].[Process CB Description Long].&amp;[O&amp;M Production Control]"/>
        <member name="[CB - Process].[Process CB Description Long].&amp;[O&amp;M QUARTERLY ACCRUALS]"/>
        <member name="[CB - Process].[Process CB Description Long].&amp;[OBLIGATIONS ORDER PROC]"/>
        <member name="[CB - Process].[Process CB Description Long].&amp;[OCIP - XS GL Financing]"/>
        <member name="[CB - Process].[Process CB Description Long].&amp;[OH Coal Asset Transfer]"/>
        <member name="[CB - Process].[Process CB Description Long].&amp;[OM on Capacity Capital]"/>
        <member name="[CB - Process].[Process CB Description Long].&amp;[OM on Maintain Capital]"/>
        <member name="[CB - Process].[Process CB Description Long].&amp;[OM on POWER UP Capital]"/>
        <member name="[CB - Process].[Process CB Description Long].&amp;[OM on Sub Ops DSDR Cap]"/>
        <member name="[CB - Process].[Process CB Description Long].&amp;[ONLINE COSTS &amp; SUPPORT]"/>
        <member name="[CB - Process].[Process CB Description Long].&amp;[OPER CRANES RTN INNAGE]"/>
        <member name="[CB - Process].[Process CB Description Long].&amp;[OPER CRANES RTN OUTAGE]"/>
        <member name="[CB - Process].[Process CB Description Long].&amp;[OPERATING SALUDA RIVER]"/>
        <member name="[CB - Process].[Process CB Description Long].&amp;[OSG Cost of Goods Sold]"/>
        <member name="[CB - Process].[Process CB Description Long].&amp;[OTHER BUSINESS OBJECTS]"/>
        <member name="[CB - Process].[Process CB Description Long].&amp;[Obligations Order Proc]"/>
        <member name="[CB - Process].[Process CB Description Long].&amp;[Office/Field Equipment]"/>
        <member name="[CB - Process].[Process CB Description Long].&amp;[Offlining David Taylor]"/>
        <member name="[CB - Process].[Process CB Description Long].&amp;[Oil and grease samples]"/>
        <member name="[CB - Process].[Process CB Description Long].&amp;[Old Fort Cust Off Rent]"/>
        <member name=""/>
        <member name="[CB - Process].[Process CB Description Long].&amp;[Optical Port - Install]"/>
        <member name="[CB - Process].[Process CB Description Long].&amp;[Other Comp Income/Loss]"/>
        <member name="[CB - Process].[Process CB Description Long].&amp;[Other Deferred Charges]"/>
        <member name="[CB - Process].[Process CB Description Long].&amp;[Other Misc Benefit Exp]"/>
        <member name="[CB - Process].[Process CB Description Long].&amp;[Other Rentals &amp; Leases]"/>
        <member name="[CB - Process].[Process CB Description Long].&amp;[Other Telecom Services]"/>
        <member name="[CB - Process].[Process CB Description Long].&amp;[Outage-Turbine Equipmt]"/>
        <member name="[CB - Process].[Process CB Description Long].&amp;[Outdoor Lighting Sales]"/>
        <member name="[CB - Process].[Process CB Description Long].&amp;[P MAINTENANCE ENG SUPP]"/>
        <member name="[CB - Process].[Process CB Description Long].&amp;[P RADIATION PROTECTION]"/>
        <member name="[CB - Process].[Process CB Description Long].&amp;[P&amp;S Installation Costs]"/>
        <member name="[CB - Process].[Process CB Description Long].&amp;[P&amp;S Product Management]"/>
        <member name="[CB - Process].[Process CB Description Long].&amp;[PB-3 OFFICE RENOVATION]"/>
        <member name="[CB - Process].[Process CB Description Long].&amp;[PB-3 Office Renovation]"/>
        <member name="[CB - Process].[Process CB Description Long].&amp;[PCB-Disposal-Hazardous]"/>
        <member name="[CB - Process].[Process CB Description Long].&amp;[PD WORK CENTER CAPITAL]"/>
        <member name="[CB - Process].[Process CB Description Long].&amp;[PERFORMANCE MANAGEMENT]"/>
        <member name="[CB - Process].[Process CB Description Long].&amp;[PG FMIS WID CONV BOGUS]"/>
        <member name="[CB - Process].[Process CB Description Long].&amp;[PGE Intra-month Hedges]"/>
        <member name="[CB - Process].[Process CB Description Long].&amp;[PHONE SYSTEM COST POOL]"/>
        <member name="[CB - Process].[Process CB Description Long].&amp;[PHYSICAL GAS - NETBACK]"/>
        <member name="[CB - Process].[Process CB Description Long].&amp;[PIPELINE - Service Air]"/>
        <member name="[CB - Process].[Process CB Description Long].&amp;[PJM ENHANCEMENT CREDIT]"/>
        <member name="[CB - Process].[Process CB Description Long].&amp;[POWER DC SUPPLY - BASE]"/>
        <member name="[CB - Process].[Process CB Description Long].&amp;[POWER DC SUPPLY - Base]"/>
        <member name="[CB - Process].[Process CB Description Long].&amp;[POWER DC SUPPLY - FOut]"/>
        <member name="[CB - Process].[Process CB Description Long].&amp;[POWER DC SUPPLY - POut]"/>
        <member name="[CB - Process].[Process CB Description Long].&amp;[PP Integration Charges]"/>
        <member name="[CB - Process].[Process CB Description Long].&amp;[PQ Resource Management]"/>
        <member name="[CB - Process].[Process CB Description Long].&amp;[PREV MNT AOV NR INNAGE]"/>
        <member name="[CB - Process].[Process CB Description Long].&amp;[PREV MNT AOV NR OUTAGE]"/>
        <member name="[CB - Process].[Process CB Description Long].&amp;[PREV MNT GNV NR INNAGE]"/>
        <member name="[CB - Process].[Process CB Description Long].&amp;[PREV MNT GNV NR OUTAGE]"/>
        <member name="[CB - Process].[Process CB Description Long].&amp;[PREV MNT MOV NR INNAGE]"/>
        <member name="[CB - Process].[Process CB Description Long].&amp;[PREV MNT MOV NR OUTAGE]"/>
        <member name="[CB - Process].[Process CB Description Long].&amp;[PROCESSING FEE REVENUE]"/>
        <member name="[CB - Process].[Process CB Description Long].&amp;[PROFESSIONAL LIABILITY]"/>
        <member name="[CB - Process].[Process CB Description Long].&amp;[PURCHASE CARD CLEARING]"/>
        <member name="[CB - Process].[Process CB Description Long].&amp;[Padmount Eq Insp Maint]"/>
        <member name="[CB - Process].[Process CB Description Long].&amp;[Parts Handling Expense]"/>
        <member name="[CB - Process].[Process CB Description Long].&amp;[Pcb Compliance Program]"/>
        <member name="[CB - Process].[Process CB Description Long].&amp;[Pdmt Three Phase Spill]"/>
        <member name="[CB - Process].[Process CB Description Long].&amp;[Permian Hedges - Fixed]"/>
        <member name="[CB - Process].[Process CB Description Long].&amp;[Pg Fmis Wid Conv Bogus]"/>
        <member name="[CB - Process].[Process CB Description Long].&amp;[Pi System Support (Pi)]"/>
        <member name="[CB - Process].[Process CB Description Long].&amp;[Pipeline Lease Expense]"/>
        <member name="[CB - Process].[Process CB Description Long].&amp;[Pole Treatment Capital]"/>
        <member name="[CB - Process].[Process CB Description Long].&amp;[Portal Marketing Maint]"/>
        <member name="[CB - Process].[Process CB Description Long].&amp;[Power Quality Cust Svc]"/>
        <member name="[CB - Process].[Process CB Description Long].&amp;[Pq - Process Dev &amp; Mgt]"/>
        <member name="[CB - Process].[Process CB Description Long].&amp;[Pq Resource Management]"/>
        <member name="[CB - Process].[Process CB Description Long].&amp;[Pq Solutions - Cryovac]"/>
        <member name="[CB - Process].[Process CB Description Long].&amp;[Pq Solutions - Nc Foam]"/>
        <member name="[CB - Process].[Process CB Description Long].&amp;[Pq Solutions-Commscope]"/>
        <member name="[CB - Process].[Process CB Description Long].&amp;[Precipitator Equipment]"/>
        <member name="[CB - Process].[Process CB Description Long].&amp;[Prepaid Accounts - Mer]"/>
        <member name="[CB - Process].[Process CB Description Long].&amp;[Preventive Maintenance]"/>
        <member name="[CB - Process].[Process CB Description Long].&amp;[Process/Tech Gov Board]"/>
        <member name="[CB - Process].[Process CB Description Long].&amp;[Product Implementation]"/>
        <member name="[CB - Process].[Process CB Description Long].&amp;[Professional Liability]"/>
        <member name="[CB - Process].[Process CB Description Long].&amp;[Proj Dev-Land Purchase]"/>
        <member name="[CB - Process].[Process CB Description Long].&amp;[Proj Dev-Permit &amp; Fees]"/>
        <member name="[CB - Process].[Process CB Description Long].&amp;[Projection Adjustments]"/>
        <member name="[CB - Process].[Process CB Description Long].&amp;[Proposal Dev - Catawba]"/>
        <member name="[CB - Process].[Process CB Description Long].&amp;[Public Affairs General]"/>
        <member name="[CB - Process].[Process CB Description Long].&amp;[Purchase Power - Other]"/>
        <member name="[CB - Process].[Process CB Description Long].&amp;[R - TPO SETTING REVIEW]"/>
        <member name="[CB - Process].[Process CB Description Long].&amp;[R BKR Profile Analyzer]"/>
        <member name="[CB - Process].[Process CB Description Long].&amp;[R BUILDING AND GROUNDS]"/>
        <member name="[CB - Process].[Process CB Description Long].&amp;[R CIP Password Changes]"/>
        <member name="[CB - Process].[Process CB Description Long].&amp;[R Capacitor Control PM]"/>
        <member name="[CB - Process].[Process CB Description Long].&amp;[R Capacitor Inspection]"/>
        <member name="[CB - Process].[Process CB Description Long].&amp;[R GO ENGINEERING SUPPT]"/>
        <member name="[CB - Process].[Process CB Description Long].&amp;[R INSPECTING / TESTING]"/>
        <member name="[CB - Process].[Process CB Description Long].&amp;[R INVENTORY MANAGEMENT]"/>
        <member name="[CB - Process].[Process CB Description Long].&amp;[R Internal Maintenance]"/>
        <member name="[CB - Process].[Process CB Description Long].&amp;[R MAINTENANCE ENG SUPP]"/>
        <member name="[CB - Process].[Process CB Description Long].&amp;[R RADIATION PROTECTION]"/>
        <member name="[CB - Process].[Process CB Description Long].&amp;[R T-CHARGER INSPECTION]"/>
        <member name="[CB - Process].[Process CB Description Long].&amp;[R T-CHARGER PREFRMTEST]"/>
        <member name="[CB - Process].[Process CB Description Long].&amp;[R T-DATA-MGNT DATABASE]"/>
        <member name="[CB - Process].[Process CB Description Long].&amp;[R T-MOBILE POWERFACTOR]"/>
        <member name="[CB - Process].[Process CB Description Long].&amp;[R T-REC BATTREPLRECLOS]"/>
        <member name="[CB - Process].[Process CB Description Long].&amp;[R T-RELAY-GRP CALL OUT]"/>
        <member name="[CB - Process].[Process CB Description Long].&amp;[R T-RELAY-GRP DMEMAINT]"/>
        <member name="[CB - Process].[Process CB Description Long].&amp;[R T-TEST-EQ INSPECTION]"/>
        <member name="[CB - Process].[Process CB Description Long].&amp;[R T-WAVE-TRAP CALL OUT]"/>
        <member name="[CB - Process].[Process CB Description Long].&amp;[R VENDOR SURVEILLANCES]"/>
        <member name="[CB - Process].[Process CB Description Long].&amp;[R&amp;I Failures - Install]"/>
        <member name="[CB - Process].[Process CB Description Long].&amp;[R/W TRANS VINE PROGRAM]"/>
        <member name="[CB - Process].[Process CB Description Long].&amp;[RADIO NETWORK REQUESTS]"/>
        <member name="[CB - Process].[Process CB Description Long].&amp;[RAIL TRANSPORT OF FUEL]"/>
        <member name="[CB - Process].[Process CB Description Long].&amp;[RE-Purchase Accounting]"/>
        <member name="[CB - Process].[Process CB Description Long].&amp;[REFUELING SITE SUPPORT]"/>
        <member name="[CB - Process].[Process CB Description Long].&amp;[RELAY OPEARTING RETAIL]"/>
        <member name="[CB - Process].[Process CB Description Long].&amp;[RES DAM/WATERWAYS MISC]"/>
        <member name="[CB - Process].[Process CB Description Long].&amp;[RESEARCH &amp; DEVELOPMENT]"/>
        <member name="[CB - Process].[Process CB Description Long].&amp;[RNC Labor and Benefits]"/>
        <member name="[CB - Process].[Process CB Description Long].&amp;[ROUTINE NGO HR SUPPORT]"/>
        <member name="[CB - Process].[Process CB Description Long].&amp;[RP DOSE RECORD CONTROL]"/>
        <member name="[CB - Process].[Process CB Description Long].&amp;[RUSTY OHGW REPLACEMENT]"/>
        <member name="[CB - Process].[Process CB Description Long].&amp;[RWT AERIAL INSPECTIONS]"/>
        <member name="[CB - Process].[Process CB Description Long].&amp;[Redeployment/severance]"/>
        <member name="[CB - Process].[Process CB Description Long].&amp;[Regulator Replacements]"/>
        <member name="[CB - Process].[Process CB Description Long].&amp;[Reimbursable O&amp;M Costs]"/>
        <member name="[CB - Process].[Process CB Description Long].&amp;[Relay Repl Brk Failure]"/>
        <member name="[CB - Process].[Process CB Description Long].&amp;[Reliability Assessment]"/>
        <member name="[CB - Process].[Process CB Description Long].&amp;[Rems Water Temperature]"/>
        <member name="[CB - Process].[Process CB Description Long].&amp;[Renewable Wind Expense]"/>
        <member name="[CB - Process].[Process CB Description Long].&amp;[Rent f/Wtr f/Adm Space]"/>
        <member name="[CB - Process].[Process CB Description Long].&amp;[Repl Airbreak Switches]"/>
        <member name="[CB - Process].[Process CB Description Long].&amp;[Res Cust Adds Multi OH]"/>
        <member name="[CB - Process].[Process CB Description Long].&amp;[Res Cust Adds Multi UG]"/>
        <member name="[CB - Process].[Process CB Description Long].&amp;[Res Dam/Waterways Misc]"/>
        <member name="[CB - Process].[Process CB Description Long].&amp;[Research &amp; Development]"/>
        <member name="[CB - Process].[Process CB Description Long].&amp;[Reserve for future RAR]"/>
        <member name="[CB - Process].[Process CB Description Long].&amp;[Retail Capacity D Line]"/>
        <member name="[CB - Process].[Process CB Description Long].&amp;[Retail Capacity T Line]"/>
        <member name="[CB - Process].[Process CB Description Long].&amp;[Revenue - Cogeneration]"/>
        <member name="[CB - Process].[Process CB Description Long].&amp;[Revenue - Pass through]"/>
        <member name="[CB - Process].[Process CB Description Long].&amp;[Revenue - Spark Spread]"/>
        <member name="[CB - Process].[Process CB Description Long].&amp;[Revenue - Variable Fee]"/>
        <member name="[CB - Process].[Process CB Description Long].&amp;[Rockies Hedges - Fixed]"/>
        <member name="[CB - Process].[Process CB Description Long].&amp;[Routine Waste Disposal]"/>
        <member name="[CB - Process].[Process CB Description Long].&amp;[Rwms Duke Labor Budget]"/>
        <member name="[CB - Process].[Process CB Description Long].&amp;[Rwms Miscellaneous Ph2]"/>
        <member name="[CB - Process].[Process CB Description Long].&amp;[Rwms Ph2 Hardware Purc]"/>
        <member name="[CB - Process].[Process CB Description Long].&amp;[S Blvd Mdse Sales Rent]"/>
        <member name="[CB - Process].[Process CB Description Long].&amp;[S03 Emmision Cntrl Sys]"/>
        <member name="[CB - Process].[Process CB Description Long].&amp;[SALES &amp; USE TAX ISSUES]"/>
        <member name="[CB - Process].[Process CB Description Long].&amp;[SB560 - Kokomo Station]"/>
        <member name="[CB - Process].[Process CB Description Long].&amp;[SC DER Purchased Power]"/>
        <member name="[CB - Process].[Process CB Description Long].&amp;[SC Deferred DSM Awards]"/>
        <member name="[CB - Process].[Process CB Description Long].&amp;[SC Wildlife Federation]"/>
        <member name="[CB - Process].[Process CB Description Long].&amp;[SCHEDULE 10A CUSTOMERS]"/>
        <member name="[CB - Process].[Process CB Description Long].&amp;[SCR - Activated Carbon]"/>
        <member name="[CB - Process].[Process CB Description Long].&amp;[SEC Filing &amp; NYSE Fees]"/>
        <member name="[CB - Process].[Process CB Description Long].&amp;[SHARED SVCS GEN PLT SA]"/>
        <member name="[CB - Process].[Process CB Description Long].&amp;[SLC Gas DENA MTM 98-10]"/>
        <member name="[CB - Process].[Process CB Description Long].&amp;[SLC Gas DETM MTM 98-10]"/>
        <member name="[CB - Process].[Process CB Description Long].&amp;[SLC PWR DENA Acc Ga MT]"/>
        <member name="[CB - Process].[Process CB Description Long].&amp;[SLC Pwr DENA Acc GA LT]"/>
        <member name="[CB - Process].[Process CB Description Long].&amp;[SLC Pwr DENA Acc GA MT]"/>
        <member name="[CB - Process].[Process CB Description Long].&amp;[SLC Pwr DENA Acc GL MT]"/>
        <member name="[CB - Process].[Process CB Description Long].&amp;[SLC Pwr DETM MTM 98-10]"/>
        <member name="[CB - Process].[Process CB Description Long].&amp;[SMART GRID PROJECT MGT]"/>
        <member name="[CB - Process].[Process CB Description Long].&amp;[SO Line Sensor Repl OH]"/>
        <member name="[CB - Process].[Process CB Description Long].&amp;[SO OH Line Switch Repl]"/>
        <member name="[CB - Process].[Process CB Description Long].&amp;[SO Pothead Termination]"/>
        <member name="[CB - Process].[Process CB Description Long].&amp;[SOLAR PROGRAMS CAPITAL]"/>
        <member name="[CB - Process].[Process CB Description Long].&amp;[SS Fleet Sev Educ Asst]"/>
        <member name="[CB - Process].[Process CB Description Long].&amp;[ST Receivable - ALSTOM]"/>
        <member name="[CB - Process].[Process CB Description Long].&amp;[STM03#03  Feb 6,7 Snow]"/>
        <member name="[CB - Process].[Process CB Description Long].&amp;[STM03#11  July 5 Storm]"/>
        <member name="[CB - Process].[Process CB Description Long].&amp;[STM04#04 (Feb 26 snow)]"/>
        <member name="[CB - Process].[Process CB Description Long].&amp;[STORAGE TRANSPORTATION]"/>
        <member name="[CB - Process].[Process CB Description Long].&amp;[STORM FLOOD MITIGATION]"/>
        <member name="[CB - Process].[Process CB Description Long].&amp;[STRUCTURAL MAINTENANCE]"/>
        <member name="[CB - Process].[Process CB Description Long].&amp;[SUPPORTS FORCED OUTAGE]"/>
        <member name="[CB - Process].[Process CB Description Long].&amp;[SVC SAVER TRANSPORT NP]"/>
        <member name="[CB - Process].[Process CB Description Long].&amp;[Safety Materials Distr]"/>
        <member name="[CB - Process].[Process CB Description Long].&amp;[Safety Materials-Trans]"/>
        <member name="[CB - Process].[Process CB Description Long].&amp;[Sales &amp; Svcs Licensing]"/>
        <member name="[CB - Process].[Process CB Description Long].&amp;[San Juan Hedges -Fixed]"/>
        <member name="[CB - Process].[Process CB Description Long].&amp;[Sauratown Mtn Ant Site]"/>
        <member name="[CB - Process].[Process CB Description Long].&amp;[Security Guard Service]"/>
        <member name="[CB - Process].[Process CB Description Long].&amp;[Security Investigation]"/>
        <member name="[CB - Process].[Process CB Description Long].&amp;[Security Misc Projects]"/>
        <member name="[CB - Process].[Process CB Description Long].&amp;[Service Drop and Retap]"/>
        <member name="[CB - Process].[Process CB Description Long].&amp;[Severance related cost]"/>
        <member name="[CB - Process].[Process CB Description Long].&amp;[Sewer Billing Revenues]"/>
        <member name="[CB - Process].[Process CB Description Long].&amp;[Small Modular Reactors]"/>
        <member name="[CB - Process].[Process CB Description Long].&amp;[Small Tool Purch Distr]"/>
        <member name="[CB - Process].[Process CB Description Long].&amp;[SmallWorld Upgrade O&amp;M]"/>
        <member name="[CB - Process].[Process CB Description Long].&amp;[Software Purchases - T]"/>
        <member name="[CB - Process].[Process CB Description Long].&amp;[Solar Programs Capital]"/>
        <member name="[CB - Process].[Process CB Description Long].&amp;[Solid Waste - Used Oil]"/>
        <member name="[CB - Process].[Process CB Description Long].&amp;[Solid Waste Compliance]"/>
        <member name="[CB - Process].[Process CB Description Long].&amp;[Spindale Merchandising]"/>
        <member name="[CB - Process].[Process CB Description Long].&amp;[Sponsorship Activities]"/>
        <member name="[CB - Process].[Process CB Description Long].&amp;[Sponsorships/Donations]"/>
        <member name="[CB - Process].[Process CB Description Long].&amp;[Staff - Lisa Crutfield]"/>
        <member name="[CB - Process].[Process CB Description Long].&amp;[State Construction Inc]"/>
        <member name="[CB - Process].[Process CB Description Long].&amp;[Stg - SOCAL HedgeIntra]"/>
        <member name="[CB - Process].[Process CB Description Long].&amp;[Storage Hedges - Basis]"/>
        <member name="[CB - Process].[Process CB Description Long].&amp;[Storage Hedges - Fixed]"/>
        <member name="[CB - Process].[Process CB Description Long].&amp;[Storm #10 - 2015 - DEI]"/>
        <member name="[CB - Process].[Process CB Description Long].&amp;[Storm #10 - 2015 - DEK]"/>
        <member name="[CB - Process].[Process CB Description Long].&amp;[Storm #10 - 2015 - DEO]"/>
        <member name="[CB - Process].[Process CB Description Long].&amp;[Storm #10 - 2016 - DEF]"/>
        <member name="[CB - Process].[Process CB Description Long].&amp;[Storm #10 - 2016 - DEI]"/>
        <member name="[CB - Process].[Process CB Description Long].&amp;[Storm #10 - 2016 - DEK]"/>
        <member name="[CB - Process].[Process CB Description Long].&amp;[Storm #10 - 2016 - DEO]"/>
        <member name="[CB - Process].[Process CB Description Long].&amp;[Storm #10 - 2017 - DEI]"/>
        <member name="[CB - Process].[Process CB Description Long].&amp;[Storm #10 - 2017 - DEK]"/>
        <member name="[CB - Process].[Process CB Description Long].&amp;[Storm #10 - 2017 - DEO]"/>
        <member name="[CB - Process].[Process CB Description Long].&amp;[Storm #10 - 2018 - DEF]"/>
        <member name="[CB - Process].[Process CB Description Long].&amp;[Storm #10 - 2018 - DEI]"/>
        <member name="[CB - Process].[Process CB Description Long].&amp;[Storm #10 - 2018 - DEK]"/>
        <member name="[CB - Process].[Process CB Description Long].&amp;[Storm #10 - 2018 - DEO]"/>
        <member name="[CB - Process].[Process CB Description Long].&amp;[Storm #10 - 2019 - DEF]"/>
        <member name="[CB - Process].[Process CB Description Long].&amp;[Storm #10 - 2019 - DEI]"/>
        <member name="[CB - Process].[Process CB Description Long].&amp;[Storm #10 - 2019 - DEK]"/>
        <member name="[CB - Process].[Process CB Description Long].&amp;[Storm #10 - 2019 - DEO]"/>
        <member name="[CB - Process].[Process CB Description Long].&amp;[Storm #10 - 2020 - DEF]"/>
        <member name="[CB - Process].[Process CB Description Long].&amp;[Storm #10 - 2020 - DEI]"/>
        <member name="[CB - Process].[Process CB Description Long].&amp;[Storm #10 - 2020 - DEK]"/>
        <member name="[CB - Process].[Process CB Description Long].&amp;[Storm #10 - 2020 - DEO]"/>
        <member name="[CB - Process].[Process CB Description Long].&amp;[Storm #10 - 2021 - DEF]"/>
        <member name="[CB - Process].[Process CB Description Long].&amp;[Storm #10 - 2021 - DEI]"/>
        <member name="[CB - Process].[Process CB Description Long].&amp;[Storm #10 - 2021 - DEK]"/>
        <member name="[CB - Process].[Process CB Description Long].&amp;[Storm #10 - 2021 - DEO]"/>
        <member name="[CB - Process].[Process CB Description Long].&amp;[Storm #10 - 2022 - DEF]"/>
        <member name="[CB - Process].[Process CB Description Long].&amp;[Storm #10 - 2022 - DEI]"/>
        <member name="[CB - Process].[Process CB Description Long].&amp;[Storm #10 - 2022 - DEK]"/>
        <member name="[CB - Process].[Process CB Description Long].&amp;[Storm #10 - 2022 - DEO]"/>
        <member name="[CB - Process].[Process CB Description Long].&amp;[Storm #10 - 2023 - DEF]"/>
        <member name="[CB - Process].[Process CB Description Long].&amp;[Storm #11 - 2015 - DEI]"/>
        <member name="[CB - Process].[Process CB Description Long].&amp;[Storm #11 - 2015 - DEK]"/>
        <member name="[CB - Process].[Process CB Description Long].&amp;[Storm #11 - 2015 - DEO]"/>
        <member name="[CB - Process].[Process CB Description Long].&amp;[Storm #11 - 2016 - DEK]"/>
        <member name="[CB - Process].[Process CB Description Long].&amp;[Storm #11 - 2016 - DEO]"/>
        <member name="[CB - Process].[Process CB Description Long].&amp;[Storm #11 - 2017 - DEI]"/>
        <member name="[CB - Process].[Process CB Description Long].&amp;[Storm #11 - 2018 - DEF]"/>
        <member name="[CB - Process].[Process CB Description Long].&amp;[Storm #11 - 2018 - DEK]"/>
        <member name="[CB - Process].[Process CB Description Long].&amp;[Storm #11 - 2018 - DEO]"/>
        <member name="[CB - Process].[Process CB Description Long].&amp;[Storm #11 - 2019 - DEF]"/>
        <member name="[CB - Process].[Process CB Description Long].&amp;[Storm #11 - 2019 - DEI]"/>
        <member name="[CB - Process].[Process CB Description Long].&amp;[Storm #11 - 2019 - DEK]"/>
        <member name="[CB - Process].[Process CB Description Long].&amp;[Storm #11 - 2019 - DEO]"/>
        <member name="[CB - Process].[Process CB Description Long].&amp;[Storm #11 - 2020 - DEF]"/>
        <member name="[CB - Process].[Process CB Description Long].&amp;[Storm #11 - 2020 - DEI]"/>
        <member name="[CB - Process].[Process CB Description Long].&amp;[Storm #11 - 2020 - DEK]"/>
        <member name="[CB - Process].[Process CB Description Long].&amp;[Storm #11 - 2020 - DEO]"/>
        <member name="[CB - Process].[Process CB Description Long].&amp;[Storm #11 - 2021 - DEI]"/>
        <member name="[CB - Process].[Process CB Description Long].&amp;[Storm #11 - 2021 - DEK]"/>
        <member name="[CB - Process].[Process CB Description Long].&amp;[Storm #11 - 2021 - DEO]"/>
        <member name="[CB - Process].[Process CB Description Long].&amp;[Storm #12 - 2015 - DEI]"/>
        <member name="[CB - Process].[Process CB Description Long].&amp;[Storm #12 - 2015 - DEK]"/>
        <member name="[CB - Process].[Process CB Description Long].&amp;[Storm #12 - 2015 - DEO]"/>
        <member name="[CB - Process].[Process CB Description Long].&amp;[Storm #12 - 2016 - DEI]"/>
        <member name="[CB - Process].[Process CB Description Long].&amp;[Storm #12 - 2016 - DEK]"/>
        <member name="[CB - Process].[Process CB Description Long].&amp;[Storm #12 - 2016 - DEO]"/>
        <member name="[CB - Process].[Process CB Description Long].&amp;[Storm #12 - 2017 - DEI]"/>
        <member name="[CB - Process].[Process CB Description Long].&amp;[Storm #12 - 2018 - DEF]"/>
        <member name="[CB - Process].[Process CB Description Long].&amp;[Storm #12 - 2018 - DEK]"/>
        <member name="[CB - Process].[Process CB Description Long].&amp;[Storm #12 - 2018 - DEO]"/>
        <member name="[CB - Process].[Process CB Description Long].&amp;[Storm #12 - 2019 - DEF]"/>
        <member name="[CB - Process].[Process CB Description Long].&amp;[Storm #12 - 2019 - DEI]"/>
        <member name="[CB - Process].[Process CB Description Long].&amp;[Storm #12 - 2019 - DEK]"/>
        <member name="[CB - Process].[Process CB Description Long].&amp;[Storm #12 - 2019 - DEO]"/>
        <member name="[CB - Process].[Process CB Description Long].&amp;[Storm #12 - 2020 - DEF]"/>
        <member name="[CB - Process].[Process CB Description Long].&amp;[Storm #12 - 2020 - DEI]"/>
        <member name="[CB - Process].[Process CB Description Long].&amp;[Storm #12 - 2020 - DEK]"/>
        <member name="[CB - Process].[Process CB Description Long].&amp;[Storm #12 - 2020 - DEO]"/>
        <member name="[CB - Process].[Process CB Description Long].&amp;[Storm #12 - 2021 - DEI]"/>
        <member name="[CB - Process].[Process CB Description Long].&amp;[Storm #12 - 2021 - DEK]"/>
        <member name="[CB - Process].[Process CB Description Long].&amp;[Storm #12 - 2021 - DEO]"/>
        <member name="[CB - Process].[Process CB Description Long].&amp;[Storm #13 - 2015 - DEI]"/>
        <member name="[CB - Process].[Process CB Description Long].&amp;[Storm #13 - 2015 - DEK]"/>
        <member name="[CB - Process].[Process CB Description Long].&amp;[Storm #13 - 2015 - DEO]"/>
        <member name="[CB - Process].[Process CB Description Long].&amp;[Storm #13 - 2016 - DEI]"/>
        <member name="[CB - Process].[Process CB Description Long].&amp;[Storm #13 - 2016 - DEK]"/>
        <member name="[CB - Process].[Process CB Description Long].&amp;[Storm #13 - 2016 - DEO]"/>
        <member name="[CB - Process].[Process CB Description Long].&amp;[Storm #13 - 2017 - DEI]"/>
        <member name="[CB - Process].[Process CB Description Long].&amp;[Storm #13 - 2018 - DEF]"/>
        <member name="[CB - Process].[Process CB Description Long].&amp;[Storm #13 - 2018 - DEK]"/>
        <member name="[CB - Process].[Process CB Description Long].&amp;[Storm #13 - 2018 - DEO]"/>
        <member name="[CB - Process].[Process CB Description Long].&amp;[Storm #13 - 2019 - DEF]"/>
        <member name="[CB - Process].[Process CB Description Long].&amp;[Storm #13 - 2019 - DEI]"/>
        <member name="[CB - Process].[Process CB Description Long].&amp;[Storm #13 - 2019 - DEK]"/>
        <member name="[CB - Process].[Process CB Description Long].&amp;[Storm #13 - 2019 - DEO]"/>
        <member name="[CB - Process].[Process CB Description Long].&amp;[Storm #13 - 2021 - DEI]"/>
        <member name="[CB - Process].[Process CB Description Long].&amp;[Storm #13 - 2021 - DEK]"/>
        <member name="[CB - Process].[Process CB Description Long].&amp;[Storm #13 - 2021 - DEO]"/>
        <member name="[CB - Process].[Process CB Description Long].&amp;[Storm #14 - 2015 - DEI]"/>
        <member name="[CB - Process].[Process CB Description Long].&amp;[Storm #14 - 2015 - DEK]"/>
        <member name="[CB - Process].[Process CB Description Long].&amp;[Storm #14 - 2015 - DEO]"/>
        <member name="[CB - Process].[Process CB Description Long].&amp;[Storm #14 - 2016 - DEI]"/>
        <member name="[CB - Process].[Process CB Description Long].&amp;[Storm #14 - 2016 - DEK]"/>
        <member name="[CB - Process].[Process CB Description Long].&amp;[Storm #14 - 2016 - DEO]"/>
        <member name="[CB - Process].[Process CB Description Long].&amp;[Storm #14 - 2017 - DEI]"/>
        <member name="[CB - Process].[Process CB Description Long].&amp;[Storm #14 - 2018 - DEF]"/>
        <member name="[CB - Process].[Process CB Description Long].&amp;[Storm #14 - 2018 - DEK]"/>
        <member name="[CB - Process].[Process CB Description Long].&amp;[Storm #14 - 2018 - DEO]"/>
        <member name="[CB - Process].[Process CB Description Long].&amp;[Storm #14 - 2019 - DEF]"/>
        <member name="[CB - Process].[Process CB Description Long].&amp;[Storm #14 - 2019 - DEI]"/>
        <member name="[CB - Process].[Process CB Description Long].&amp;[Storm #14 - 2019 - DEK]"/>
        <member name="[CB - Process].[Process CB Description Long].&amp;[Storm #14 - 2019 - DEO]"/>
        <member name="[CB - Process].[Process CB Description Long].&amp;[Storm #14 - 2021 - DEK]"/>
        <member name="[CB - Process].[Process CB Description Long].&amp;[Storm #14 - 2021 - DEO]"/>
        <member name="[CB - Process].[Process CB Description Long].&amp;[Storm #15 - 2015 - DEI]"/>
        <member name="[CB - Process].[Process CB Description Long].&amp;[Storm #15 - 2015 - DEK]"/>
        <member name="[CB - Process].[Process CB Description Long].&amp;[Storm #15 - 2015 - DEO]"/>
        <member name="[CB - Process].[Process CB Description Long].&amp;[Storm #15 - 2016 - DEI]"/>
        <member name="[CB - Process].[Process CB Description Long].&amp;[Storm #15 - 2016 - DEK]"/>
        <member name="[CB - Process].[Process CB Description Long].&amp;[Storm #15 - 2016 - DEO]"/>
        <member name="[CB - Process].[Process CB Description Long].&amp;[Storm #15 - 2017 - DEI]"/>
        <member name="[CB - Process].[Process CB Description Long].&amp;[Storm #15 - 2018 - DEF]"/>
        <member name="[CB - Process].[Process CB Description Long].&amp;[Storm #15 - 2018 - DEK]"/>
        <member name="[CB - Process].[Process CB Description Long].&amp;[Storm #15 - 2018 - DEO]"/>
        <member name="[CB - Process].[Process CB Description Long].&amp;[Storm #15 - 2019 - DEF]"/>
        <member name="[CB - Process].[Process CB Description Long].&amp;[Storm #15 - 2019 - DEI]"/>
        <member name="[CB - Process].[Process CB Description Long].&amp;[Storm #15 - 2019 - DEK]"/>
        <member name="[CB - Process].[Process CB Description Long].&amp;[Storm #15 - 2019 - DEO]"/>
        <member name="[CB - Process].[Process CB Description Long].&amp;[Storm #15 - 2021 - DEI]"/>
        <member name="[CB - Process].[Process CB Description Long].&amp;[Storm #15 - 2021 - DEK]"/>
        <member name="[CB - Process].[Process CB Description Long].&amp;[Storm #15 - 2021 - DEO]"/>
        <member name="[CB - Process].[Process CB Description Long].&amp;[Storm #16 - 2016 - DEI]"/>
        <member name="[CB - Process].[Process CB Description Long].&amp;[Storm #16 - 2016 - DEK]"/>
        <member name="[CB - Process].[Process CB Description Long].&amp;[Storm #16 - 2016 - DEO]"/>
        <member name="[CB - Process].[Process CB Description Long].&amp;[Storm #16 - 2018 - DEF]"/>
        <member name="[CB - Process].[Process CB Description Long].&amp;[Storm #16 - 2018 - DEI]"/>
        <member name="[CB - Process].[Process CB Description Long].&amp;[Storm #16 - 2018 - DEK]"/>
        <member name="[CB - Process].[Process CB Description Long].&amp;[Storm #16 - 2018 - DEO]"/>
        <member name="[CB - Process].[Process CB Description Long].&amp;[Storm #16 - 2019 - DEF]"/>
        <member name="[CB - Process].[Process CB Description Long].&amp;[Storm #16 - 2019 - DEI]"/>
        <member name="[CB - Process].[Process CB Description Long].&amp;[Storm #16 - 2019 - DEK]"/>
        <member name="[CB - Process].[Process CB Description Long].&amp;[Storm #16 - 2019 - DEO]"/>
        <member name="[CB - Process].[Process CB Description Long].&amp;[Storm #17 - 2016 - DEI]"/>
        <member name="[CB - Process].[Process CB Description Long].&amp;[Storm #17 - 2016 - DEK]"/>
        <member name="[CB - Process].[Process CB Description Long].&amp;[Storm #17 - 2016 - DEO]"/>
        <member name="[CB - Process].[Process CB Description Long].&amp;[Storm #17 - 2018 - DEI]"/>
        <member name="[CB - Process].[Process CB Description Long].&amp;[Storm #17 - 2018 - DEK]"/>
        <member name="[CB - Process].[Process CB Description Long].&amp;[Storm #17 - 2018 - DEO]"/>
        <member name="[CB - Process].[Process CB Description Long].&amp;[Storm #17 - 2019 - DEI]"/>
        <member name="[CB - Process].[Process CB Description Long].&amp;[Storm #18 - 2016 - DEI]"/>
        <member name="[CB - Process].[Process CB Description Long].&amp;[Storm #18 - 2016 - DEK]"/>
        <member name="[CB - Process].[Process CB Description Long].&amp;[Storm #18 - 2016 - DEO]"/>
        <member name="[CB - Process].[Process CB Description Long].&amp;[Storm #18 - 2018 - DEI]"/>
        <member name="[CB - Process].[Process CB Description Long].&amp;[Storm #18 - 2018 - DEK]"/>
        <member name="[CB - Process].[Process CB Description Long].&amp;[Storm #18 - 2018 - DEO]"/>
        <member name="[CB - Process].[Process CB Description Long].&amp;[Storm #18 - 2019 - DEI]"/>
        <member name="[CB - Process].[Process CB Description Long].&amp;[Storm #19 - 2016 - DEI]"/>
        <member name="[CB - Process].[Process CB Description Long].&amp;[Storm #19 - 2016 - DEK]"/>
        <member name="[CB - Process].[Process CB Description Long].&amp;[Storm #19 - 2018 - DEI]"/>
        <member name="[CB - Process].[Process CB Description Long].&amp;[Storm #19 - 2018 - DEK]"/>
        <member name="[CB - Process].[Process CB Description Long].&amp;[Storm #19 - 2018 - DEO]"/>
        <member name="[CB - Process].[Process CB Description Long].&amp;[Storm #19 - 2019 - DEI]"/>
        <member name="[CB - Process].[Process CB Description Long].&amp;[Storm #20 - 2016 - DEI]"/>
        <member name="[CB - Process].[Process CB Description Long].&amp;[Storm #20 - 2016 - DEK]"/>
        <member name="[CB - Process].[Process CB Description Long].&amp;[Storm #20 - 2016 - DEO]"/>
        <member name="[CB - Process].[Process CB Description Long].&amp;[Storm #20 - 2018 - DEI]"/>
        <member name="[CB - Process].[Process CB Description Long].&amp;[Storm #20 - 2018 - DEK]"/>
        <member name="[CB - Process].[Process CB Description Long].&amp;[Storm #20 - 2018 - DEO]"/>
        <member name="[CB - Process].[Process CB Description Long].&amp;[Storm #20 - 2019 - DEI]"/>
        <member name="[CB - Process].[Process CB Description Long].&amp;[Storm #21 - 2016 - DEI]"/>
        <member name="[CB - Process].[Process CB Description Long].&amp;[Storm #21 - 2018 - DEI]"/>
        <member name="[CB - Process].[Process CB Description Long].&amp;[Storm #21 - 2019 - DEI]"/>
        <member name="[CB - Process].[Process CB Description Long].&amp;[Storm #22 - 2016 - DEI]"/>
        <member name="[CB - Process].[Process CB Description Long].&amp;[Storm #22 - 2018 - DEI]"/>
        <member name="[CB - Process].[Process CB Description Long].&amp;[Storm #23 - 2016 - DEI]"/>
        <member name="[CB - Process].[Process CB Description Long].&amp;[Storm #23 - 2018 - DEI]"/>
        <member name="[CB - Process].[Process CB Description Long].&amp;[Storm #24 - 2016 - DEI]"/>
        <member name="[CB - Process].[Process CB Description Long].&amp;[Storm #24 - 2018 - DEI]"/>
        <member name="[CB - Process].[Process CB Description Long].&amp;[Storm #25 - 2016 - DEI]"/>
        <member name="[CB - Process].[Process CB Description Long].&amp;[Storm #26 - 2016 - DEI]"/>
        <member name="[CB - Process].[Process CB Description Long].&amp;[Storm #27 - 2016 - DEI]"/>
        <member name="[CB - Process].[Process CB Description Long].&amp;[Storm #28 - 2016 - DEI]"/>
        <member name="[CB - Process].[Process CB Description Long].&amp;[Storm #29 - 2016 - DEI]"/>
        <member name="[CB - Process].[Process CB Description Long].&amp;[Storm #30 - 2016 - DEI]"/>
        <member name="[CB - Process].[Process CB Description Long].&amp;[Storm 21 Kentucky 2011]"/>
        <member name="[CB - Process].[Process CB Description Long].&amp;[Storm 22 Kentucky 2011]"/>
        <member name="[CB - Process].[Process CB Description Long].&amp;[Storm 23 Kentucky 2011]"/>
        <member name="[CB - Process].[Process CB Description Long].&amp;[Storm 24 Kentucky 2011]"/>
        <member name="[CB - Process].[Process CB Description Long].&amp;[Storm 25 Kentucky 2011]"/>
        <member name="[CB - Process].[Process CB Description Long].&amp;[Storm 26 Kentucky 2011]"/>
        <member name="[CB - Process].[Process CB Description Long].&amp;[Storm 27 Kentucky 2011]"/>
        <member name="[CB - Process].[Process CB Description Long].&amp;[Storm 28 Kentucky 2011]"/>
        <member name="[CB - Process].[Process CB Description Long].&amp;[Storm 29 Kentucky 2011]"/>
        <member name="[CB - Process].[Process CB Description Long].&amp;[Storm 30 Kentucky 2011]"/>
        <member name="[CB - Process].[Process CB Description Long].&amp;[Storm Budget Carolinas]"/>
        <member name="[CB - Process].[Process CB Description Long].&amp;[Storm Indiana #10 2009]"/>
        <member name="[CB - Process].[Process CB Description Long].&amp;[Storm Indiana #11 2009]"/>
        <member name="[CB - Process].[Process CB Description Long].&amp;[Storm Indiana #12 2009]"/>
        <member name="[CB - Process].[Process CB Description Long].&amp;[Storm Indiana #13 2009]"/>
        <member name="[CB - Process].[Process CB Description Long].&amp;[Storm Indiana #14 2009]"/>
        <member name="[CB - Process].[Process CB Description Long].&amp;[Storm Indiana #15 2009]"/>
        <member name="[CB - Process].[Process CB Description Long].&amp;[Storm Indiana #16 2009]"/>
        <member name="[CB - Process].[Process CB Description Long].&amp;[Storm Indiana #17 2009]"/>
        <member name="[CB - Process].[Process CB Description Long].&amp;[Storm Indiana #18 2009]"/>
        <member name="[CB - Process].[Process CB Description Long].&amp;[Storm Indiana #19 2009]"/>
        <member name="[CB - Process].[Process CB Description Long].&amp;[Storm Indiana #20 2009]"/>
        <member name="[CB - Process].[Process CB Description Long].&amp;[Storm Indiana 2010 #16]"/>
        <member name="[CB - Process].[Process CB Description Long].&amp;[Storm Indiana 2010 #17]"/>
        <member name="[CB - Process].[Process CB Description Long].&amp;[Storm Indiana 2010 #18]"/>
        <member name="[CB - Process].[Process CB Description Long].&amp;[Storm Kentucky #1 2008]"/>
        <member name="[CB - Process].[Process CB Description Long].&amp;[Storm Kentucky #1 2009]"/>
        <member name="[CB - Process].[Process CB Description Long].&amp;[Storm Kentucky #2 2008]"/>
        <member name="[CB - Process].[Process CB Description Long].&amp;[Storm Kentucky #2 2009]"/>
        <member name="[CB - Process].[Process CB Description Long].&amp;[Storm Kentucky #3 2008]"/>
        <member name="[CB - Process].[Process CB Description Long].&amp;[Storm Kentucky #3 2009]"/>
        <member name="[CB - Process].[Process CB Description Long].&amp;[Storm Kentucky #4 2009]"/>
        <member name="[CB - Process].[Process CB Description Long].&amp;[Storm Kentucky #5 2009]"/>
        <member name="[CB - Process].[Process CB Description Long].&amp;[Storm Kentucky #6 2009]"/>
        <member name="[CB - Process].[Process CB Description Long].&amp;[Storm Kentucky #7 2009]"/>
        <member name="[CB - Process].[Process CB Description Long].&amp;[Storm Kentucky #8 2009]"/>
        <member name="[CB - Process].[Process CB Description Long].&amp;[Storm Kentucky #9 2009]"/>
        <member name="[CB - Process].[Process CB Description Long].&amp;[Street Light Inventory]"/>
        <member name="[CB - Process].[Process CB Description Long].&amp;[Structural Maintenance]"/>
        <member name="[CB - Process].[Process CB Description Long].&amp;[Substation Project O&amp;M]"/>
        <member name="[CB - Process].[Process CB Description Long].&amp;[Support Services - CSP]"/>
        <member name="[CB - Process].[Process CB Description Long].&amp;[Support Services - Csp]"/>
        <member name="[CB - Process].[Process CB Description Long].&amp;[SwGear Replace - React]"/>
        <member name="[CB - Process].[Process CB Description Long].&amp;[Switchgear Replacement]"/>
        <member name="[CB - Process].[Process CB Description Long].&amp;[System Modification OM]"/>
        <member name=""/>
        <member name="[CB - Process].[Process CB Description Long].&amp;[T - TPO SETTING REVIEW]"/>
        <member name="[CB - Process].[Process CB Description Long].&amp;[T BKR Profile Analyzer]"/>
        <member name="[CB - Process].[Process CB Description Long].&amp;[T CIP Password Changes]"/>
        <member name="[CB - Process].[Process CB Description Long].&amp;[T Capacitor Control PM]"/>
        <member name="[CB - Process].[Process CB Description Long].&amp;[T Capacitor Inspection]"/>
        <member name="[CB - Process].[Process CB Description Long].&amp;[T Internal Maintenance]"/>
        <member name="[CB - Process].[Process CB Description Long].&amp;[T LINE NERC INSPECTION]"/>
        <member name="[CB - Process].[Process CB Description Long].&amp;[T Line Rebuild Recover]"/>
        <member name="[CB - Process].[Process CB Description Long].&amp;[T T-CHARGER INSPECTION]"/>
        <member name="[CB - Process].[Process CB Description Long].&amp;[T T-CHARGER PREFRMTEST]"/>
        <member name="[CB - Process].[Process CB Description Long].&amp;[T T-DATA-MGNT DATABASE]"/>
        <member name="[CB - Process].[Process CB Description Long].&amp;[T T-LINE PMT T-LINE PM]"/>
        <member name="[CB - Process].[Process CB Description Long].&amp;[T T-MOBILE POWERFACTOR]"/>
        <member name="[CB - Process].[Process CB Description Long].&amp;[T T-REC BATTREPLRECLOS]"/>
        <member name="[CB - Process].[Process CB Description Long].&amp;[T T-RELAY-GRP CALL OUT]"/>
        <member name="[CB - Process].[Process CB Description Long].&amp;[T T-RELAY-GRP DMEMAINT]"/>
        <member name="[CB - Process].[Process CB Description Long].&amp;[T T-STA LINEOUTINSPECT]"/>
        <member name="[CB - Process].[Process CB Description Long].&amp;[T T-TEST-EQ INSPECTION]"/>
        <member name="[CB - Process].[Process CB Description Long].&amp;[T T-WAVE-TRAP CALL OUT]"/>
        <member name="[CB - Process].[Process CB Description Long].&amp;[T&amp;D System Maintenance]"/>
        <member name="[CB - Process].[Process CB Description Long].&amp;[TAX RETURN PREPARATION]"/>
        <member name="[CB - Process].[Process CB Description Long].&amp;[TDSIC2 34.5 Automation]"/>
        <member name="[CB - Process].[Process CB Description Long].&amp;[TDSIC2 Circuit Segment]"/>
        <member name="[CB - Process].[Process CB Description Long].&amp;[TDSIC2 IMM HAZ POL RPL]"/>
        <member name="[CB - Process].[Process CB Description Long].&amp;[TECHTROL  - Warranties]"/>
        <member name="[CB - Process].[Process CB Description Long].&amp;[TEPPCO FINANCIAL PUBS.]"/>
        <member name="[CB - Process].[Process CB Description Long].&amp;[TEPPCO Financial Pubs.]"/>
        <member name="[CB - Process].[Process CB Description Long].&amp;[TEST POLY PHASE METERS]"/>
        <member name="[CB - Process].[Process CB Description Long].&amp;[TIME EARNED,NOT WORKED]"/>
        <member name="[CB - Process].[Process CB Description Long].&amp;[TOOL ROOM DISTRIBUTION]"/>
        <member name="[CB - Process].[Process CB Description Long].&amp;[TOOLS &amp; TEST Equipment]"/>
        <member name="[CB - Process].[Process CB Description Long].&amp;[TOTAL BASELINE TENDONS]"/>
        <member name="[CB - Process].[Process CB Description Long].&amp;[TRANS CAP-APP FAILURES]"/>
        <member name="[CB - Process].[Process CB Description Long].&amp;[TRANS M&amp;R ELEC./HYDRO.]"/>
        <member name="[CB - Process].[Process CB Description Long].&amp;[TRANS VEG MGT CHEMICAL]"/>
        <member name="[CB - Process].[Process CB Description Long].&amp;[TRANSFORMER RETURNS-NW]"/>
        <member name="[CB - Process].[Process CB Description Long].&amp;[TRANSMISSION MAJOR R&amp;I]"/>
        <member name="[CB - Process].[Process CB Description Long].&amp;[TRANSPORTATION EXPENSE]"/>
        <member name="[CB - Process].[Process CB Description Long].&amp;[TRANSPORTATION REVENUE]"/>
        <member name="[CB - Process].[Process CB Description Long].&amp;[TURBINES FORCED OUTAGE]"/>
        <member name="[CB - Process].[Process CB Description Long].&amp;[TW Triple Option Duals]"/>
        <member name="[CB - Process].[Process CB Description Long].&amp;[TX Repl Proactive PadM]"/>
        <member name="[CB - Process].[Process CB Description Long].&amp;[Tax Compliance Matters]"/>
        <member name="[CB - Process].[Process CB Description Long].&amp;[Tax Return Preparation]"/>
        <member name="[CB - Process].[Process CB Description Long].&amp;[Telemarketing Outbound]"/>
        <member name="[CB - Process].[Process CB Description Long].&amp;[Television Advertising]"/>
        <member name="[CB - Process].[Process CB Description Long].&amp;[Territorial Agreements]"/>
        <member name="[CB - Process].[Process CB Description Long].&amp;[Test Programs - Budget]"/>
        <member name="[CB - Process].[Process CB Description Long].&amp;[Testing Administration]"/>
        <member name="[CB - Process].[Process CB Description Long].&amp;[Third Party Collection]"/>
        <member name="[CB - Process].[Process CB Description Long].&amp;[Thought Leader Council]"/>
        <member name="[CB - Process].[Process CB Description Long].&amp;[Title V Permit Support]"/>
        <member name="[CB - Process].[Process CB Description Long].&amp;[Tp Compliance Ind Cust]"/>
        <member name="[CB - Process].[Process CB Description Long].&amp;[Tp Reliability Cat Del]"/>
        <member name="[CB - Process].[Process CB Description Long].&amp;[Tp Reliability-Ret Del]"/>
        <member name="[CB - Process].[Process CB Description Long].&amp;[Tport Fin Hedges - REC]"/>
        <member name="[CB - Process].[Process CB Description Long].&amp;[Tport Prt Mo Dul Asset]"/>
        <member name="[CB - Process].[Process CB Description Long].&amp;[Track T&amp;D Project Time]"/>
        <member name="[CB - Process].[Process CB Description Long].&amp;[Trad Flr Svs-Dow Jones]"/>
        <member name="[CB - Process].[Process CB Description Long].&amp;[Trans Tower   1B238/64]"/>
        <member name="[CB - Process].[Process CB Description Long].&amp;[Trans Tower  1B162-104]"/>
        <member name="[CB - Process].[Process CB Description Long].&amp;[Trans Tower  1B162/104]"/>
        <member name="[CB - Process].[Process CB Description Long].&amp;[Trans Tower  1C2861-14]"/>
        <member name="[CB - Process].[Process CB Description Long].&amp;[Trans Tower  1C3562/13]"/>
        <member name="[CB - Process].[Process CB Description Long].&amp;[Trans Tower  1E214/491]"/>
        <member name="[CB - Process].[Process CB Description Long].&amp;[Trans Tower  1E214/494]"/>
        <member name="[CB - Process].[Process CB Description Long].&amp;[Trans Tower  1E214/511]"/>
        <member name="[CB - Process].[Process CB Description Long].&amp;[Trans Tower  1E215/124]"/>
        <member name="[CB - Process].[Process CB Description Long].&amp;[Trans Tower  1H2771/12]"/>
        <member name="[CB - Process].[Process CB Description Long].&amp;[Trans Tower  1J2672/16]"/>
        <member name="[CB - Process].[Process CB Description Long].&amp;[Trans Tower  1S2880/13]"/>
        <member name="[CB - Process].[Process CB Description Long].&amp;[Trans Tower  1S2880/16]"/>
        <member name="[CB - Process].[Process CB Description Long].&amp;[Trans Tower  1S467-148]"/>
        <member name="[CB - Process].[Process CB Description Long].&amp;[Trans Tower  1W188/138]"/>
        <member name="[CB - Process].[Process CB Description Long].&amp;[Trans Tower  2E3082/33]"/>
        <member name="[CB - Process].[Process CB Description Long].&amp;[Trans Tower  2P064/370]"/>
        <member name="[CB - Process].[Process CB Description Long].&amp;[Trans Tower  4R1550/12]"/>
        <member name="[CB - Process].[Process CB Description Long].&amp;[Trans Tower 1W2605/159]"/>
        <member name="[CB - Process].[Process CB Description Long].&amp;[Trans Tower 2B2604/366]"/>
        <member name="[CB - Process].[Process CB Description Long].&amp;[Trans Tower 2B2604/433]"/>
        <member name="[CB - Process].[Process CB Description Long].&amp;[Trans Tower 5W3637/286]"/>
        <member name="[CB - Process].[Process CB Description Long].&amp;[Transf Repl Cust Owned]"/>
        <member name="[CB - Process].[Process CB Description Long].&amp;[Transfer pricing study]"/>
        <member name="[CB - Process].[Process CB Description Long].&amp;[Transformer Insp/Maint]"/>
        <member name="[CB - Process].[Process CB Description Long].&amp;[Transformers Expansion]"/>
        <member name="[CB - Process].[Process CB Description Long].&amp;[Transmission Pole Pull]"/>
        <member name="[CB - Process].[Process CB Description Long].&amp;[Transmission/Primavera]"/>
        <member name="[CB - Process].[Process CB Description Long].&amp;[Trf LTC Filter Install]"/>
        <member name="[CB - Process].[Process CB Description Long].&amp;[Trf Rel Program Bundle]"/>
        <member name="[CB - Process].[Process CB Description Long].&amp;[Trsp. Fix Henry Hedges]"/>
        <member name="[CB - Process].[Process CB Description Long].&amp;[Turbine Control System]"/>
        <member name="[CB - Process].[Process CB Description Long].&amp;[Turbine Fogging System]"/>
        <member name="[CB - Process].[Process CB Description Long].&amp;[UG Locates Third Party]"/>
        <member name="[CB - Process].[Process CB Description Long].&amp;[UG Protection Plan-Exp]"/>
        <member name="[CB - Process].[Process CB Description Long].&amp;[UG Protection Plan-Rev]"/>
        <member name="[CB - Process].[Process CB Description Long].&amp;[UG Sunken Mtr Base-Exp]"/>
        <member name="[CB - Process].[Process CB Description Long].&amp;[UNION DUES - LOCAL 433]"/>
        <member name="[CB - Process].[Process CB Description Long].&amp;[UNION DUES - LOCAL 626]"/>
        <member name="[CB - Process].[Process CB Description Long].&amp;[UNION DUES - LOCAL 682]"/>
        <member name="[CB - Process].[Process CB Description Long].&amp;[UNRECOVER OIL CLEAN-UP]"/>
        <member name="[CB - Process].[Process CB Description Long].&amp;[UP ANG Dual (Old 2492)]"/>
        <member name="[CB - Process].[Process CB Description Long].&amp;[UP PGT Dual (old 2491)]"/>
        <member name="[CB - Process].[Process CB Description Long].&amp;[USWAG-Low Volume Waste]"/>
        <member name="[CB - Process].[Process CB Description Long].&amp;[UnReg Prod Development]"/>
        <member name="[CB - Process].[Process CB Description Long].&amp;[Uncollectible expenses]"/>
        <member name="[CB - Process].[Process CB Description Long].&amp;[Unrecover Oil Clean-Up]"/>
        <member name="[CB - Process].[Process CB Description Long].&amp;[Varentec Dist Var Cntl]"/>
        <member name="[CB - Process].[Process CB Description Long].&amp;[Vehicle Fuel Purchases]"/>
        <member name="[CB - Process].[Process CB Description Long].&amp;[Vehicle Maint Overhead]"/>
        <member name="[CB - Process].[Process CB Description Long].&amp;[Vendor Mgmt Misc Costs]"/>
        <member name="[CB - Process].[Process CB Description Long].&amp;[Vessels - Port Charges]"/>
        <member name="[CB - Process].[Process CB Description Long].&amp;[Visref Coverup Request]"/>
        <member name="[CB - Process].[Process CB Description Long].&amp;[Voice Network Requests]"/>
        <member name="[CB - Process].[Process CB Description Long].&amp;[Voltage Survey Capital]"/>
        <member name="[CB - Process].[Process CB Description Long].&amp;[Voluntary Green Tariff]"/>
        <member name="[CB - Process].[Process CB Description Long].&amp;[WATER DAM MAINT - Base]"/>
        <member name="[CB - Process].[Process CB Description Long].&amp;[WATER DAM MAINT - FOut]"/>
        <member name="[CB - Process].[Process CB Description Long].&amp;[WATER DAM MAINT - POut]"/>
        <member name="[CB - Process].[Process CB Description Long].&amp;[WFGD ABSORBERS - NBase]"/>
        <member name="[CB - Process].[Process CB Description Long].&amp;[WFGD Gypsum Dewatering]"/>
        <member name="[CB - Process].[Process CB Description Long].&amp;[WFGD Thickeners - Base]"/>
        <member name="[CB - Process].[Process CB Description Long].&amp;[WFGD Thickeners - FOut]"/>
        <member name="[CB - Process].[Process CB Description Long].&amp;[WFGD Thickeners - POut]"/>
        <member name="[CB - Process].[Process CB Description Long].&amp;[WFGD Thickeners -NBase]"/>
        <member name="[CB - Process].[Process CB Description Long].&amp;[WORK MANAGEMENT SYSTEM]"/>
        <member name="[CB - Process].[Process CB Description Long].&amp;[WORKFLOW IM LABOR PH 1]"/>
        <member name="[CB - Process].[Process CB Description Long].&amp;[Wash DC Townhouse Sale]"/>
        <member name="[CB - Process].[Process CB Description Long].&amp;[Waste - Hydrogen NBase]"/>
        <member name="[CB - Process].[Process CB Description Long].&amp;[Waste - Hydrogen POout]"/>
        <member name="[CB - Process].[Process CB Description Long].&amp;[Water Disposal - Other]"/>
        <member name="[CB - Process].[Process CB Description Long].&amp;[Waxhaw Mdse Sales Rent]"/>
        <member name="[CB - Process].[Process CB Description Long].&amp;[Westinghouse Elec Corp]"/>
        <member name="[CB - Process].[Process CB Description Long].&amp;[Wholesale Cap Increase]"/>
        <member name="[CB - Process].[Process CB Description Long].&amp;[Wholesale Energy Sales]"/>
        <member name="[CB - Process].[Process CB Description Long].&amp;[Wkfl Miscellaneous Ph1]"/>
        <member name="[CB - Process].[Process CB Description Long].&amp;[Work Load Levelization]"/>
        <member name="[CB - Process].[Process CB Description Long].&amp;[Work Review Initiative]"/>
        <member name="[CB - Process].[Process CB Description Long].&amp;[Workplace Charging ELE]"/>
        <member name="[CB - Process].[Process CB Description Long].&amp;[Workstation Management]"/>
        <member name="[CB - Process].[Process CB Description Long].&amp;[Write off Fossil/Hydro]"/>
        <member name="[CB - Process].[Process CB Description Long].&amp;[X-Power VOM Costs West]"/>
        <member name="[CB - Process].[Process CB Description Long].&amp;[1 PH TX Repl Leak-TDISC]"/>
        <member name="[CB - Process].[Process CB Description Long].&amp;[2008 Storm Ohio Event 4]"/>
        <member name="[CB - Process].[Process CB Description Long].&amp;[2013 Kentucky Storm #10]"/>
        <member name="[CB - Process].[Process CB Description Long].&amp;[2014 Switchgear Program]"/>
        <member name="[CB - Process].[Process CB Description Long].&amp;[2021 Server EOL Project]"/>
        <member name="[CB - Process].[Process CB Description Long].&amp;[2023 CES Storm #10 Ohio]"/>
        <member name="[CB - Process].[Process CB Description Long].&amp;[27 - CAFETERIA SERVICES]"/>
        <member name="[CB - Process].[Process CB Description Long].&amp;[3 PH TX Repl Leak-TDISC]"/>
        <member name="[CB - Process].[Process CB Description Long].&amp;[30 Character Max Length]"/>
        <member name="[CB - Process].[Process CB Description Long].&amp;[501C6 ChamComm Lobbying]"/>
        <member name="[CB - Process].[Process CB Description Long].&amp;[501c6 ChamComm Lobbying]"/>
        <member name="[CB - Process].[Process CB Description Long].&amp;[A &amp; M Dealer Promotions]"/>
        <member name="[CB - Process].[Process CB Description Long].&amp;[A&amp;G Review Team Charges]"/>
        <member name="[CB - Process].[Process CB Description Long].&amp;[A-Power Swaps Financial]"/>
        <member name="[CB - Process].[Process CB Description Long].&amp;[A/R - Duke/Fluor Daniel]"/>
        <member name="[CB - Process].[Process CB Description Long].&amp;[A/R Work Queue Software]"/>
        <member name="[CB - Process].[Process CB Description Long].&amp;[A/R work queue software]"/>
        <member name="[CB - Process].[Process CB Description Long].&amp;[ACCESS AREA MAINTENANCE]"/>
        <member name="[CB - Process].[Process CB Description Long].&amp;[ACCRUED OTG WK INCURRED]"/>
        <member name="[CB - Process].[Process CB Description Long].&amp;[ACQ ADJ BROAD RIVER EXP]"/>
        <member name="[CB - Process].[Process CB Description Long].&amp;[ACQ ADJ CHAPEL HILL EXP]"/>
        <member name="[CB - Process].[Process CB Description Long].&amp;[ADMIN - HUMAN RESOURCES]"/>
        <member name="[CB - Process].[Process CB Description Long].&amp;[ADMINISTER BANK SYSTEMS]"/>
        <member name=""/>
        <member name="[CB - Process].[Process CB Description Long].&amp;[ADV NUCLR DIRECT CHARGE]"/>
        <member name="[CB - Process].[Process CB Description Long].&amp;[ADVANCE BILLING - CABLE]"/>
        <member name="[CB - Process].[Process CB Description Long].&amp;[AHFS Interunit Transfer]"/>
        <member name="[CB - Process].[Process CB Description Long].&amp;[AP - Risk/DLD Contracts]"/>
        <member name="[CB - Process].[Process CB Description Long].&amp;[AP to Operating Company]"/>
        <member name="[CB - Process].[Process CB Description Long].&amp;[APPLICATION ENHANCEMENT]"/>
        <member name="[CB - Process].[Process CB Description Long].&amp;[APPLICATION MAINTENANCE]"/>
        <member name="[CB - Process].[Process CB Description Long].&amp;[AR Training Development]"/>
        <member name="[CB - Process].[Process CB Description Long].&amp;[ARCOS Confi Ser Package]"/>
        <member name="[CB - Process].[Process CB Description Long].&amp;[ARO BUFGET ONLY Support]"/>
        <member name="[CB - Process].[Process CB Description Long].&amp;[ARO Budget Only Process]"/>
        <member name="[CB - Process].[Process CB Description Long].&amp;[ASSESSMENT MGMT SUPPORT]"/>
        <member name="[CB - Process].[Process CB Description Long].&amp;[ASSET MANAGEMENT SYSTEM]"/>
        <member name="[CB - Process].[Process CB Description Long].&amp;[AUTO LIABILITY FRONTING]"/>
        <member name="[CB - Process].[Process CB Description Long].&amp;[AVAILABLE NMS RESOURCES]"/>
        <member name="[CB - Process].[Process CB Description Long].&amp;[Acc Depr - Prime Movers]"/>
        <member name="[CB - Process].[Process CB Description Long].&amp;[Access Area Maintenance]"/>
        <member name="[CB - Process].[Process CB Description Long].&amp;[Access Control Security]"/>
        <member name="[CB - Process].[Process CB Description Long].&amp;[Accrued Franchise Taxes]"/>
        <member name="[CB - Process].[Process CB Description Long].&amp;[Accts Receivable - Suez]"/>
        <member name="[CB - Process].[Process CB Description Long].&amp;[Adapt Project Dir Purch]"/>
        <member name="[CB - Process].[Process CB Description Long].&amp;[Administer Bank Systems]"/>
        <member name=""/>
        <member name="[CB - Process].[Process CB Description Long].&amp;[Adminstrative &amp; General]"/>
        <member name="[CB - Process].[Process CB Description Long].&amp;[Adv Nuclr Direct Charge]"/>
        <member name="[CB - Process].[Process CB Description Long].&amp;[Advance from Pan Energy]"/>
        <member name="[CB - Process].[Process CB Description Long].&amp;[Advance w DE Bridgeport]"/>
        <member name="[CB - Process].[Process CB Description Long].&amp;[Advance w St Lucie, LLC]"/>
        <member name="[CB - Process].[Process CB Description Long].&amp;[Advance w/ Madison, LLC]"/>
        <member name="[CB - Process].[Process CB Description Long].&amp;[Advance with DE Audrain]"/>
        <member name="[CB - Process].[Process CB Description Long].&amp;[Advance with DE McClain]"/>
        <member name="[CB - Process].[Process CB Description Long].&amp;[Advertising - Marketing]"/>
        <member name="[CB - Process].[Process CB Description Long].&amp;[Advertising - Newspaper]"/>
        <member name="[CB - Process].[Process CB Description Long].&amp;[Advertising - Political]"/>
        <member name="[CB - Process].[Process CB Description Long].&amp;[Advertising Information]"/>
        <member name="[CB - Process].[Process CB Description Long].&amp;[Albemarle Cust Off Rent]"/>
        <member name="[CB - Process].[Process CB Description Long].&amp;[Aloc Design Integration]"/>
        <member name="[CB - Process].[Process CB Description Long].&amp;[Aloc Proj Mgmt Business]"/>
        <member name="[CB - Process].[Process CB Description Long].&amp;[Alstom Holdback Amounts]"/>
        <member name="[CB - Process].[Process CB Description Long].&amp;[Amortization Of Non-PCB]"/>
        <member name="[CB - Process].[Process CB Description Long].&amp;[Analytics and Reporting]"/>
        <member name="[CB - Process].[Process CB Description Long].&amp;[Anderson Warehouse Rent]"/>
        <member name="[CB - Process].[Process CB Description Long].&amp;[Anthem Senior Advantage]"/>
        <member name="[CB - Process].[Process CB Description Long].&amp;[April 2011 Risk Process]"/>
        <member name="[CB - Process].[Process CB Description Long].&amp;[April 2012 Risk Process]"/>
        <member name="[CB - Process].[Process CB Description Long].&amp;[April 2013 Risk Process]"/>
        <member name="[CB - Process].[Process CB Description Long].&amp;[April 2014 Risk Process]"/>
        <member name="[CB - Process].[Process CB Description Long].&amp;[April 2015 Risk Process]"/>
        <member name="[CB - Process].[Process CB Description Long].&amp;[Area Light Repl Non Ole]"/>
        <member name="[CB - Process].[Process CB Description Long].&amp;[Asbestos Analysis Alloc]"/>
        <member name="[CB - Process].[Process CB Description Long].&amp;[Ash Ponds and Landfills]"/>
        <member name="[CB - Process].[Process CB Description Long].&amp;[Assessment Mgmt Support]"/>
        <member name="[CB - Process].[Process CB Description Long].&amp;[Assessment-Ground Water]"/>
        <member name="[CB - Process].[Process CB Description Long].&amp;[Asset held for sale MTM]"/>
        <member name="[CB - Process].[Process CB Description Long].&amp;[Association Dues &amp; Fees]"/>
        <member name="[CB - Process].[Process CB Description Long].&amp;[Atlas Software Purchase]"/>
        <member name="[CB - Process].[Process CB Description Long].&amp;[Auto Liability Fronting]"/>
        <member name="[CB - Process].[Process CB Description Long].&amp;[AutoCad Maintenance - T]"/>
        <member name="[CB - Process].[Process CB Description Long].&amp;[B DECOMMISSIONING STUDY]"/>
        <member name="[CB - Process].[Process CB Description Long].&amp;[B DESIGN ENGINEERING GO]"/>
        <member name="[CB - Process].[Process CB Description Long].&amp;[B DOCUMENT MODIFICATION]"/>
        <member name="[CB - Process].[Process CB Description Long].&amp;[B EQUIPMENT MAINTENANCE]"/>
        <member name="[CB - Process].[Process CB Description Long].&amp;[B EVALUATE MODIFICATION]"/>
        <member name="[CB - Process].[Process CB Description Long].&amp;[B FLEET WORK MANAGEMENT]"/>
        <member name="[CB - Process].[Process CB Description Long].&amp;[B IM CHBK &amp; GS&amp;A / DPIT]"/>
        <member name="[CB - Process].[Process CB Description Long].&amp;[B INDEPENDENT OVERSIGHT]"/>
        <member name="[CB - Process].[Process CB Description Long].&amp;[B LIFE CYCLE MANAGEMENT]"/>
        <member name="[CB - Process].[Process CB Description Long].&amp;[B MAINTENANCE CONTRACTS]"/>
        <member name="[CB - Process].[Process CB Description Long].&amp;[B MAINTENANCE FUNC SUPP]"/>
        <member name="[CB - Process].[Process CB Description Long].&amp;[B MECHANICAL COMPONENTS]"/>
        <member name="[CB - Process].[Process CB Description Long].&amp;[B MISC MAINT UNASSIGNED]"/>
        <member name="[CB - Process].[Process CB Description Long].&amp;[B NUCLR PROCESS SUPPORT]"/>
        <member name="[CB - Process].[Process CB Description Long].&amp;[B OPERATIONS ASSESSMENT]"/>
        <member name="[CB - Process].[Process CB Description Long].&amp;[B PREV MAINT FACILITIES]"/>
        <member name="[CB - Process].[Process CB Description Long].&amp;[B REGULATORY COMPLIANCE]"/>
        <member name="[CB - Process].[Process CB Description Long].&amp;[B RP RAD WASTE SHIPPING]"/>
        <member name="[CB - Process].[Process CB Description Long].&amp;[B SITE CUSTOMER SUPPORT]"/>
        <member name="[CB - Process].[Process CB Description Long].&amp;[B STORES - MAT HNDL CST]"/>
        <member name="[CB - Process].[Process CB Description Long].&amp;[BACK FEED POWER - NBase]"/>
        <member name="[CB - Process].[Process CB Description Long].&amp;[BATTERY OPERATING TRANS]"/>
        <member name="[CB - Process].[Process CB Description Long].&amp;[BATTERY PM'S INDUSTRIAL]"/>
        <member name="[CB - Process].[Process CB Description Long].&amp;[BENEFITS COMMUNICATIONS]"/>
        <member name="[CB - Process].[Process CB Description Long].&amp;[BHXCH - B HEAT EXCHANGE]"/>
        <member name="[CB - Process].[Process CB Description Long].&amp;[BISON INSURANCE INTERCO]"/>
        <member name="[CB - Process].[Process CB Description Long].&amp;[BIWEEKLY HARDSHIP LOANS]"/>
        <member name="[CB - Process].[Process CB Description Long].&amp;[BL INVENTORY MANAGEMENT]"/>
        <member name="[CB - Process].[Process CB Description Long].&amp;[BNFT COMMUNICATION PROD]"/>
        <member name="[CB - Process].[Process CB Description Long].&amp;[BS#1-Clemson/Poors Ford]"/>
        <member name="[CB - Process].[Process CB Description Long].&amp;[Barclays NATGAS Options]"/>
        <member name="[CB - Process].[Process CB Description Long].&amp;[Belmont Mdse Sales Rent]"/>
        <member name="[CB - Process].[Process CB Description Long].&amp;[Benefits - Fringe &amp; Tax]"/>
        <member name="[CB - Process].[Process CB Description Long].&amp;[Benefits Administration]"/>
        <member name="[CB - Process].[Process CB Description Long].&amp;[Bison General Liability]"/>
        <member name="[CB - Process].[Process CB Description Long].&amp;[Boiler - Air Preheaters]"/>
        <member name="[CB - Process].[Process CB Description Long].&amp;[Boiler - Aspirating Air]"/>
        <member name="[CB - Process].[Process CB Description Long].&amp;[Boiler- Atomizing Steam]"/>
        <member name="[CB - Process].[Process CB Description Long].&amp;[Brevard Mdse Sales Rent]"/>
        <member name="[CB - Process].[Process CB Description Long].&amp;[Bromide Claim 22 - Eden]"/>
        <member name="[CB - Process].[Process CB Description Long].&amp;[Budget - Provide Equiip]"/>
        <member name="[CB - Process].[Process CB Description Long].&amp;[Budget Adjustments 2024]"/>
        <member name="[CB - Process].[Process CB Description Long].&amp;[Build Your Own Services]"/>
        <member name="[CB - Process].[Process CB Description Long].&amp;[Builders Risk Insurance]"/>
        <member name=""/>
        <member name="[CB - Process].[Process CB Description Long].&amp;[CAL Gas Engage Asset AB]"/>
        <member name="[CB - Process].[Process CB Description Long].&amp;[CAL Pwr DEMLP MTM 98-10]"/>
        <member name="[CB - Process].[Process CB Description Long].&amp;[CAPACITOR MODIFICATIONS]"/>
        <member name="[CB - Process].[Process CB Description Long].&amp;[CAPITAL EQUIP AND TOOLS]"/>
        <member name="[CB - Process].[Process CB Description Long].&amp;[CATAWBA CUSTOMER DEMAND]"/>
        <member name="[CB - Process].[Process CB Description Long].&amp;[CATAWBA MEETINGS - PMPA]"/>
        <member name="[CB - Process].[Process CB Description Long].&amp;[CCP Landfill Activities]"/>
        <member name="[CB - Process].[Process CB Description Long].&amp;[CHWMEG DUES AND REPORTS]"/>
        <member name="[CB - Process].[Process CB Description Long].&amp;[CNV-Pipeline Operations]"/>
        <member name="[CB - Process].[Process CB Description Long].&amp;[CO CATALYST SYS - NBase]"/>
        <member name="[CB - Process].[Process CB Description Long].&amp;[COMMUNICATION EQUIP-UOF]"/>
        <member name="[CB - Process].[Process CB Description Long].&amp;[COMPRESSION FEE REVENUE]"/>
        <member name="[CB - Process].[Process CB Description Long].&amp;[COMPUTER INFRASTRUCTURE]"/>
        <member name="[CB - Process].[Process CB Description Long].&amp;[CONDUCTING CHEM CONTINU]"/>
        <member name="[CB - Process].[Process CB Description Long].&amp;[CONDUCTING ENG'G FUNDAM]"/>
        <member name="[CB - Process].[Process CB Description Long].&amp;[CONDUCTING GFES PROGRAM]"/>
        <member name="[CB - Process].[Process CB Description Long].&amp;[CONDUCTING RP CONTINUIN]"/>
        <member name="[CB - Process].[Process CB Description Long].&amp;[CONSOLIDATED STATEMENTS]"/>
        <member name="[CB - Process].[Process CB Description Long].&amp;[CONSTRUCT SERV FACILITY]"/>
        <member name="[CB - Process].[Process CB Description Long].&amp;[CONSTRUCT SERV PIPELINE]"/>
        <member name="[CB - Process].[Process CB Description Long].&amp;[CONTRACT ADMINISTRATION]"/>
        <member name="[CB - Process].[Process CB Description Long].&amp;[CONTROL SYSTEMS - NBase]"/>
        <member name="[CB - Process].[Process CB Description Long].&amp;[COOL TWRS FORCED OUTAGE]"/>
        <member name="[CB - Process].[Process CB Description Long].&amp;[COOLING TOWER Sys- Base]"/>
        <member name="[CB - Process].[Process CB Description Long].&amp;[COOLING TOWER Sys- FOut]"/>
        <member name="[CB - Process].[Process CB Description Long].&amp;[COOLING TOWER Sys- POut]"/>
        <member name="[CB - Process].[Process CB Description Long].&amp;[COPYING AND DUPLICATING]"/>
        <member name="[CB - Process].[Process CB Description Long].&amp;[CORP HR MGT/SUPERVISION]"/>
        <member name="[CB - Process].[Process CB Description Long].&amp;[CORPORATE TRAVEL CENTER]"/>
        <member name="[CB - Process].[Process CB Description Long].&amp;[CORR MMOD AOV NR INNAGE]"/>
        <member name="[CB - Process].[Process CB Description Long].&amp;[CORR MMOD AOV NR OUTAGE]"/>
        <member name="[CB - Process].[Process CB Description Long].&amp;[CORR MMOD GNV NR INNAGE]"/>
        <member name="[CB - Process].[Process CB Description Long].&amp;[CORR MMOD GNV NR OUTAGE]"/>
        <member name="[CB - Process].[Process CB Description Long].&amp;[CORR MMOD MOV NR INNAGE]"/>
        <member name="[CB - Process].[Process CB Description Long].&amp;[CORR MMOD MOV NR OUTAGE]"/>
        <member name="[CB - Process].[Process CB Description Long].&amp;[COST OF CORROSION STUDY]"/>
        <member name="[CB - Process].[Process CB Description Long].&amp;[COVID - Health &amp; Safety]"/>
        <member name="[CB - Process].[Process CB Description Long].&amp;[CRMCREDIT MIDDLE OFFICE]"/>
        <member name="[CB - Process].[Process CB Description Long].&amp;[CSEP / Power Generation]"/>
        <member name="[CB - Process].[Process CB Description Long].&amp;[CT -Turning Gear System]"/>
        <member name="[CB - Process].[Process CB Description Long].&amp;[CT INSTRUMENT &amp; CONTROL]"/>
        <member name="[CB - Process].[Process CB Description Long].&amp;[CT WTR START SYS - Base]"/>
        <member name="[CB - Process].[Process CB Description Long].&amp;[CT WTR START SYS - FOut]"/>
        <member name="[CB - Process].[Process CB Description Long].&amp;[CT WTR START SYS - POut]"/>
        <member name="[CB - Process].[Process CB Description Long].&amp;[CTU-Instru&amp;Control Base]"/>
        <member name="[CB - Process].[Process CB Description Long].&amp;[CTU-Instru&amp;Control FOut]"/>
        <member name="[CB - Process].[Process CB Description Long].&amp;[CTU-Instru&amp;Control POut]"/>
        <member name="[CB - Process].[Process CB Description Long].&amp;[CUSTOMER SERVICE CENTER]"/>
        <member name="[CB - Process].[Process CB Description Long].&amp;[Cal Gas DEMCC Asset Opt]"/>
        <member name="[CB - Process].[Process CB Description Long].&amp;[Cal Gas DEMLP MTM 98-10]"/>
        <member name="[CB - Process].[Process CB Description Long].&amp;[Cal Gas Engage Asset AB]"/>
        <member name="[CB - Process].[Process CB Description Long].&amp;[Calibration and Testing]"/>
        <member name="[CB - Process].[Process CB Description Long].&amp;[Capital Accruals - CWIP]"/>
        <member name="[CB - Process].[Process CB Description Long].&amp;[Casco Bay Lateral Tport]"/>
        <member name="[CB - Process].[Process CB Description Long].&amp;[Catawba Deffered Credit]"/>
        <member name="[CB - Process].[Process CB Description Long].&amp;[Caustic Chemical System]"/>
        <member name="[CB - Process].[Process CB Description Long].&amp;[Central Cash Remittance]"/>
        <member name="[CB - Process].[Process CB Description Long].&amp;[Central Div Office Rent]"/>
        <member name="[CB - Process].[Process CB Description Long].&amp;[Charlotte Football Club]"/>
        <member name="[CB - Process].[Process CB Description Long].&amp;[Charlotte Metro Program]"/>
        <member name="[CB - Process].[Process CB Description Long].&amp;[Chase Boatwash Checking]"/>
        <member name="[CB - Process].[Process CB Description Long].&amp;[Chesnee Mdse Sales Rent]"/>
        <member name="[CB - Process].[Process CB Description Long].&amp;[Chief Executive Officer]"/>
        <member name="[CB - Process].[Process CB Description Long].&amp;[Claims Reimbursement OM]"/>
        <member name="[CB - Process].[Process CB Description Long].&amp;[Clean Air Act - Phase 1]"/>
        <member name="[CB - Process].[Process CB Description Long].&amp;[Clean Energy Impact G&amp;A]"/>
        <member name="[CB - Process].[Process CB Description Long].&amp;[Clemson Mdse Sales Rent]"/>
        <member name="[CB - Process].[Process CB Description Long].&amp;[Closed Interval Surveys]"/>
        <member name="[CB - Process].[Process CB Description Long].&amp;[Coal Handling Equipment]"/>
        <member name="[CB - Process].[Process CB Description Long].&amp;[Collect Data Dereg Cust]"/>
        <member name="[CB - Process].[Process CB Description Long].&amp;[Columbus Mdse Ware Rent]"/>
        <member name="[CB - Process].[Process CB Description Long].&amp;[Combined Heat and Power]"/>
        <member name="[CB - Process].[Process CB Description Long].&amp;[Comm SVCS Direct Charge]"/>
        <member name="[CB - Process].[Process CB Description Long].&amp;[Commission Audit OM FUP]"/>
        <member name="[CB - Process].[Process CB Description Long].&amp;[Common Security Service]"/>
        <member name="[CB - Process].[Process CB Description Long].&amp;[Common security Service]"/>
        <member name="[CB - Process].[Process CB Description Long].&amp;[Communication Equipment]"/>
        <member name="[CB - Process].[Process CB Description Long].&amp;[Communications Software]"/>
        <member name="[CB - Process].[Process CB Description Long].&amp;[Community Organizations]"/>
        <member name="[CB - Process].[Process CB Description Long].&amp;[Compliance &amp; Regulatory]"/>
        <member name="[CB - Process].[Process CB Description Long].&amp;[Computer Infrastructure]"/>
        <member name="[CB - Process].[Process CB Description Long].&amp;[Computer Sales Training]"/>
        <member name="[CB - Process].[Process CB Description Long].&amp;[Consolidated Statements]"/>
        <member name="[CB - Process].[Process CB Description Long].&amp;[Construction WIP - DEGS]"/>
        <member name="[CB - Process].[Process CB Description Long].&amp;[Consulting Serv - Legal]"/>
        <member name="[CB - Process].[Process CB Description Long].&amp;[Consulting Support - HR]"/>
        <member name="[CB - Process].[Process CB Description Long].&amp;[Contra Other Cur Assets]"/>
        <member name="[CB - Process].[Process CB Description Long].&amp;[Contract Admin DB Lotus]"/>
        <member name="[CB - Process].[Process CB Description Long].&amp;[Contract Labor Expenses]"/>
        <member name="[CB - Process].[Process CB Description Long].&amp;[Coral Gas/Power 1_27_06]"/>
        <member name="[CB - Process].[Process CB Description Long].&amp;[Core Revenue Protection]"/>
        <member name="[CB - Process].[Process CB Description Long].&amp;[Corp Com Rate Case Work]"/>
        <member name="[CB - Process].[Process CB Description Long].&amp;[Corp Dev - Trustee Fees]"/>
        <member name="[CB - Process].[Process CB Description Long].&amp;[Corp Hr Mgt/Supervision]"/>
        <member name="[CB - Process].[Process CB Description Long].&amp;[Corporate Middle Office]"/>
        <member name="[CB - Process].[Process CB Description Long].&amp;[Corporate Travel Center]"/>
        <member name="[CB - Process].[Process CB Description Long].&amp;[Corr Maint Cap Emerg DT]"/>
        <member name="[CB - Process].[Process CB Description Long].&amp;[Corr Maint Cap Emerg OH]"/>
        <member name="[CB - Process].[Process CB Description Long].&amp;[Corr Maint Cap Emerg UG]"/>
        <member name="[CB - Process].[Process CB Description Long].&amp;[Csc Applicant Screening]"/>
        <member name="[CB - Process].[Process CB Description Long].&amp;[Csc Level One Answering]"/>
        <member name="[CB - Process].[Process CB Description Long].&amp;[Cust Req Mods Cap Reimb]"/>
        <member name="[CB - Process].[Process CB Description Long].&amp;[Customer A/R - Unbilled]"/>
        <member name="[CB - Process].[Process CB Description Long].&amp;[Customer Accts Clearing]"/>
        <member name="[CB - Process].[Process CB Description Long].&amp;[Customer Connect - Plan]"/>
        <member name="[CB - Process].[Process CB Description Long].&amp;[Customer Connect - Test]"/>
        <member name="[CB - Process].[Process CB Description Long].&amp;[Customer Facing Support]"/>
        <member name="[CB - Process].[Process CB Description Long].&amp;[Customer Orders - Admin]"/>
        <member name="[CB - Process].[Process CB Description Long].&amp;[Customer Orders - Field]"/>
        <member name="[CB - Process].[Process CB Description Long].&amp;[Customer Service Center]"/>
        <member name="[CB - Process].[Process CB Description Long].&amp;[Cycle Count Adjustments]"/>
        <member name="[CB - Process].[Process CB Description Long].&amp;[D LINE SURVEY CAP FIXES]"/>
        <member name="[CB - Process].[Process CB Description Long].&amp;[D Station Regultor Repl]"/>
        <member name="[CB - Process].[Process CB Description Long].&amp;[DATA DISTRIBUTION OTHER]"/>
        <member name="[CB - Process].[Process CB Description Long].&amp;[DATA DISTRIBUTION-OTHER]"/>
        <member name="[CB - Process].[Process CB Description Long].&amp;[DE Fndtn Administration]"/>
        <member name="[CB - Process].[Process CB Description Long].&amp;[DE-STAFFING/OUTPLACMENT]"/>
        <member name="[CB - Process].[Process CB Description Long].&amp;[DEC - CAROLINAS EAST #4]"/>
        <member name="[CB - Process].[Process CB Description Long].&amp;[DEC - CAROLINAS EAST #5]"/>
        <member name="[CB - Process].[Process CB Description Long].&amp;[DEC - CAROLINAS EAST #6]"/>
        <member name="[CB - Process].[Process CB Description Long].&amp;[DEC - CAROLINAS EAST #7]"/>
        <member name="[CB - Process].[Process CB Description Long].&amp;[DEC - CAROLINAS EAST #8]"/>
        <member name="[CB - Process].[Process CB Description Long].&amp;[DEC - CAROLINAS EAST #9]"/>
        <member name="[CB - Process].[Process CB Description Long].&amp;[DEC - CAROLINAS WEST #4]"/>
        <member name="[CB - Process].[Process CB Description Long].&amp;[DEC - CAROLINAS WEST #5]"/>
        <member name="[CB - Process].[Process CB Description Long].&amp;[DEC - CAROLINAS WEST #6]"/>
        <member name="[CB - Process].[Process CB Description Long].&amp;[DEC - CAROLINAS WEST #7]"/>
        <member name="[CB - Process].[Process CB Description Long].&amp;[DEC - CAROLINAS WEST #8]"/>
        <member name="[CB - Process].[Process CB Description Long].&amp;[DEC - CAROLINAS WEST #9]"/>
        <member name="[CB - Process].[Process CB Description Long].&amp;[DEC ADMS Upgrade - ADMS]"/>
        <member name="[CB - Process].[Process CB Description Long].&amp;[DEC Optical Electronics]"/>
        <member name="[CB - Process].[Process CB Description Long].&amp;[DEC Substation Capacity]"/>
        <member name="[CB - Process].[Process CB Description Long].&amp;[DEC-AMI-AMI Residential]"/>
        <member name="[CB - Process].[Process CB Description Long].&amp;[DEC-AMI-Operational AMI]"/>
        <member name="[CB - Process].[Process CB Description Long].&amp;[DECK OPERATING EXPENSES]"/>
        <member name="[CB - Process].[Process CB Description Long].&amp;[DECOMM EXP NO QUAL EARN]"/>
        <member name="[CB - Process].[Process CB Description Long].&amp;[DEE AMI Meter Simulator]"/>
        <member name="[CB - Process].[Process CB Description Long].&amp;[DEE CBM Full Deployment]"/>
        <member name="[CB - Process].[Process CB Description Long].&amp;[DEE CGR Application POC]"/>
        <member name="[CB - Process].[Process CB Description Long].&amp;[DEE DNS Server Upgrades]"/>
        <member name="[CB - Process].[Process CB Description Long].&amp;[DEE ENT Data Asset Mgmt]"/>
        <member name="[CB - Process].[Process CB Description Long].&amp;[DEE Future ADMS Upgrade]"/>
        <member name="[CB - Process].[Process CB Description Long].&amp;[DEE IPV6 Implementation]"/>
        <member name="[CB - Process].[Process CB Description Long].&amp;[DEE LMR Project 1 Cores]"/>
        <member name="[CB - Process].[Process CB Description Long].&amp;[DEE MDM Op Enhancements]"/>
        <member name="[CB - Process].[Process CB Description Long].&amp;[DEE Modeling Automation]"/>
        <member name="[CB - Process].[Process CB Description Long].&amp;[DEE SSN Decommissioning]"/>
        <member name="[CB - Process].[Process CB Description Long].&amp;[DEE Substation Wireless]"/>
        <member name="[CB - Process].[Process CB Description Long].&amp;[DEE-ITX-MDM Mass Market]"/>
        <member name="[CB - Process].[Process CB Description Long].&amp;[DEF CBC Security Uplift]"/>
        <member name="[CB - Process].[Process CB Description Long].&amp;[DEF CBM Full Deployment]"/>
        <member name="[CB - Process].[Process CB Description Long].&amp;[DEF Optical Electronics]"/>
        <member name="[CB - Process].[Process CB Description Long].&amp;[DEF Storm April 15 2018]"/>
        <member name="[CB - Process].[Process CB Description Long].&amp;[DEF Storm Survivability]"/>
        <member name="[CB - Process].[Process CB Description Long].&amp;[DEF Substation Capacity]"/>
        <member name="[CB - Process].[Process CB Description Long].&amp;[DEF Substation Upgrades]"/>
        <member name="[CB - Process].[Process CB Description Long].&amp;[DEF dismantlement study]"/>
        <member name="[CB - Process].[Process CB Description Long].&amp;[DEF-AMI-Enterprise MDMS]"/>
        <member name="[CB - Process].[Process CB Description Long].&amp;[DEF-AMI-Operational AMI]"/>
        <member name="[CB - Process].[Process CB Description Long].&amp;[DEF-DAX-RDR NAN Telecom]"/>
        <member name="[CB - Process].[Process CB Description Long].&amp;[DEF-DAX-SCI Line Sensor]"/>
        <member name="[CB - Process].[Process CB Description Long].&amp;[DEF-DAX-SGIG AMI AppDev]"/>
        <member name="[CB - Process].[Process CB Description Long].&amp;[DEFERRED COM-PRO ENERGY]"/>
        <member name="[CB - Process].[Process CB Description Long].&amp;[DEFERRED COMM-EAST OHIO]"/>
        <member name="[CB - Process].[Process CB Description Long].&amp;[DEFERRED COMM-TENNGASCO]"/>
        <member name="[CB - Process].[Process CB Description Long].&amp;[DEFERRED COMM-TRACTEBEL]"/>
        <member name="[CB - Process].[Process CB Description Long].&amp;[DEHYDRATION FEE REVENUE]"/>
        <member name="[CB - Process].[Process CB Description Long].&amp;[DEI CBM Full Deployment]"/>
        <member name="[CB - Process].[Process CB Description Long].&amp;[DEI GSA General &amp; Admin]"/>
        <member name="[CB - Process].[Process CB Description Long].&amp;[DEI Optical Electronics]"/>
        <member name="[CB - Process].[Process CB Description Long].&amp;[DEI Substation Capacity]"/>
        <member name="[CB - Process].[Process CB Description Long].&amp;[DEI-DAX-IVVC Substation]"/>
        <member name="[CB - Process].[Process CB Description Long].&amp;[DEK CBM Full Deployment]"/>
        <member name="[CB - Process].[Process CB Description Long].&amp;[DEK GSA Application Fee]"/>
        <member name="[CB - Process].[Process CB Description Long].&amp;[DEK GSA General &amp; Admin]"/>
        <member name="[CB - Process].[Process CB Description Long].&amp;[DEK Optical Electronics]"/>
        <member name="[CB - Process].[Process CB Description Long].&amp;[DEK Substation Capacity]"/>
        <member name="[CB - Process].[Process CB Description Long].&amp;[DEMLP Accting/Admin MTM]"/>
        <member name="[CB - Process].[Process CB Description Long].&amp;[DENA Secondment Program]"/>
        <member name="[CB - Process].[Process CB Description Long].&amp;[DEO CBM Full Deployment]"/>
        <member name="[CB - Process].[Process CB Description Long].&amp;[DEO Optical Electronics]"/>
        <member name="[CB - Process].[Process CB Description Long].&amp;[DEP - CAROLINA EAST #10]"/>
        <member name="[CB - Process].[Process CB Description Long].&amp;[DEP - CAROLINAS WEST #4]"/>
        <member name="[CB - Process].[Process CB Description Long].&amp;[DEP - CAROLINAS WEST #5]"/>
        <member name="[CB - Process].[Process CB Description Long].&amp;[DEP - CAROLINAS WEST #6]"/>
        <member name="[CB - Process].[Process CB Description Long].&amp;[DEP - CAROLINAS WEST #7]"/>
        <member name="[CB - Process].[Process CB Description Long].&amp;[DEP - CAROLINAS WEST #8]"/>
        <member name="[CB - Process].[Process CB Description Long].&amp;[DEP - CAROLINAS WEST #9]"/>
        <member name="[CB - Process].[Process CB Description Long].&amp;[DEP ADMS Upgrade - ADMS]"/>
        <member name="[CB - Process].[Process CB Description Long].&amp;[DEP CBC Security Uplift]"/>
        <member name="[CB - Process].[Process CB Description Long].&amp;[DEP CBM Full Deployment]"/>
        <member name="[CB - Process].[Process CB Description Long].&amp;[DEP Optical Electronics]"/>
        <member name="[CB - Process].[Process CB Description Long].&amp;[DEP SERIAL TO IP (STIP)]"/>
        <member name="[CB - Process].[Process CB Description Long].&amp;[DEP Substation Capacity]"/>
        <member name="[CB - Process].[Process CB Description Long].&amp;[DEP-AMI-Operational AMI]"/>
        <member name="[CB - Process].[Process CB Description Long].&amp;[DEP-DAX-SGIG AMI AppDev]"/>
        <member name="[CB - Process].[Process CB Description Long].&amp;[DEP-DAX-SGIG Feeder Seg]"/>
        <member name="[CB - Process].[Process CB Description Long].&amp;[DETM (A) Asset Clearing]"/>
        <member name="[CB - Process].[Process CB Description Long].&amp;[DETM-A CAL Clearing M2M]"/>
        <member name="[CB - Process].[Process CB Description Long].&amp;[DETM-A HOU Clearing MTM]"/>
        <member name="[CB - Process].[Process CB Description Long].&amp;[DETM-A SLC Clearing MTM]"/>
        <member name="[CB - Process].[Process CB Description Long].&amp;[DEVELOP/MAINTAIN MODELS]"/>
        <member name="[CB - Process].[Process CB Description Long].&amp;[DIST CAP-MINOR CAP INCR]"/>
        <member name="[CB - Process].[Process CB Description Long].&amp;[DISTR VEG MGT ADMIN-O&amp;M]"/>
        <member name="[CB - Process].[Process CB Description Long].&amp;[DSDR Asset Replacements]"/>
        <member name="[CB - Process].[Process CB Description Long].&amp;[DTUG Systems into ATLAS]"/>
        <member name="[CB - Process].[Process CB Description Long].&amp;[DUKE ENERGY MARKETPLACE]"/>
        <member name="[CB - Process].[Process CB Description Long].&amp;[DUKE POWER INFO SYSTEMS]"/>
        <member name="[CB - Process].[Process CB Description Long].&amp;[Data Mining &amp; Analytics]"/>
        <member name="[CB - Process].[Process CB Description Long].&amp;[Data Network - Projects]"/>
        <member name="[CB - Process].[Process CB Description Long].&amp;[Data Network Compliance]"/>
        <member name="[CB - Process].[Process CB Description Long].&amp;[Data Quality Initiative]"/>
        <member name="[CB - Process].[Process CB Description Long].&amp;[De&amp;S Work For Duke Comm]"/>
        <member name="[CB - Process].[Process CB Description Long].&amp;[Def Exp - Offc Supplies]"/>
        <member name="[CB - Process].[Process CB Description Long].&amp;[Def Exp - Office Rental]"/>
        <member name="[CB - Process].[Process CB Description Long].&amp;[Def Exp - Steam Turbine]"/>
        <member name="[CB - Process].[Process CB Description Long].&amp;[Deferred Billable Costs]"/>
        <member name="[CB - Process].[Process CB Description Long].&amp;[Deferred Flyash Expense]"/>
        <member name="[CB - Process].[Process CB Description Long].&amp;[Demonstration &amp; selling]"/>
        <member name="[CB - Process].[Process CB Description Long].&amp;[Dev Proj - Gas Turbines]"/>
        <member name="[CB - Process].[Process CB Description Long].&amp;[Dev Proj-Info Managemnt]"/>
        <member name="[CB - Process].[Process CB Description Long].&amp;[Dev Proj-Steam Turbines]"/>
        <member name="[CB - Process].[Process CB Description Long].&amp;[Develop Engin/Const App]"/>
        <member name="[CB - Process].[Process CB Description Long].&amp;[Develop Phoenix Phase 5]"/>
        <member name="[CB - Process].[Process CB Description Long].&amp;[Develop Phoenix Phase 6]"/>
        <member name="[CB - Process].[Process CB Description Long].&amp;[Develop Trans Dist Apps]"/>
        <member name="[CB - Process].[Process CB Description Long].&amp;[Develop Work Mgt System]"/>
        <member name="[CB - Process].[Process CB Description Long].&amp;[Develop/Maintain Models]"/>
        <member name="[CB - Process].[Process CB Description Long].&amp;[Development Application]"/>
        <member name="[CB - Process].[Process CB Description Long].&amp;[Development Integration]"/>
        <member name="[CB - Process].[Process CB Description Long].&amp;[Device Magement - Other]"/>
        <member name="[CB - Process].[Process CB Description Long].&amp;[Direct IM Charges to RM]"/>
        <member name="[CB - Process].[Process CB Description Long].&amp;[Direct Labor &amp; Expenses]"/>
        <member name="[CB - Process].[Process CB Description Long].&amp;[Direct Mail Advertising]"/>
        <member name="[CB - Process].[Process CB Description Long].&amp;[Disability Outreach CLT]"/>
        <member name="[CB - Process].[Process CB Description Long].&amp;[Dispose Hazardous Waste]"/>
        <member name="[CB - Process].[Process CB Description Long].&amp;[Dist Manhole Insp Maint]"/>
        <member name="[CB - Process].[Process CB Description Long].&amp;[Distr Capital Cost Pool]"/>
        <member name="[CB - Process].[Process CB Description Long].&amp;[Distribute R&amp;D rev - NC]"/>
        <member name="[CB - Process].[Process CB Description Long].&amp;[Distribute R&amp;D rev - SC]"/>
        <member name="[CB - Process].[Process CB Description Long].&amp;[Distribution Operations]"/>
        <member name="[CB - Process].[Process CB Description Long].&amp;[District Sales Expenses]"/>
        <member name="[CB - Process].[Process CB Description Long].&amp;[Donut Sectionalizer Rpl]"/>
        <member name="[CB - Process].[Process CB Description Long].&amp;[Drawing for Dist Substa]"/>
        <member name="[CB - Process].[Process CB Description Long].&amp;[Drinking Water Analysis]"/>
        <member name="[CB - Process].[Process CB Description Long].&amp;[Duke Comm General Labor]"/>
        <member name="[CB - Process].[Process CB Description Long].&amp;[ED LAND ACQ &amp; DISP SVCS]"/>
        <member name="[CB - Process].[Process CB Description Long].&amp;[EE Marketing Automation]"/>
        <member name="[CB - Process].[Process CB Description Long].&amp;[EMERGENCY PLANNING SVCS]"/>
        <member name="[CB - Process].[Process CB Description Long].&amp;[EMPLOYEE SERVICE CENTER]"/>
        <member name="[CB - Process].[Process CB Description Long].&amp;[ENERGY MANAGEMENT GROUP]"/>
        <member name="[CB - Process].[Process CB Description Long].&amp;[ENG/SUPV OF PLANT MAINT]"/>
        <member name="[CB - Process].[Process CB Description Long].&amp;[ENTERPRISE SUPPLY CHAIN]"/>
        <member name="[CB - Process].[Process CB Description Long].&amp;[EPRI DUES - NON ROUTINE]"/>
        <member name="[CB - Process].[Process CB Description Long].&amp;[ESS NO-IM YR 2K PROJECT]"/>
        <member name="[CB - Process].[Process CB Description Long].&amp;[EXCELLENCE IN EDUCATION]"/>
        <member name="[CB - Process].[Process CB Description Long].&amp;[EXHAUST GAS OUTLET (CT)]"/>
        <member name="[CB - Process].[Process CB Description Long].&amp;[East Storage Intramonth]"/>
        <member name="[CB - Process].[Process CB Description Long].&amp;[Economic Development NC]"/>
        <member name="[CB - Process].[Process CB Description Long].&amp;[Economic Development SC]"/>
        <member name="[CB - Process].[Process CB Description Long].&amp;[Elec Dist Corporate Gov]"/>
        <member name="[CB - Process].[Process CB Description Long].&amp;[Electric P&amp;S Revenue NC]"/>
        <member name="[CB - Process].[Process CB Description Long].&amp;[Electric P&amp;S Revenue SC]"/>
        <member name="[CB - Process].[Process CB Description Long].&amp;[Electric Revenue - WCU1]"/>
        <member name="[CB - Process].[Process CB Description Long].&amp;[Electric Revenue - WCU3]"/>
        <member name="[CB - Process].[Process CB Description Long].&amp;[Electric Revenue - WCU5]"/>
        <member name="[CB - Process].[Process CB Description Long].&amp;[Electric Revenue - WCU6]"/>
        <member name="[CB - Process].[Process CB Description Long].&amp;[Electric Revenue - WCU7]"/>
        <member name="[CB - Process].[Process CB Description Long].&amp;[Electrical High Voltage]"/>
        <member name="[CB - Process].[Process CB Description Long].&amp;[Elkin 800Mhz Trans Rent]"/>
        <member name="[CB - Process].[Process CB Description Long].&amp;[Employee Dental Premium]"/>
        <member name="[CB - Process].[Process CB Description Long].&amp;[Employee Exp. Telephone]"/>
        <member name="[CB - Process].[Process CB Description Long].&amp;[Employee Portal Upgrade]"/>
        <member name="[CB - Process].[Process CB Description Long].&amp;[Employee Service Center]"/>
        <member name="[CB - Process].[Process CB Description Long].&amp;[Employee Service IT Chg]"/>
        <member name="[CB - Process].[Process CB Description Long].&amp;[Employee Services Staff]"/>
        <member name="[CB - Process].[Process CB Description Long].&amp;[Employee Severance Pmts]"/>
        <member name="[CB - Process].[Process CB Description Long].&amp;[Employee Severence Pmts]"/>
        <member name="[CB - Process].[Process CB Description Long].&amp;[Employee life insurance]"/>
        <member name="[CB - Process].[Process CB Description Long].&amp;[Employee medical claims]"/>
        <member name="[CB - Process].[Process CB Description Long].&amp;[Energy Efficiency Admin]"/>
        <member name="[CB - Process].[Process CB Description Long].&amp;[Energy and Capacity cal]"/>
        <member name="[CB - Process].[Process CB Description Long].&amp;[Eng and Supv Operations]"/>
        <member name="[CB - Process].[Process CB Description Long].&amp;[Eng/Adm Dist Substation]"/>
        <member name="[CB - Process].[Process CB Description Long].&amp;[Eng/Admin Street Lights]"/>
        <member name="[CB - Process].[Process CB Description Long].&amp;[Eng/Admin Trans Line OH]"/>
        <member name="[CB - Process].[Process CB Description Long].&amp;[Eng/Admin Trans Line UG]"/>
        <member name="[CB - Process].[Process CB Description Long].&amp;[Eng/Supv Of Plant Maint]"/>
        <member name="[CB - Process].[Process CB Description Long].&amp;[Enhance Corp Budget Sys]"/>
        <member name="[CB - Process].[Process CB Description Long].&amp;[Enhance KIT App Support]"/>
        <member name="[CB - Process].[Process CB Description Long].&amp;[Enhance Trans Dist Apps]"/>
        <member name="[CB - Process].[Process CB Description Long].&amp;[Enhance Work Mgt System]"/>
        <member name="[CB - Process].[Process CB Description Long].&amp;[Enhanced DEC-Hoosier OM]"/>
        <member name="[CB - Process].[Process CB Description Long].&amp;[Enterprise Supply Chain]"/>
        <member name="[CB - Process].[Process CB Description Long].&amp;[Environ Compliance- Air]"/>
        <member name="[CB - Process].[Process CB Description Long].&amp;[Environ compliance-Land]"/>
        <member name="[CB - Process].[Process CB Description Long].&amp;[Environmental Land Base]"/>
        <member name="[CB - Process].[Process CB Description Long].&amp;[Environmental Mgt - Air]"/>
        <member name="[CB - Process].[Process CB Description Long].&amp;[Equip/System Monitoring]"/>
        <member name="[CB - Process].[Process CB Description Long].&amp;[Equity Depreciation Adj]"/>
        <member name="[CB - Process].[Process CB Description Long].&amp;[Esr Rpl Ph1 Ed Im Staff]"/>
        <member name="[CB - Process].[Process CB Description Long].&amp;[Esr Rpl Ph1 Hw Purchase]"/>
        <member name="[CB - Process].[Process CB Description Long].&amp;[Esr Rpl Ph1 Sw Purchase]"/>
        <member name="[CB - Process].[Process CB Description Long].&amp;[Esr Rpl Ph1 Vendor Cost]"/>
        <member name="[CB - Process].[Process CB Description Long].&amp;[Essential AC &amp; DC Power]"/>
        <member name="[CB - Process].[Process CB Description Long].&amp;[Establish PMPDM Program]"/>
        <member name="[CB - Process].[Process CB Description Long].&amp;[Evs Arrear Merch &amp; Elec]"/>
        <member name="[CB - Process].[Process CB Description Long].&amp;[Excellence In Education]"/>
        <member name="[CB - Process].[Process CB Description Long].&amp;[Excellence in Education]"/>
        <member name="[CB - Process].[Process CB Description Long].&amp;[Exhaust - Baghouse Base]"/>
        <member name="[CB - Process].[Process CB Description Long].&amp;[Exhaust - Baghouse FOut]"/>
        <member name="[CB - Process].[Process CB Description Long].&amp;[Exhaust - Baghouse POut]"/>
        <member name="[CB - Process].[Process CB Description Long].&amp;[Expanded EBill campagin]"/>
        <member name="[CB - Process].[Process CB Description Long].&amp;[Expense Option Premiums]"/>
        <member name="[CB - Process].[Process CB Description Long].&amp;[External Capacitor Repl]"/>
        <member name="[CB - Process].[Process CB Description Long].&amp;[F DESIGN ENGINEERING GO]"/>
        <member name="[CB - Process].[Process CB Description Long].&amp;[F DOCUMENT MODIFICATION]"/>
        <member name="[CB - Process].[Process CB Description Long].&amp;[F EQUIPMENT MAINTENANCE]"/>
        <member name="[CB - Process].[Process CB Description Long].&amp;[F EVALUATE MODIFICATION]"/>
        <member name="[CB - Process].[Process CB Description Long].&amp;[F LIFE CYCLE MANAGEMENT]"/>
        <member name="[CB - Process].[Process CB Description Long].&amp;[F MAINTENANCE FUNC SUPP]"/>
        <member name="[CB - Process].[Process CB Description Long].&amp;[F MECHANICAL COMPONENTS]"/>
        <member name="[CB - Process].[Process CB Description Long].&amp;[F MISC MAINT UNASSIGNED]"/>
        <member name="[CB - Process].[Process CB Description Long].&amp;[F OTG CORRECTIVE CRANES]"/>
        <member name="[CB - Process].[Process CB Description Long].&amp;[F REGULATORY COMPLIANCE]"/>
        <member name="[CB - Process].[Process CB Description Long].&amp;[F SITE CUSTOMER SUPPORT]"/>
        <member name="[CB - Process].[Process CB Description Long].&amp;[FACILITIES 401404 IN NC]"/>
        <member name="[CB - Process].[Process CB Description Long].&amp;[FGD - Limstone Handling]"/>
        <member name="[CB - Process].[Process CB Description Long].&amp;[FGD - Waste- Thickeners]"/>
        <member name="[CB - Process].[Process CB Description Long].&amp;[FILE PRINT SERVER COSTS]"/>
        <member name="[CB - Process].[Process CB Description Long].&amp;[FIRE PROTECTION - NBase]"/>
        <member name="[CB - Process].[Process CB Description Long].&amp;[FL Speedpay Credit Card]"/>
        <member name="[CB - Process].[Process CB Description Long].&amp;[FL Wind Stm Dec 24 2020]"/>
        <member name="[CB - Process].[Process CB Description Long].&amp;[FORCED OTG TRANSPORTING]"/>
        <member name="[CB - Process].[Process CB Description Long].&amp;[FORCED OUT SITE SUPPORT]"/>
        <member name="[CB - Process].[Process CB Description Long].&amp;[FOSSIL FUNDED TD ASSETS]"/>
        <member name="[CB - Process].[Process CB Description Long].&amp;[FP Nymex Cleared Trades]"/>
        <member name="[CB - Process].[Process CB Description Long].&amp;[FREE STANDING FURNITURE]"/>
        <member name="[CB - Process].[Process CB Description Long].&amp;[FUEL - Oil-Conditioning]"/>
        <member name="[CB - Process].[Process CB Description Long].&amp;[FUEL-GAS CLEANUP - POut]"/>
        <member name="[CB - Process].[Process CB Description Long].&amp;[FWTR INSTR&amp;CNTRL - FOut]"/>
        <member name="[CB - Process].[Process CB Description Long].&amp;[Facilities Intergration]"/>
        <member name="[CB - Process].[Process CB Description Long].&amp;[Facility Center Support]"/>
        <member name="[CB - Process].[Process CB Description Long].&amp;[Fairview Ctr A &amp; G Rent]"/>
        <member name="[CB - Process].[Process CB Description Long].&amp;[Fees - Permit - MBUAPCD]"/>
        <member name="[CB - Process].[Process CB Description Long].&amp;[Field Services Expenses]"/>
        <member name="[CB - Process].[Process CB Description Long].&amp;[Field work for ERT proj]"/>
        <member name="[CB - Process].[Process CB Description Long].&amp;[Financial Analysis (Fa)]"/>
        <member name=""/>
        <member name="[CB - Process].[Process CB Description Long].&amp;[Financial Mgt. Invoices]"/>
        <member name="[CB - Process].[Process CB Description Long].&amp;[Fire Ret Clothing Distr]"/>
        <member name="[CB - Process].[Process CB Description Long].&amp;[First Union Energy Mgmt]"/>
        <member name="[CB - Process].[Process CB Description Long].&amp;[Fixed Price Crude Swaps]"/>
        <member name="[CB - Process].[Process CB Description Long].&amp;[Fixed Price Nymex Swaps]"/>
        <member name="[CB - Process].[Process CB Description Long].&amp;[Florida Non-Reg Support]"/>
        <member name="[CB - Process].[Process CB Description Long].&amp;[Food Service Promotions]"/>
        <member name="[CB - Process].[Process CB Description Long].&amp;[Fossil NPDES Compliance]"/>
        <member name="[CB - Process].[Process CB Description Long].&amp;[Fossil Pipeline Liquids]"/>
        <member name="[CB - Process].[Process CB Description Long].&amp;[Fuel Handling Equipment]"/>
        <member name="[CB - Process].[Process CB Description Long].&amp;[G DESIGN ENGINEERING GO]"/>
        <member name="[CB - Process].[Process CB Description Long].&amp;[G DOCUMENT MODIFICATION]"/>
        <member name="[CB - Process].[Process CB Description Long].&amp;[G EQUIPMENT MAINTENANCE]"/>
        <member name="[CB - Process].[Process CB Description Long].&amp;[G EVALUATE MODIFICATION]"/>
        <member name="[CB - Process].[Process CB Description Long].&amp;[G LIFE CYCLE MANAGEMENT]"/>
        <member name="[CB - Process].[Process CB Description Long].&amp;[G REGULATORY COMPLIANCE]"/>
        <member name="[CB - Process].[Process CB Description Long].&amp;[G SITE CUSTOMER SUPPORT]"/>
        <member name="[CB - Process].[Process CB Description Long].&amp;[GAS SALES - NATURAL GAS]"/>
        <member name="[CB - Process].[Process CB Description Long].&amp;[GAS USED FUEL TRACKABLE]"/>
        <member name="[CB - Process].[Process CB Description Long].&amp;[GAS UTILITY TAX EXPENSE]"/>
        <member name="[CB - Process].[Process CB Description Long].&amp;[GEN MNT HVAC RTN INNAGE]"/>
        <member name="[CB - Process].[Process CB Description Long].&amp;[GEN MNT HVAC RTN OUTAGE]"/>
        <member name="[CB - Process].[Process CB Description Long].&amp;[GEN MNT PIPES NR INNAGE]"/>
        <member name="[CB - Process].[Process CB Description Long].&amp;[GEN MNT PIPES NR OUTAGE]"/>
        <member name="[CB - Process].[Process CB Description Long].&amp;[GEN MNT PUMPS NR INNAGE]"/>
        <member name="[CB - Process].[Process CB Description Long].&amp;[GEN MNT PUMPS NR OUTAGE]"/>
        <member name="[CB - Process].[Process CB Description Long].&amp;[GEN MNT RCPM RTN INNAGE]"/>
        <member name="[CB - Process].[Process CB Description Long].&amp;[GEN MNT RCPM RTN OUTAGE]"/>
        <member name="[CB - Process].[Process CB Description Long].&amp;[GEN MNT RXVS RTN INNAGE]"/>
        <member name="[CB - Process].[Process CB Description Long].&amp;[GEN MNT RXVS RTN OUTAGE]"/>
        <member name="[CB - Process].[Process CB Description Long].&amp;[GEN MNT VALV RTN INNAGE]"/>
        <member name="[CB - Process].[Process CB Description Long].&amp;[GEN MNT VALV RTN OUTAGE]"/>
        <member name="[CB - Process].[Process CB Description Long].&amp;[GENERAL MEETINGS - SB29]"/>
        <member name="[CB - Process].[Process CB Description Long].&amp;[GENERAL PROJECT SUPPORT]"/>
        <member name="[CB - Process].[Process CB Description Long].&amp;[GP HEAVY WORK EQUIPMENT]"/>
        <member name="[CB - Process].[Process CB Description Long].&amp;[Gang Switch Inspections]"/>
        <member name="[CB - Process].[Process CB Description Long].&amp;[Gas Daily Burn Griffith]"/>
        <member name="[CB - Process].[Process CB Description Long].&amp;[Gas Daily Swaps Cleared]"/>
        <member name="[CB - Process].[Process CB Description Long].&amp;[Gas Turbine Maintenance]"/>
        <member name="[CB - Process].[Process CB Description Long].&amp;[Gas Turbine Spare Parts]"/>
        <member name="[CB - Process].[Process CB Description Long].&amp;[General and Admin Costs]"/>
        <member name="[CB - Process].[Process CB Description Long].&amp;[Generation Applications]"/>
        <member name="[CB - Process].[Process CB Description Long].&amp;[Generation Asset Review]"/>
        <member name="[CB - Process].[Process CB Description Long].&amp;[Gray Court - Ant Site 2]"/>
        <member name="[CB - Process].[Process CB Description Long].&amp;[Greensboro Garage Lease]"/>
        <member name="[CB - Process].[Process CB Description Long].&amp;[Greer Customer Ofc Rent]"/>
        <member name="[CB - Process].[Process CB Description Long].&amp;[Grid Solutions Charging]"/>
        <member name="[CB - Process].[Process CB Description Long].&amp;[Griffin Mgmt/Duke FSR's]"/>
        <member name="[CB - Process].[Process CB Description Long].&amp;[Groundwater Remediation]"/>
        <member name="[CB - Process].[Process CB Description Long].&amp;[Guaranteed Bill Project]"/>
        <member name="[CB - Process].[Process CB Description Long].&amp;[H-Power Swaps Financial]"/>
        <member name="[CB - Process].[Process CB Description Long].&amp;[H-power Swaps Financial]"/>
        <member name="[CB - Process].[Process CB Description Long].&amp;[HR Programs Integration]"/>
        <member name="[CB - Process].[Process CB Description Long].&amp;[HYDROGEN System - NBase]"/>
        <member name="[CB - Process].[Process CB Description Long].&amp;[Hand-Held Meter Reading]"/>
        <member name="[CB - Process].[Process CB Description Long].&amp;[Harmony Mdse Sales Rent]"/>
        <member name="[CB - Process].[Process CB Description Long].&amp;[Health Spending Account]"/>
        <member name="[CB - Process].[Process CB Description Long].&amp;[Heat Pump Loans Seer&gt;11]"/>
        <member name="[CB - Process].[Process CB Description Long].&amp;[Heat Pump Training Rent]"/>
        <member name="[CB - Process].[Process CB Description Long].&amp;[High Bill Analysis Work]"/>
        <member name="[CB - Process].[Process CB Description Long].&amp;[High Risk Invest Tier-1]"/>
        <member name="[CB - Process].[Process CB Description Long].&amp;[Hot Gas Path Maint Work]"/>
        <member name="[CB - Process].[Process CB Description Long].&amp;[Hou Gas DENA L&amp;O NonGen]"/>
        <member name="[CB - Process].[Process CB Description Long].&amp;[Hou Pwr DENA Orig Day 1]"/>
        <member name="[CB - Process].[Process CB Description Long].&amp;[Hou Pwr DENA PT Spreads]"/>
        <member name="[CB - Process].[Process CB Description Long].&amp;[Hou Pwr DETM Orig Day 1]"/>
        <member name="[CB - Process].[Process CB Description Long].&amp;[Hou-Gas-DETM-Asset Risk]"/>
        <member name="[CB - Process].[Process CB Description Long].&amp;[Hou-Gas-DETM-Asset-Risk]"/>
        <member name="[CB - Process].[Process CB Description Long].&amp;[House Power Panel Maint]"/>
        <member name="[CB - Process].[Process CB Description Long].&amp;[Hyd Recloser Repl TDSIC]"/>
        <member name="[CB - Process].[Process CB Description Long].&amp;[Hyperion Reporting Tool]"/>
        <member name="[CB - Process].[Process CB Description Long].&amp;[I BKR Minor Maintenance]"/>
        <member name="[CB - Process].[Process CB Description Long].&amp;[I Battery, In Equipment]"/>
        <member name="[CB - Process].[Process CB Description Long].&amp;[I Corona Camera Testing]"/>
        <member name="[CB - Process].[Process CB Description Long].&amp;[I METER MAINT - REPAIRS]"/>
        <member name="[CB - Process].[Process CB Description Long].&amp;[I RELAY MAINT - REPAIRS]"/>
        <member name="[CB - Process].[Process CB Description Long].&amp;[I Switch Inspection PMs]"/>
        <member name="[CB - Process].[Process CB Description Long].&amp;[I T-CHARGER MAINTENANCE]"/>
        <member name="[CB - Process].[Process CB Description Long].&amp;[I T-REACTOR POWERFACTOR]"/>
        <member name="[CB - Process].[Process CB Description Long].&amp;[I T-RELAY-GRP INVENTORY]"/>
        <member name="[CB - Process].[Process CB Description Long].&amp;[IC Distribution Revenue]"/>
        <member name="[CB - Process].[Process CB Description Long].&amp;[IGCC Insurance Deferral]"/>
        <member name="[CB - Process].[Process CB Description Long].&amp;[IGCC Property Insurance]"/>
        <member name="[CB - Process].[Process CB Description Long].&amp;[IM Customer Demand Base]"/>
        <member name="[CB - Process].[Process CB Description Long].&amp;[IM Telecom - Consulting]"/>
        <member name="[CB - Process].[Process CB Description Long].&amp;[IMPLEMENT RF TECHNOLOGY]"/>
        <member name="[CB - Process].[Process CB Description Long].&amp;[IN Speedpay Credit Card]"/>
        <member name="[CB - Process].[Process CB Description Long].&amp;[INS, MAINTAIN REV EQUIP]"/>
        <member name="[CB - Process].[Process CB Description Long].&amp;[INSTR &amp; CONTROLS - FOut]"/>
        <member name="[CB - Process].[Process CB Description Long].&amp;[INSULATION MAINT - Base]"/>
        <member name="[CB - Process].[Process CB Description Long].&amp;[INSULATION MAINT - FOut]"/>
        <member name="[CB - Process].[Process CB Description Long].&amp;[INSULATION MAINT - POut]"/>
        <member name="[CB - Process].[Process CB Description Long].&amp;[INSULATION MAINT -NBase]"/>
        <member name="[CB - Process].[Process CB Description Long].&amp;[IT Budget-Value Capture]"/>
        <member name="[CB - Process].[Process CB Description Long].&amp;[IT Next Generation Arch]"/>
        <member name="[CB - Process].[Process CB Description Long].&amp;[Im Software Development]"/>
        <member name="[CB - Process].[Process CB Description Long].&amp;[Inaccurate Meters Usage]"/>
        <member name="[CB - Process].[Process CB Description Long].&amp;[Indiana Storm #1 - 2012]"/>
        <member name="[CB - Process].[Process CB Description Long].&amp;[Indiana Storm #2 - 2012]"/>
        <member name="[CB - Process].[Process CB Description Long].&amp;[Indiana Storm #3 - 2012]"/>
        <member name="[CB - Process].[Process CB Description Long].&amp;[Indiana Storm #4 - 2012]"/>
        <member name="[CB - Process].[Process CB Description Long].&amp;[Indiana Storm #5 - 2012]"/>
        <member name="[CB - Process].[Process CB Description Long].&amp;[Indiana Storm #6 - 2012]"/>
        <member name="[CB - Process].[Process CB Description Long].&amp;[Indiana Storm #7 - 2012]"/>
        <member name="[CB - Process].[Process CB Description Long].&amp;[Indiana Storm #9 - 2012]"/>
        <member name="[CB - Process].[Process CB Description Long].&amp;[Inflation Reduction Act]"/>
        <member name="[CB - Process].[Process CB Description Long].&amp;[Inlet Air Filter System]"/>
        <member name="[CB - Process].[Process CB Description Long].&amp;[Ins, Cali, Mt Lab Equip]"/>
        <member name="[CB - Process].[Process CB Description Long].&amp;[Ins, Cali, Mt Lcd Equip]"/>
        <member name="[CB - Process].[Process CB Description Long].&amp;[Interco Crude Oil Purch]"/>
        <member name="[CB - Process].[Process CB Description Long].&amp;[Interco Crude Oil Sales]"/>
        <member name="[CB - Process].[Process CB Description Long].&amp;[Intercompany AP - Other]"/>
        <member name="[CB - Process].[Process CB Description Long].&amp;[Intercompany AR St Paul]"/>
        <member name="[CB - Process].[Process CB Description Long].&amp;[Interdepartmental Sales]"/>
        <member name="[CB - Process].[Process CB Description Long].&amp;[Interest Rate Swaptions]"/>
        <member name="[CB - Process].[Process CB Description Long].&amp;[Internet Access Support]"/>
        <member name="[CB - Process].[Process CB Description Long].&amp;[Internet Presence Maint]"/>
        <member name="[CB - Process].[Process CB Description Long].&amp;[Intramonth Positions SW]"/>
        <member name="[CB - Process].[Process CB Description Long].&amp;[Inventory Storage TABS2]"/>
        <member name="[CB - Process].[Process CB Description Long].&amp;[Invoice Processing (In)]"/>
        <member name="[CB - Process].[Process CB Description Long].&amp;[Irving Oil Transactions]"/>
        <member name="[CB - Process].[Process CB Description Long].&amp;[KY SpeedPay Credit Card]"/>
        <member name="[CB - Process].[Process CB Description Long].&amp;[Kentucky Storm #16 2011]"/>
        <member name="[CB - Process].[Process CB Description Long].&amp;[Keowee-Toxaway Ph Study]"/>
        <member name="[CB - Process].[Process CB Description Long].&amp;[Kingman Gas Swaps - Trm]"/>
        <member name="[CB - Process].[Process CB Description Long].&amp;[L-T PORTION OF GO LEASE]"/>
        <member name="[CB - Process].[Process CB Description Long].&amp;[LAKE MGMT PUBLIC SAFETY]"/>
        <member name="[CB - Process].[Process CB Description Long].&amp;[LAKE USE DEBRIS REMOVAL]"/>
        <member name="[CB - Process].[Process CB Description Long].&amp;[LDN - Toastmasters Club]"/>
        <member name="[CB - Process].[Process CB Description Long].&amp;[LEBANON CATV UG EXPENSE]"/>
        <member name="[CB - Process].[Process CB Description Long].&amp;[LEGAL - PIPE OPERATIONS]"/>
        <member name="[CB - Process].[Process CB Description Long].&amp;[LEGAL CHARGES - NUCLEAR]"/>
        <member name="[CB - Process].[Process CB Description Long].&amp;[LM Committee Activities]"/>
        <member name="[CB - Process].[Process CB Description Long].&amp;[LOCAL FIBER DEVELOPMENT]"/>
        <member name="[CB - Process].[Process CB Description Long].&amp;[LONG DISTANCE COST POOL]"/>
        <member name="[CB - Process].[Process CB Description Long].&amp;[LOSS ON AUX SABLE PLANT]"/>
        <member name="[CB - Process].[Process CB Description Long].&amp;[LOSS ON VECTOR CAPACITY]"/>
        <member name="[CB - Process].[Process CB Description Long].&amp;[LOT PURCHASE - DIST STA]"/>
        <member name="[CB - Process].[Process CB Description Long].&amp;[LT Vehicle Lse S-Tax-NC]"/>
        <member name="[CB - Process].[Process CB Description Long].&amp;[LT Vehicle Lse S-Tax-SC]"/>
        <member name="[CB - Process].[Process CB Description Long].&amp;[Lab Analysis - Volatile]"/>
        <member name="[CB - Process].[Process CB Description Long].&amp;[Lab Analysis Allocation]"/>
        <member name="[CB - Process].[Process CB Description Long].&amp;[Labor To Train new Reps]"/>
        <member name="[CB - Process].[Process CB Description Long].&amp;[Labor for Station Maint]"/>
        <member name="[CB - Process].[Process CB Description Long].&amp;[Labor to Train New Reps]"/>
        <member name="[CB - Process].[Process CB Description Long].&amp;[Laboratory Testing Fees]"/>
        <member name="[CB - Process].[Process CB Description Long].&amp;[Lake Keowee Tributaries]"/>
        <member name="[CB - Process].[Process CB Description Long].&amp;[Lake Mgmt Public Safety]"/>
        <member name="[CB - Process].[Process CB Description Long].&amp;[Lake Services Fees Base]"/>
        <member name="[CB - Process].[Process CB Description Long].&amp;[Lake Use Debris Removal]"/>
        <member name="[CB - Process].[Process CB Description Long].&amp;[Lake Use Implementation]"/>
        <member name="[CB - Process].[Process CB Description Long].&amp;[Lakewood Appl Svcs Rent]"/>
        <member name="[CB - Process].[Process CB Description Long].&amp;[Lakewood Cust. Ofc Rent]"/>
        <member name="[CB - Process].[Process CB Description Long].&amp;[Land Purchases for GT&amp;W]"/>
        <member name="[CB - Process].[Process CB Description Long].&amp;[Land Rights Acquisition]"/>
        <member name="[CB - Process].[Process CB Description Long].&amp;[Land Use Permiting Base]"/>
        <member name="[CB - Process].[Process CB Description Long].&amp;[Landrum Mdse Sales Rent]"/>
        <member name="[CB - Process].[Process CB Description Long].&amp;[Laurens Mdse Sales Rent]"/>
        <member name="[CB - Process].[Process CB Description Long].&amp;[Law Enforcement Cameras]"/>
        <member name="[CB - Process].[Process CB Description Long].&amp;[Level EHS CMUD Contract]"/>
        <member name="[CB - Process].[Process CB Description Long].&amp;[Levelization Catawba U2]"/>
        <member name="[CB - Process].[Process CB Description Long].&amp;[Life Support Validation]"/>
        <member name="[CB - Process].[Process CB Description Long].&amp;[Lift Bridge Maintenance]"/>
        <member name="[CB - Process].[Process CB Description Long].&amp;[Lighthouse From Serv Co]"/>
        <member name="[CB - Process].[Process CB Description Long].&amp;[Limestone Handling Base]"/>
        <member name="[CB - Process].[Process CB Description Long].&amp;[Limestone Handling ECRC]"/>
        <member name="[CB - Process].[Process CB Description Long].&amp;[Line Patrol Maintenance]"/>
        <member name="[CB - Process].[Process CB Description Long].&amp;[Line/Sta Engr-T Cap Bud]"/>
        <member name="[CB - Process].[Process CB Description Long].&amp;[Liquid Slaes I/C Contra]"/>
        <member name="[CB - Process].[Process CB Description Long].&amp;[Liquidations Engage CAN]"/>
        <member name="[CB - Process].[Process CB Description Long].&amp;[Loading for MAPPS/INDUS]"/>
        <member name="[CB - Process].[Process CB Description Long].&amp;[Lobby Brian Fahrenthold]"/>
        <member name="[CB - Process].[Process CB Description Long].&amp;[Lobby Federal Mary Boyd]"/>
        <member name="[CB - Process].[Process CB Description Long].&amp;[Lobbying Expense - Ohio]"/>
        <member name="[CB - Process].[Process CB Description Long].&amp;[Lobbying expenses 50/50]"/>
        <member name="[CB - Process].[Process CB Description Long].&amp;[Local Fiber Development]"/>
        <member name="[CB - Process].[Process CB Description Long].&amp;[Long Term Incentive Exp]"/>
        <member name="[CB - Process].[Process CB Description Long].&amp;[Lotus Notes Development]"/>
        <member name="[CB - Process].[Process CB Description Long].&amp;[Louisiana sales/use tax]"/>
        <member name="[CB - Process].[Process CB Description Long].&amp;[Low Voltage Maintenance]"/>
        <member name="[CB - Process].[Process CB Description Long].&amp;[Lyman Customer Ofc Rent]"/>
        <member name="[CB - Process].[Process CB Description Long].&amp;[MAIL COURIER &amp; SERVICES]"/>
        <member name="[CB - Process].[Process CB Description Long].&amp;[MAKE READY TAX GROSS UP]"/>
        <member name="[CB - Process].[Process CB Description Long].&amp;[MARKERBALL INSTALLATION]"/>
        <member name="[CB - Process].[Process CB Description Long].&amp;[MEGA CIRCUIT PREVENTION]"/>
        <member name="[CB - Process].[Process CB Description Long].&amp;[MERCH CKTS  PHONE LINES]"/>
        <member name="[CB - Process].[Process CB Description Long].&amp;[MERCH LEASE OBLIGATIONS]"/>
        <member name="[CB - Process].[Process CB Description Long].&amp;[METAL HALIDE CONSULTING]"/>
        <member name="[CB - Process].[Process CB Description Long].&amp;[METER CHG-OUT MTR CT_VT]"/>
        <member name="[CB - Process].[Process CB Description Long].&amp;[METER LAB METER TESTING]"/>
        <member name="[CB - Process].[Process CB Description Long].&amp;[METER PM'S - INDUSTRIAL]"/>
        <member name="[CB - Process].[Process CB Description Long].&amp;[MINOR CAPACITY INCREASE]"/>
        <member name="[CB - Process].[Process CB Description Long].&amp;[MISO SCHEDULE 10-RETAIL]"/>
        <member name="[CB - Process].[Process CB Description Long].&amp;[MOBILE WORK MGMT SYSTEM]"/>
        <member name="[CB - Process].[Process CB Description Long].&amp;[MOD ENG PROGRAM SUPPORT]"/>
        <member name="[CB - Process].[Process CB Description Long].&amp;[MUNICIPAL REVIEW - 2000]"/>
        <member name="[CB - Process].[Process CB Description Long].&amp;[Maint - 23KV Main Power]"/>
        <member name="[CB - Process].[Process CB Description Long].&amp;[Maint - Auxiliary Steam]"/>
        <member name="[CB - Process].[Process CB Description Long].&amp;[Maint - Boiler Blowdown]"/>
        <member name="[CB - Process].[Process CB Description Long].&amp;[Maint - Fire Protection]"/>
        <member name="[CB - Process].[Process CB Description Long].&amp;[Maint - Nitrogen system]"/>
        <member name="[CB - Process].[Process CB Description Long].&amp;[Maint Boiler Consensate]"/>
        <member name="[CB - Process].[Process CB Description Long].&amp;[Maint; Compactor/Roller]"/>
        <member name="[CB - Process].[Process CB Description Long].&amp;[Maint; Forklift &lt;= 6.5K]"/>
        <member name="[CB - Process].[Process CB Description Long].&amp;[Maint; Man Lift &gt;26-50']"/>
        <member name="[CB - Process].[Process CB Description Long].&amp;[Maintain Asset Info Sys]"/>
        <member name="[CB - Process].[Process CB Description Long].&amp;[Maintain Financial Apps]"/>
        <member name="[CB - Process].[Process CB Description Long].&amp;[Maintain HR Mgt Systems]"/>
        <member name="[CB - Process].[Process CB Description Long].&amp;[Maintain LNG Vaporizers]"/>
        <member name="[CB - Process].[Process CB Description Long].&amp;[Maintain Work Equipment]"/>
        <member name="[CB - Process].[Process CB Description Long].&amp;[Maintain corporate apps]"/>
        <member name="[CB - Process].[Process CB Description Long].&amp;[Maintenance for surveys]"/>
        <member name="[CB - Process].[Process CB Description Long].&amp;[Maintenance for the DON]"/>
        <member name="[CB - Process].[Process CB Description Long].&amp;[Maintenance- Boiler Air]"/>
        <member name="[CB - Process].[Process CB Description Long].&amp;[Maintenance; Van, 1 Ton]"/>
        <member name="[CB - Process].[Process CB Description Long].&amp;[Major Accounts Expenses]"/>
        <member name="[CB - Process].[Process CB Description Long].&amp;[March 2011 Risk Process]"/>
        <member name="[CB - Process].[Process CB Description Long].&amp;[March 2012 Rick Process]"/>
        <member name="[CB - Process].[Process CB Description Long].&amp;[March 2012 Risk Process]"/>
        <member name="[CB - Process].[Process CB Description Long].&amp;[March 2013 Risk Process]"/>
        <member name="[CB - Process].[Process CB Description Long].&amp;[March 2014 Risk Process]"/>
        <member name="[CB - Process].[Process CB Description Long].&amp;[March 2015 Risk Process]"/>
        <member name="[CB - Process].[Process CB Description Long].&amp;[Market Services Revenue]"/>
        <member name="[CB - Process].[Process CB Description Long].&amp;[Maximo upgrage hardware]"/>
        <member name="[CB - Process].[Process CB Description Long].&amp;[Media Communications IT]"/>
        <member name="[CB - Process].[Process CB Description Long].&amp;[Media Spend EE Products]"/>
        <member name="[CB - Process].[Process CB Description Long].&amp;[Medical Alert Processes]"/>
        <member name="[CB - Process].[Process CB Description Long].&amp;[Medical Expense Reserve]"/>
        <member name="[CB - Process].[Process CB Description Long].&amp;[Merchants Clearing Book]"/>
        <member name="[CB - Process].[Process CB Description Long].&amp;[Merchants middle Office]"/>
        <member name="[CB - Process].[Process CB Description Long].&amp;[Metal Halide Consulting]"/>
        <member name="[CB - Process].[Process CB Description Long].&amp;[Meteorological Contract]"/>
        <member name="[CB - Process].[Process CB Description Long].&amp;[Meter Changes (non age)]"/>
        <member name="[CB - Process].[Process CB Description Long].&amp;[MidWest Leased Circuits]"/>
        <member name="[CB - Process].[Process CB Description Long].&amp;[Mirant HR Call 11_10_05]"/>
        <member name="[CB - Process].[Process CB Description Long].&amp;[Misc General Accounting]"/>
        <member name="[CB - Process].[Process CB Description Long].&amp;[Miscellaneous Equipment]"/>
        <member name="[CB - Process].[Process CB Description Long].&amp;[Miscellaneous Utilities]"/>
        <member name="[CB - Process].[Process CB Description Long].&amp;[Mkt/Bus Dev - Alice Mfg]"/>
        <member name="[CB - Process].[Process CB Description Long].&amp;[Mkt/Bus Dev - Coca Cola]"/>
        <member name="[CB - Process].[Process CB Description Long].&amp;[Mkt/Bus Dev - Food Lion]"/>
        <member name="[CB - Process].[Process CB Description Long].&amp;[Mkt/Bus Dev - Tns Mills]"/>
        <member name="[CB - Process].[Process CB Description Long].&amp;[N DECOMMISSIONING STUDY]"/>
        <member name="[CB - Process].[Process CB Description Long].&amp;[N DOCUMENT MODIFICATION]"/>
        <member name="[CB - Process].[Process CB Description Long].&amp;[N EQUIPMENT MAINTENANCE]"/>
        <member name="[CB - Process].[Process CB Description Long].&amp;[N EVALUATE MODIFICATION]"/>
        <member name="[CB - Process].[Process CB Description Long].&amp;[N FLEET WORK MANAGEMENT]"/>
        <member name="[CB - Process].[Process CB Description Long].&amp;[N IM CHBK &amp; GS&amp;A / DPIT]"/>
        <member name="[CB - Process].[Process CB Description Long].&amp;[N LIFE CYCLE MANAGEMENT]"/>
        <member name="[CB - Process].[Process CB Description Long].&amp;[N MAINTENANCE CONTRACTS]"/>
        <member name="[CB - Process].[Process CB Description Long].&amp;[N OPERATIONS ASSESSMENT]"/>
        <member name="[CB - Process].[Process CB Description Long].&amp;[N REGULATORY COMPLIANCE]"/>
        <member name="[CB - Process].[Process CB Description Long].&amp;[N RP RAD WASTE SHIPPING]"/>
        <member name="[CB - Process].[Process CB Description Long].&amp;[N SITE CUSTOMER SUPPORT]"/>
        <member name="[CB - Process].[Process CB Description Long].&amp;[NC Joint Trans Planning]"/>
        <member name="[CB - Process].[Process CB Description Long].&amp;[NC Political Activities]"/>
        <member name="[CB - Process].[Process CB Description Long].&amp;[NC Shared - Admin costs]"/>
        <member name="[CB - Process].[Process CB Description Long].&amp;[NC Shared - Upfront Fee]"/>
        <member name="[CB - Process].[Process CB Description Long].&amp;[NC Solar Rebate Payment]"/>
        <member name="[CB - Process].[Process CB Description Long].&amp;[NC Speedpay Credit Card]"/>
        <member name="[CB - Process].[Process CB Description Long].&amp;[NC Storm Securitization]"/>
        <member name="[CB - Process].[Process CB Description Long].&amp;[NERC/SERC Activity Fees]"/>
        <member name="[CB - Process].[Process CB Description Long].&amp;[NESC 2002 CHANGES STUDY]"/>
        <member name="[CB - Process].[Process CB Description Long].&amp;[NEW CUSTOMER SUBSTATION]"/>
        <member name="[CB - Process].[Process CB Description Long].&amp;[NGO RELOCATION EXPENSES]"/>
        <member name="[CB - Process].[Process CB Description Long].&amp;[NI APPENDIS R / NFPA805]"/>
        <member name="[CB - Process].[Process CB Description Long].&amp;[NI APPENDIX R / NFPA805]"/>
        <member name="[CB - Process].[Process CB Description Long].&amp;[NI STANDARDS LAB INNAGE]"/>
        <member name="[CB - Process].[Process CB Description Long].&amp;[NIPSCO STORM ASSISTANCE]"/>
        <member name="[CB - Process].[Process CB Description Long].&amp;[NITROGEN System - NBase]"/>
        <member name="[CB - Process].[Process CB Description Long].&amp;[NON LOBBY Environmental]"/>
        <member name="[CB - Process].[Process CB Description Long].&amp;[NON LOBBY GEOFF EMERSON]"/>
        <member name="[CB - Process].[Process CB Description Long].&amp;[NON LOBBY JOHN SHERIDAN]"/>
        <member name="[CB - Process].[Process CB Description Long].&amp;[NON LOBBY MIKE CASTELLO]"/>
        <member name="[CB - Process].[Process CB Description Long].&amp;[NON LOBBYING NEW PERSON]"/>
        <member name="[CB - Process].[Process CB Description Long].&amp;[NP&amp;L TRANS VAR METERING]"/>
        <member name="[CB - Process].[Process CB Description Long].&amp;[NUCLEAR FUNDED TD ASSET]"/>
        <member name="[CB - Process].[Process CB Description Long].&amp;[NUCLEAR UNITS QUALIFIED]"/>
        <member name="[CB - Process].[Process CB Description Long].&amp;[NW Kern (old book 7120)]"/>
        <member name="[CB - Process].[Process CB Description Long].&amp;[NWPL Evergreen 12_19_05]"/>
        <member name="[CB - Process].[Process CB Description Long].&amp;[Nantahala Power &amp; Light]"/>
        <member name="[CB - Process].[Process CB Description Long].&amp;[Nestle Project Expenses]"/>
        <member name="[CB - Process].[Process CB Description Long].&amp;[Network Spare Equip Cap]"/>
        <member name="[CB - Process].[Process CB Description Long].&amp;[New Hire Training Distr]"/>
        <member name="[CB - Process].[Process CB Description Long].&amp;[Next Gen Contact Center]"/>
        <member name="[CB - Process].[Process CB Description Long].&amp;[Non Lobby Geoff Emerson]"/>
        <member name="[CB - Process].[Process CB Description Long].&amp;[Non Lobby John Sheridan]"/>
        <member name="[CB - Process].[Process CB Description Long].&amp;[Non Lobby Larry Griffin]"/>
        <member name="[CB - Process].[Process CB Description Long].&amp;[Non Lobby Laura Heckman]"/>
        <member name="[CB - Process].[Process CB Description Long].&amp;[Non Lobby Mike Costello]"/>
        <member name="[CB - Process].[Process CB Description Long].&amp;[Non Political Zeb Alley]"/>
        <member name="[CB - Process].[Process CB Description Long].&amp;[Non company owned fiber]"/>
        <member name="[CB - Process].[Process CB Description Long].&amp;[Non-Pay Disconnect work]"/>
        <member name="[CB - Process].[Process CB Description Long].&amp;[Non-utilized IS elim UG]"/>
        <member name="[CB - Process].[Process CB Description Long].&amp;[Norwood Customer Office]"/>
        <member name="[CB - Process].[Process CB Description Long].&amp;[Not Duke Lines or Equip]"/>
        <member name="[CB - Process].[Process CB Description Long].&amp;[OBO - OPERATING EXPENSE]"/>
        <member name="[CB - Process].[Process CB Description Long].&amp;[OCONEE PLOTTING SUPPORT]"/>
        <member name="[CB - Process].[Process CB Description Long].&amp;[OH Speedpay Credit Card]"/>
        <member name="[CB - Process].[Process CB Description Long].&amp;[OH to UG Conversion Cap]"/>
        <member name="[CB - Process].[Process CB Description Long].&amp;[OM on Construct Capital]"/>
        <member name="[CB - Process].[Process CB Description Long].&amp;[OM on Light Mnt Capital]"/>
        <member name="[CB - Process].[Process CB Description Long].&amp;[OM on New Light Capital]"/>
        <member name="[CB - Process].[Process CB Description Long].&amp;[OPS ENGINEERING SUPPORT]"/>
        <member name="[CB - Process].[Process CB Description Long].&amp;[OTHER - GRID OPERATIONS]"/>
        <member name="[CB - Process].[Process CB Description Long].&amp;[OTHER IT ADMINISTRATIVE]"/>
        <member name="[CB - Process].[Process CB Description Long].&amp;[OUTDOOR LIGHTING AUDITS]"/>
        <member name="[CB - Process].[Process CB Description Long].&amp;[OUTDOOR UG LIGHT REPAIR]"/>
        <member name="[CB - Process].[Process CB Description Long].&amp;[OWENTON CTY ELEC UG EXP]"/>
        <member name=""/>
        <member name="[CB - Process].[Process CB Description Long].&amp;[Offlining Optimist Hall]"/>
        <member name="[CB - Process].[Process CB Description Long].&amp;[Operate Other Buildings]"/>
        <member name="[CB - Process].[Process CB Description Long].&amp;[Operate PC / WS Support]"/>
        <member name="[CB - Process].[Process CB Description Long].&amp;[Operate Unisys CPU 2200]"/>
        <member name="[CB - Process].[Process CB Description Long].&amp;[Operating Misc-Gas/Elec]"/>
        <member name="[CB - Process].[Process CB Description Long].&amp;[Operating Training (Ot)]"/>
        <member name="[CB - Process].[Process CB Description Long].&amp;[Operation Support Labor]"/>
        <member name="[CB - Process].[Process CB Description Long].&amp;[Origination Swaps Basis]"/>
        <member name="[CB - Process].[Process CB Description Long].&amp;[Other Allocated Charges]"/>
        <member name="[CB - Process].[Process CB Description Long].&amp;[Other Benefits-Gas/Elec]"/>
        <member name="[CB - Process].[Process CB Description Long].&amp;[Other Current Liab CONS]"/>
        <member name="[CB - Process].[Process CB Description Long].&amp;[Other Misc Benefits Exp]"/>
        <member name="[CB - Process].[Process CB Description Long].&amp;[Other Operating Expense]"/>
        <member name="[CB - Process].[Process CB Description Long].&amp;[Other Political Sponsor]"/>
        <member name="[CB - Process].[Process CB Description Long].&amp;[Out Sourced Maintenance]"/>
        <member name="[CB - Process].[Process CB Description Long].&amp;[Outdoor Lighting Audits]"/>
        <member name="[CB - Process].[Process CB Description Long].&amp;[Outland Energy Services]"/>
        <member name="[CB - Process].[Process CB Description Long].&amp;[Outreach pre-collection]"/>
        <member name="[CB - Process].[Process CB Description Long].&amp;[P EQUIPMENT MAINTENANCE]"/>
        <member name="[CB - Process].[Process CB Description Long].&amp;[P MAINTENANCE FUNC SUPP]"/>
        <member name="[CB - Process].[Process CB Description Long].&amp;[P MECHANICAL COMPONENTS]"/>
        <member name="[CB - Process].[Process CB Description Long].&amp;[P MISC MAINT UNASSIGNED]"/>
        <member name="[CB - Process].[Process CB Description Long].&amp;[P REGULATORY COMPLIANCE]"/>
        <member name="[CB - Process].[Process CB Description Long].&amp;[P&amp;S Product Development]"/>
        <member name="[CB - Process].[Process CB Description Long].&amp;[PARK &amp; SALE DERIVATIVES]"/>
        <member name="[CB - Process].[Process CB Description Long].&amp;[PARKING LOT MAINTENANCE]"/>
        <member name="[CB - Process].[Process CB Description Long].&amp;[PCB-Outside Legal-State]"/>
        <member name="[CB - Process].[Process CB Description Long].&amp;[PE SPECIAL COMPENSATION]"/>
        <member name="[CB - Process].[Process CB Description Long].&amp;[PE Special Compensation]"/>
        <member name="[CB - Process].[Process CB Description Long].&amp;[PERFORMANCE IMPROVEMENT]"/>
        <member name="[CB - Process].[Process CB Description Long].&amp;[PLANT &amp; FIELD - CAPITAL]"/>
        <member name="[CB - Process].[Process CB Description Long].&amp;[POLE &amp; LINE ATTACHMENTS]"/>
        <member name="[CB - Process].[Process CB Description Long].&amp;[POLITICAL JERRY BEASLEY]"/>
        <member name="[CB - Process].[Process CB Description Long].&amp;[POWER DC SUPPLY - NBase]"/>
        <member name="[CB - Process].[Process CB Description Long].&amp;[POWER DELIVERY IT - CAP]"/>
        <member name="[CB - Process].[Process CB Description Long].&amp;[PPM Termination 3_31_05]"/>
        <member name="[CB - Process].[Process CB Description Long].&amp;[PRC and AC Bushing Repl]"/>
        <member name="[CB - Process].[Process CB Description Long].&amp;[PREV MNT AOV RTN INNAGE]"/>
        <member name="[CB - Process].[Process CB Description Long].&amp;[PREV MNT AOV RTN OUTAGE]"/>
        <member name="[CB - Process].[Process CB Description Long].&amp;[PREV MNT GNV RTN INNAGE]"/>
        <member name="[CB - Process].[Process CB Description Long].&amp;[PREV MNT GNV RTN OUTAGE]"/>
        <member name="[CB - Process].[Process CB Description Long].&amp;[PREV MNT HVAC NR INNAGE]"/>
        <member name="[CB - Process].[Process CB Description Long].&amp;[PREV MNT HVAC NR OUTAGE]"/>
        <member name="[CB - Process].[Process CB Description Long].&amp;[PREV MNT MOV RTN INNAGE]"/>
        <member name="[CB - Process].[Process CB Description Long].&amp;[PREV MNT MOV RTN OUTAGE]"/>
        <member name="[CB - Process].[Process CB Description Long].&amp;[PREV MNT RCPM NR INNAGE]"/>
        <member name="[CB - Process].[Process CB Description Long].&amp;[PREV MNT RCPM NR OUTAGE]"/>
        <member name="[CB - Process].[Process CB Description Long].&amp;[PREV MNT RXVS NR INNAGE]"/>
        <member name="[CB - Process].[Process CB Description Long].&amp;[PREV MNT RXVS NR OUTAGE]"/>
        <member name="[CB - Process].[Process CB Description Long].&amp;[PREVENTIVE MNT. ON DAMS]"/>
        <member name="[CB - Process].[Process CB Description Long].&amp;[PROCUREMENT ENGINEERING]"/>
        <member name="[CB - Process].[Process CB Description Long].&amp;[PSE&amp;G Mutual Assistance]"/>
        <member name="[CB - Process].[Process CB Description Long].&amp;[PVR REPLACEMENT EXPENSE]"/>
        <member name="[CB - Process].[Process CB Description Long].&amp;[PVR REPLACEMENT REVENUE]"/>
        <member name="[CB - Process].[Process CB Description Long].&amp;[Parking Voucher Subsidy]"/>
        <member name="[CB - Process].[Process CB Description Long].&amp;[Payable from VEBA Pipes]"/>
        <member name="[CB - Process].[Process CB Description Long].&amp;[Pdmt Single Phase Spill]"/>
        <member name="[CB - Process].[Process CB Description Long].&amp;[Pender County Sales Tax]"/>
        <member name="[CB - Process].[Process CB Description Long].&amp;[Performance Measurement]"/>
        <member name="[CB - Process].[Process CB Description Long].&amp;[Pickens Mdse Sales Rent]"/>
        <member name="[CB - Process].[Process CB Description Long].&amp;[Plant Reliability Study]"/>
        <member name="[CB - Process].[Process CB Description Long].&amp;[Plant Utilities (Power)]"/>
        <member name="[CB - Process].[Process CB Description Long].&amp;[Plant Utilities (Water)]"/>
        <member name="[CB - Process].[Process CB Description Long].&amp;[Pmpa-Operating Customer]"/>
        <member name="[CB - Process].[Process CB Description Long].&amp;[PoleForeman Application]"/>
        <member name="[CB - Process].[Process CB Description Long].&amp;[Power Delivery Hardware]"/>
        <member name="[CB - Process].[Process CB Description Long].&amp;[Power Delivery Software]"/>
        <member name="[CB - Process].[Process CB Description Long].&amp;[Power Sold to T&amp;M 30005]"/>
        <member name="[CB - Process].[Process CB Description Long].&amp;[Power Up Riser Retrofit]"/>
        <member name="[CB - Process].[Process CB Description Long].&amp;[Power sold to T&amp;M 30007]"/>
        <member name="[CB - Process].[Process CB Description Long].&amp;[Pq - Commscope Expenses]"/>
        <member name="[CB - Process].[Process CB Description Long].&amp;[Pq Dues &amp; Activity Fees]"/>
        <member name="[CB - Process].[Process CB Description Long].&amp;[Pq Sol Prod Mgt-Cryovac]"/>
        <member name="[CB - Process].[Process CB Description Long].&amp;[Pq Sol Prod Mgt-Nc Foam]"/>
        <member name="[CB - Process].[Process CB Description Long].&amp;[Pq Sol Rev-Culp Weaving]"/>
        <member name="[CB - Process].[Process CB Description Long].&amp;[Pq Sol Rev-Hollinsworth]"/>
        <member name="[CB - Process].[Process CB Description Long].&amp;[Pq Sol Rev-Rockwell Ind]"/>
        <member name="[CB - Process].[Process CB Description Long].&amp;[Premium on Common Stock]"/>
        <member name="[CB - Process].[Process CB Description Long].&amp;[Prepaid - Miscellaneous]"/>
        <member name="[CB - Process].[Process CB Description Long].&amp;[Prj Cntrl Mgmt Training]"/>
        <member name="[CB - Process].[Process CB Description Long].&amp;[Proactive Communication]"/>
        <member name="[CB - Process].[Process CB Description Long].&amp;[Process Safety Mgt Base]"/>
        <member name="[CB - Process].[Process CB Description Long].&amp;[Procure Energy Software]"/>
        <member name="[CB - Process].[Process CB Description Long].&amp;[Product Promotion Pilot]"/>
        <member name="[CB - Process].[Process CB Description Long].&amp;[Prof Fac Services/Maint]"/>
        <member name="[CB - Process].[Process CB Description Long].&amp;[Project Activity - EH&amp;S]"/>
        <member name="[CB - Process].[Process CB Description Long].&amp;[Project Management - IT]"/>
        <member name="[CB - Process].[Process CB Description Long].&amp;[Project Management Proc]"/>
        <member name="[CB - Process].[Process CB Description Long].&amp;[Project OM MW Field Ops]"/>
        <member name="[CB - Process].[Process CB Description Long].&amp;[Property Taxes - County]"/>
        <member name="[CB - Process].[Process CB Description Long].&amp;[Property Taxes City Tax]"/>
        <member name="[CB - Process].[Process CB Description Long].&amp;[Proposals - Small Accts]"/>
        <member name="[CB - Process].[Process CB Description Long].&amp;[Protection of Mainframe]"/>
        <member name="[CB - Process].[Process CB Description Long].&amp;[Public Affairs Training]"/>
        <member name="[CB - Process].[Process CB Description Long].&amp;[Public Light Repair-Dec]"/>
        <member name="[CB - Process].[Process CB Description Long].&amp;[Purchasing Svcs Capital]"/>
        <member name="[CB - Process].[Process CB Description Long].&amp;[R BKR Minor Maintenance]"/>
        <member name="[CB - Process].[Process CB Description Long].&amp;[R Battery, In Equipment]"/>
        <member name="[CB - Process].[Process CB Description Long].&amp;[R Capacitor Control O&amp;M]"/>
        <member name="[CB - Process].[Process CB Description Long].&amp;[R Corona Camera Testing]"/>
        <member name="[CB - Process].[Process CB Description Long].&amp;[R DESIGN ENGINEERING GO]"/>
        <member name="[CB - Process].[Process CB Description Long].&amp;[R DOCUMENT MODIFICATION]"/>
        <member name="[CB - Process].[Process CB Description Long].&amp;[R EQUIPMENT MAINTENANCE]"/>
        <member name="[CB - Process].[Process CB Description Long].&amp;[R EVALUATE MODIFICATION]"/>
        <member name="[CB - Process].[Process CB Description Long].&amp;[R LIFE CYCLE MANAGEMENT]"/>
        <member name="[CB - Process].[Process CB Description Long].&amp;[R MAINTENANCE FUNC SUPP]"/>
        <member name="[CB - Process].[Process CB Description Long].&amp;[R MECHANICAL COMPONENTS]"/>
        <member name="[CB - Process].[Process CB Description Long].&amp;[R METER MAINT - REPAIRS]"/>
        <member name="[CB - Process].[Process CB Description Long].&amp;[R MISC MAINT UNASSIGNED]"/>
        <member name="[CB - Process].[Process CB Description Long].&amp;[R REGULATORY COMPLIANCE]"/>
        <member name="[CB - Process].[Process CB Description Long].&amp;[R RELAY MAINT - REPAIRS]"/>
        <member name="[CB - Process].[Process CB Description Long].&amp;[R SITE CUSTOMER SUPPORT]"/>
        <member name="[CB - Process].[Process CB Description Long].&amp;[R STORES - MAT HNDL CST]"/>
        <member name="[CB - Process].[Process CB Description Long].&amp;[R Switch Inspection PMs]"/>
        <member name="[CB - Process].[Process CB Description Long].&amp;[R T-CHARGER MAINTENANCE]"/>
        <member name="[CB - Process].[Process CB Description Long].&amp;[R T-REACTOR POWERFACTOR]"/>
        <member name="[CB - Process].[Process CB Description Long].&amp;[R T-RELAY-GRP INVENTORY]"/>
        <member name="[CB - Process].[Process CB Description Long].&amp;[R&amp;I SCHEDULE EXPEDITING]"/>
        <member name="[CB - Process].[Process CB Description Long].&amp;[R/W T DAN TREE BL 100KV]"/>
        <member name="[CB - Process].[Process CB Description Long].&amp;[R/W T DAN TREE BL 230KV]"/>
        <member name="[CB - Process].[Process CB Description Long].&amp;[R/W T DAN TREE BL 525KV]"/>
        <member name="[CB - Process].[Process CB Description Long].&amp;[R/W TRANS FLOOR CONTROL]"/>
        <member name="[CB - Process].[Process CB Description Long].&amp;[R/W TRANS YRD TREE PROG]"/>
        <member name="[CB - Process].[Process CB Description Long].&amp;[RAW &amp; SERVICE WTR -POut]"/>
        <member name="[CB - Process].[Process CB Description Long].&amp;[REACTIVE POWER EXPENSES]"/>
        <member name="[CB - Process].[Process CB Description Long].&amp;[REC EXP Large Customers]"/>
        <member name="[CB - Process].[Process CB Description Long].&amp;[REC Exp Large Customers]"/>
        <member name="[CB - Process].[Process CB Description Long].&amp;[REC PUR Large Customers]"/>
        <member name="[CB - Process].[Process CB Description Long].&amp;[REC Pur Large Customers]"/>
        <member name="[CB - Process].[Process CB Description Long].&amp;[REC Rev Large Customers]"/>
        <member name="[CB - Process].[Process CB Description Long].&amp;[RECRUITING AND STAFFING]"/>
        <member name="[CB - Process].[Process CB Description Long].&amp;[RELAY PM'S TRANSMISSION]"/>
        <member name="[CB - Process].[Process CB Description Long].&amp;[RGEN - R ELECT GENERATE]"/>
        <member name="[CB - Process].[Process CB Description Long].&amp;[RHXCH - R HEAT EXCHANGE]"/>
        <member name="[CB - Process].[Process CB Description Long].&amp;[RIVER CROSSINGS - TRANS]"/>
        <member name="[CB - Process].[Process CB Description Long].&amp;[RIVER MANAGEMENT SYSTEM]"/>
        <member name="[CB - Process].[Process CB Description Long].&amp;[RO INOV GENERAL SUPPORT]"/>
        <member name="[CB - Process].[Process CB Description Long].&amp;[RP SURV &amp; CTRL - FORCED]"/>
        <member name="[CB - Process].[Process CB Description Long].&amp;[RWMS Contractor Expense]"/>
        <member name="[CB - Process].[Process CB Description Long].&amp;[RWMS Hardware Purchases]"/>
        <member name="[CB - Process].[Process CB Description Long].&amp;[RWMS PH2 CONTRACT LABOR]"/>
        <member name="[CB - Process].[Process CB Description Long].&amp;[RWMS PH2 VENDOR EXPENSE]"/>
        <member name="[CB - Process].[Process CB Description Long].&amp;[RWMS Software Purchases]"/>
        <member name="[CB - Process].[Process CB Description Long].&amp;[RWMS TOTAL CAPITAL INFO]"/>
        <member name="[CB - Process].[Process CB Description Long].&amp;[RWMS TOTAL PROJECT INFO]"/>
        <member name="[CB - Process].[Process CB Description Long].&amp;[RWT NONBULK BASLINE O&amp;M]"/>
        <member name="[CB - Process].[Process CB Description Long].&amp;[Radio Customer Requests]"/>
        <member name="[CB - Process].[Process CB Description Long].&amp;[Reactive Supply Recover]"/>
        <member name="[CB - Process].[Process CB Description Long].&amp;[Recloser Repl Hydraulic]"/>
        <member name="[CB - Process].[Process CB Description Long].&amp;[Reconcileoutage reports]"/>
        <member name="[CB - Process].[Process CB Description Long].&amp;[Recreation Planing (RP)]"/>
        <member name="[CB - Process].[Process CB Description Long].&amp;[Refund Check Management]"/>
        <member name="[CB - Process].[Process CB Description Long].&amp;[Regional Landfill @ MNS]"/>
        <member name="[CB - Process].[Process CB Description Long].&amp;[Reimb activity Eastover]"/>
        <member name="[CB - Process].[Process CB Description Long].&amp;[Reimbursable Admin Fees]"/>
        <member name="[CB - Process].[Process CB Description Long].&amp;[Reimbursable Admin fees]"/>
        <member name="[CB - Process].[Process CB Description Long].&amp;[Reimbursable from PNGTS]"/>
        <member name="[CB - Process].[Process CB Description Long].&amp;[Reliability Maintenance]"/>
        <member name="[CB - Process].[Process CB Description Long].&amp;[Reliability Measurement]"/>
        <member name="[CB - Process].[Process CB Description Long].&amp;[Relocate Infrastructure]"/>
        <member name="[CB - Process].[Process CB Description Long].&amp;[Renewable Solar Expense]"/>
        <member name="[CB - Process].[Process CB Description Long].&amp;[Renewable Waste Expense]"/>
        <member name="[CB - Process].[Process CB Description Long].&amp;[Rental - Equip. - Fence]"/>
        <member name="[CB - Process].[Process CB Description Long].&amp;[Rental - Equip. - Misc.]"/>
        <member name="[CB - Process].[Process CB Description Long].&amp;[Repl Sub Transf Busings]"/>
        <member name="[CB - Process].[Process CB Description Long].&amp;[Res Cust Adds Single OH]"/>
        <member name="[CB - Process].[Process CB Description Long].&amp;[Res Cust Adds Single UG]"/>
        <member name="[CB - Process].[Process CB Description Long].&amp;[Residential Mtr Rdg Svc]"/>
        <member name="[CB - Process].[Process CB Description Long].&amp;[Retirement Plan Expense]"/>
        <member name="[CB - Process].[Process CB Description Long].&amp;[Rev Supplemental Energy]"/>
        <member name="[CB - Process].[Process CB Description Long].&amp;[Revenue - Chilled Water]"/>
        <member name="[CB - Process].[Process CB Description Long].&amp;[Revenue - Miscellaneous]"/>
        <member name="[CB - Process].[Process CB Description Long].&amp;[Revenue - Operating Fee]"/>
        <member name="[CB - Process].[Process CB Description Long].&amp;[Revenue - Refrigeration]"/>
        <member name="[CB - Process].[Process CB Description Long].&amp;[Revenue - Water / Sewer]"/>
        <member name="[CB - Process].[Process CB Description Long].&amp;[Revenue Hub Transaction]"/>
        <member name="[CB - Process].[Process CB Description Long].&amp;[Revenue Option Premiums]"/>
        <member name="[CB - Process].[Process CB Description Long].&amp;[Riser Pole Retrofit Cap]"/>
        <member name="[CB - Process].[Process CB Description Long].&amp;[River Management System]"/>
        <member name="[CB - Process].[Process CB Description Long].&amp;[Rwms Direct Purchase Ut]"/>
        <member name="[CB - Process].[Process CB Description Long].&amp;[SB560 DEI RW Acquistion]"/>
        <member name="[CB - Process].[Process CB Description Long].&amp;[SC Political Activities]"/>
        <member name="[CB - Process].[Process CB Description Long].&amp;[SC SpeedPay Credit Card]"/>
        <member name="[CB - Process].[Process CB Description Long].&amp;[SC Storm Securitization]"/>
        <member name="[CB - Process].[Process CB Description Long].&amp;[SCADA Charges - Houston]"/>
        <member name="[CB - Process].[Process CB Description Long].&amp;[SERVER CONSULTING COSTS]"/>
        <member name="[CB - Process].[Process CB Description Long].&amp;[SLC - Griffith Physical]"/>
        <member name="[CB - Process].[Process CB Description Long].&amp;[SLC Gas DEMLP Acc Asset]"/>
        <member name="[CB - Process].[Process CB Description Long].&amp;[SLC Gas DENA Canada PNL]"/>
        <member name="[CB - Process].[Process CB Description Long].&amp;[SLC Gas DENA NW Sup/Mkt]"/>
        <member name="[CB - Process].[Process CB Description Long].&amp;[SLC Gas DENA Orig Day 1]"/>
        <member name="[CB - Process].[Process CB Description Long].&amp;[SLC Gas DENA SW Sup/Mkt]"/>
        <member name="[CB - Process].[Process CB Description Long].&amp;[SLC Gas DETM Canada PNL]"/>
        <member name="[CB - Process].[Process CB Description Long].&amp;[SLC Gas DETM Orig Day 1]"/>
        <member name="[CB - Process].[Process CB Description Long].&amp;[SLC Pwr DENA Orig Day 1]"/>
        <member name="[CB - Process].[Process CB Description Long].&amp;[SMART GRID PROJ MGT ORG]"/>
        <member name="[CB - Process].[Process CB Description Long].&amp;[SMARTGRID ATUO METERING]"/>
        <member name="[CB - Process].[Process CB Description Long].&amp;[SMARTGRID AUTO METERING]"/>
        <member name="[CB - Process].[Process CB Description Long].&amp;[SO Base Storm Hardening]"/>
        <member name="[CB - Process].[Process CB Description Long].&amp;[SO Capacitor Automation]"/>
        <member name="[CB - Process].[Process CB Description Long].&amp;[SO Manhole Lid Retrofit]"/>
        <member name="[CB - Process].[Process CB Description Long].&amp;[SO Non-utilized IS elim]"/>
        <member name="[CB - Process].[Process CB Description Long].&amp;[SO TX Repl Proactive OH]"/>
        <member name="[CB - Process].[Process CB Description Long].&amp;[SO Transformer Retrofit]"/>
        <member name="[CB - Process].[Process CB Description Long].&amp;[SOOT Blowers - NON BASE]"/>
        <member name="[CB - Process].[Process CB Description Long].&amp;[SPACE PLANNING SERVICES]"/>
        <member name="[CB - Process].[Process CB Description Long].&amp;[SPP Substation Upgrades]"/>
        <member name="[CB - Process].[Process CB Description Long].&amp;[SPP UG Flood Mitigation]"/>
        <member name="[CB - Process].[Process CB Description Long].&amp;[SS Fleet Sev Fringe Tax]"/>
        <member name="[CB - Process].[Process CB Description Long].&amp;[ST Disability Maternity]"/>
        <member name="[CB - Process].[Process CB Description Long].&amp;[ST LIGHT INVENTORY 2000]"/>
        <member name="[CB - Process].[Process CB Description Long].&amp;[ST Vehicle Lse S-Tax-NC]"/>
        <member name="[CB - Process].[Process CB Description Long].&amp;[STATION REMOVALS - DIST]"/>
        <member name="[CB - Process].[Process CB Description Long].&amp;[STEAM -Hot Reheat Steam]"/>
        <member name="[CB - Process].[Process CB Description Long].&amp;[STEAM-Low PressureSteam]"/>
        <member name="[CB - Process].[Process CB Description Long].&amp;[STM03#12  July 12 Storm]"/>
        <member name="[CB - Process].[Process CB Description Long].&amp;[STM03#13  July 22 Storm]"/>
        <member name="[CB - Process].[Process CB Description Long].&amp;[STM03#14  Aug 5,6 Storm]"/>
        <member name="[CB - Process].[Process CB Description Long].&amp;[STM04#04S (Feb 26 snow)]"/>
        <member name="[CB - Process].[Process CB Description Long].&amp;[STM04#05 (March 7 wind)]"/>
        <member name="[CB - Process].[Process CB Description Long].&amp;[STORM DEI 2008-12 Jun26]"/>
        <member name="[CB - Process].[Process CB Description Long].&amp;[STORM DEO 2008-07 Jun28]"/>
        <member name="[CB - Process].[Process CB Description Long].&amp;[SUB REGIONAL AIR ISSUES]"/>
        <member name="[CB - Process].[Process CB Description Long].&amp;[SUBSIDY-CONSTRUCTION-NC]"/>
        <member name="[CB - Process].[Process CB Description Long].&amp;[SUBSIDY-CONSTRUCTION-SC]"/>
        <member name="[CB - Process].[Process CB Description Long].&amp;[SUBSTATION STRUCTURE PM]"/>
        <member name="[CB - Process].[Process CB Description Long].&amp;[SWPC Completion Payment]"/>
        <member name="[CB - Process].[Process CB Description Long].&amp;[SWPC Parts Pool Payment]"/>
        <member name="[CB - Process].[Process CB Description Long].&amp;[Scada Customer Requests]"/>
        <member name="[CB - Process].[Process CB Description Long].&amp;[Scam Awareness Campaign]"/>
        <member name="[CB - Process].[Process CB Description Long].&amp;[Schedule 10 Load Signal]"/>
        <member name="[CB - Process].[Process CB Description Long].&amp;[Scheduling Fee (annual)]"/>
        <member name="[CB - Process].[Process CB Description Long].&amp;[Security Infrastructure]"/>
        <member name="[CB - Process].[Process CB Description Long].&amp;[Service Office Supplies]"/>
        <member name="[CB - Process].[Process CB Description Long].&amp;[Service Water Equipment]"/>
        <member name="[CB - Process].[Process CB Description Long].&amp;[Shallow Cover and Slips]"/>
        <member name="[CB - Process].[Process CB Description Long].&amp;[Sharing Benefit Accrual]"/>
        <member name="[CB - Process].[Process CB Description Long].&amp;[Single Family-Tap &amp; Set]"/>
        <member name="[CB - Process].[Process CB Description Long].&amp;[Small Tool Repair Distr]"/>
        <member name="[CB - Process].[Process CB Description Long].&amp;[Socal - Futures - Fixed]"/>
        <member name="[CB - Process].[Process CB Description Long].&amp;[Solar Services Charging]"/>
        <member name="[CB - Process].[Process CB Description Long].&amp;[Special Bill Processing]"/>
        <member name="[CB - Process].[Process CB Description Long].&amp;[Spend Governance Uptick]"/>
        <member name="[CB - Process].[Process CB Description Long].&amp;[Sstg - WldGoos Hdg Intr]"/>
        <member name="[CB - Process].[Process CB Description Long].&amp;[Stakeholder Involvement]"/>
        <member name="[CB - Process].[Process CB Description Long].&amp;[Station Foundation Repl]"/>
        <member name="[CB - Process].[Process CB Description Long].&amp;[Stg - Clay B HedgeIntra]"/>
        <member name="[CB - Process].[Process CB Description Long].&amp;[Stge - Clay B IT Hedges]"/>
        <member name="[CB - Process].[Process CB Description Long].&amp;[Storeroom Handling Fees]"/>
        <member name="[CB - Process].[Process CB Description Long].&amp;[Stores-Training Expense]"/>
        <member name="[CB - Process].[Process CB Description Long].&amp;[Storm # 11 - 2016 - DEI]"/>
        <member name="[CB - Process].[Process CB Description Long].&amp;[Storm # 11 - 2017 - DEK]"/>
        <member name="[CB - Process].[Process CB Description Long].&amp;[Storm # 11 - 2017 - DEO]"/>
        <member name="[CB - Process].[Process CB Description Long].&amp;[Storm # 12 - 2017 - DEK]"/>
        <member name="[CB - Process].[Process CB Description Long].&amp;[Storm # 12 - 2017 - DEO]"/>
        <member name="[CB - Process].[Process CB Description Long].&amp;[Storm # 13 - 2017 - DEK]"/>
        <member name="[CB - Process].[Process CB Description Long].&amp;[Storm # 13 - 2017 - DEO]"/>
        <member name="[CB - Process].[Process CB Description Long].&amp;[Storm # 14 - 2016 - DEO]"/>
        <member name="[CB - Process].[Process CB Description Long].&amp;[Storm # 14 - 2017 - DEK]"/>
        <member name="[CB - Process].[Process CB Description Long].&amp;[Storm # 15 - 2017 - DEK]"/>
        <member name="[CB - Process].[Process CB Description Long].&amp;[Storm # 15 - 2017 - DEO]"/>
        <member name="[CB - Process].[Process CB Description Long].&amp;[Storm # 16 - 2017 - DEI]"/>
        <member name="[CB - Process].[Process CB Description Long].&amp;[Storm # 16 - 2017 - DEK]"/>
        <member name="[CB - Process].[Process CB Description Long].&amp;[Storm # 16 - 2017 - DEO]"/>
        <member name="[CB - Process].[Process CB Description Long].&amp;[Storm # 17 - 2017 - DEI]"/>
        <member name="[CB - Process].[Process CB Description Long].&amp;[Storm # 18 - 2017 - DEI]"/>
        <member name="[CB - Process].[Process CB Description Long].&amp;[Storm # 19 - 2017 - DEI]"/>
        <member name="[CB - Process].[Process CB Description Long].&amp;[Storm # 1A - 2022 - DEI]"/>
        <member name="[CB - Process].[Process CB Description Long].&amp;[Storm # 20 - 2017 - DEI]"/>
        <member name="[CB - Process].[Process CB Description Long].&amp;[Storm Kentucky #10 2009]"/>
        <member name="[CB - Process].[Process CB Description Long].&amp;[Storm Kentucky #11 2009]"/>
        <member name="[CB - Process].[Process CB Description Long].&amp;[Storm Kentucky #12 2009]"/>
        <member name="[CB - Process].[Process CB Description Long].&amp;[Storm Kentucky #13 2008]"/>
        <member name="[CB - Process].[Process CB Description Long].&amp;[Storm Kentucky #13 2009]"/>
        <member name="[CB - Process].[Process CB Description Long].&amp;[Storm Kentucky #14 2008]"/>
        <member name="[CB - Process].[Process CB Description Long].&amp;[Storm Kentucky #14 2009]"/>
        <member name="[CB - Process].[Process CB Description Long].&amp;[Storm Kentucky #15 2008]"/>
        <member name="[CB - Process].[Process CB Description Long].&amp;[Storm Kentucky #15 2009]"/>
        <member name="[CB - Process].[Process CB Description Long].&amp;[Storm Kentucky #16 2008]"/>
        <member name="[CB - Process].[Process CB Description Long].&amp;[Storm Kentucky #16 2009]"/>
        <member name="[CB - Process].[Process CB Description Long].&amp;[Storm Kentucky #17 2008]"/>
        <member name="[CB - Process].[Process CB Description Long].&amp;[Storm Kentucky #17 2009]"/>
        <member name="[CB - Process].[Process CB Description Long].&amp;[Storm Kentucky #18 2008]"/>
        <member name="[CB - Process].[Process CB Description Long].&amp;[Storm Kentucky #18 2009]"/>
        <member name="[CB - Process].[Process CB Description Long].&amp;[Storm Kentucky #19 2008]"/>
        <member name="[CB - Process].[Process CB Description Long].&amp;[Storm Kentucky #19 2009]"/>
        <member name="[CB - Process].[Process CB Description Long].&amp;[Storm Kentucky #20 2009]"/>
        <member name="[CB - Process].[Process CB Description Long].&amp;[Strategy Implementation]"/>
        <member name="[CB - Process].[Process CB Description Long].&amp;[Strategy and Innovation]"/>
        <member name="[CB - Process].[Process CB Description Long].&amp;[Sub Regional Air Issues]"/>
        <member name="[CB - Process].[Process CB Description Long].&amp;[Subsidy-Construction-Nc]"/>
        <member name="[CB - Process].[Process CB Description Long].&amp;[Subsidy-Construction-Sc]"/>
        <member name="[CB - Process].[Process CB Description Long].&amp;[Substation 15kV CB Repl]"/>
        <member name="[CB - Process].[Process CB Description Long].&amp;[Substation Reactor Repl]"/>
        <member name="[CB - Process].[Process CB Description Long].&amp;[Subtation Arrester Repl]"/>
        <member name="[CB - Process].[Process CB Description Long].&amp;[Sustainable Development]"/>
        <member name="[CB - Process].[Process CB Description Long].&amp;[System Modification Cap]"/>
        <member name="[CB - Process].[Process CB Description Long].&amp;[System Ops Energy Acctg]"/>
        <member name="[CB - Process].[Process CB Description Long].&amp;[T Auto Tfr Coolers Repl]"/>
        <member name="[CB - Process].[Process CB Description Long].&amp;[T BKR Minor Maintenance]"/>
        <member name="[CB - Process].[Process CB Description Long].&amp;[T Battery, In Equipment]"/>
        <member name="[CB - Process].[Process CB Description Long].&amp;[T Capacitor Control O&amp;M]"/>
        <member name="[CB - Process].[Process CB Description Long].&amp;[T Corona Camera Testing]"/>
        <member name="[CB - Process].[Process CB Description Long].&amp;[T LINE SURVEY-CAP FIXES]"/>
        <member name="[CB - Process].[Process CB Description Long].&amp;[T Line Gang Switch Repl]"/>
        <member name="[CB - Process].[Process CB Description Long].&amp;[T Line Perf Improvement]"/>
        <member name="[CB - Process].[Process CB Description Long].&amp;[T METER MAINT - REPAIRS]"/>
        <member name="[CB - Process].[Process CB Description Long].&amp;[T REGULATORY COMPLIANCE]"/>
        <member name="[CB - Process].[Process CB Description Long].&amp;[T RELAY MAINT - REPAIRS]"/>
        <member name="[CB - Process].[Process CB Description Long].&amp;[T Substation Compliance]"/>
        <member name="[CB - Process].[Process CB Description Long].&amp;[T Switch Inspection PMs]"/>
        <member name="[CB - Process].[Process CB Description Long].&amp;[T T-CHARGER MAINTENANCE]"/>
        <member name="[CB - Process].[Process CB Description Long].&amp;[T T-POLE INSPGNDLNTREAT]"/>
        <member name="[CB - Process].[Process CB Description Long].&amp;[T T-REACTOR POWERFACTOR]"/>
        <member name="[CB - Process].[Process CB Description Long].&amp;[T T-RELAY-GRP INVENTORY]"/>
        <member name="[CB - Process].[Process CB Description Long].&amp;[T T-SWT-A FUNCTIONALTST]"/>
        <member name="[CB - Process].[Process CB Description Long].&amp;[T-LINE ARRESTERS - DIST]"/>
        <member name="[CB - Process].[Process CB Description Long].&amp;[T-STA-BATTERY OHMICREAD]"/>
        <member name="[CB - Process].[Process CB Description Long].&amp;[TAX CONSULTING SERVICES]"/>
        <member name="[CB - Process].[Process CB Description Long].&amp;[TDSIC2 1 PH TX Repl Dry]"/>
        <member name="[CB - Process].[Process CB Description Long].&amp;[TDSIC2 3 PH TX Repl Dry]"/>
        <member name="[CB - Process].[Process CB Description Long].&amp;[TDSIC2 Inaccessible R/W]"/>
        <member name="[CB - Process].[Process CB Description Long].&amp;[TECH &amp; SUPV SUPRT-FIELD]"/>
        <member name="[CB - Process].[Process CB Description Long].&amp;[TERMINALING FEE REVENUE]"/>
        <member name="[CB - Process].[Process CB Description Long].&amp;[TEST 1 PHASE OMR METERS]"/>
        <member name="[CB - Process].[Process CB Description Long].&amp;[TESTING OF RUBBER GOODS]"/>
        <member name="[CB - Process].[Process CB Description Long].&amp;[TETLP LA Parishes/u tax]"/>
        <member name="[CB - Process].[Process CB Description Long].&amp;[THERMAL IMAGING - TRANS]"/>
        <member name="[CB - Process].[Process CB Description Long].&amp;[TOU REPLACEMENT PROJECT]"/>
        <member name="[CB - Process].[Process CB Description Long].&amp;[TRAINING-TRANSPORTATION]"/>
        <member name="[CB - Process].[Process CB Description Long].&amp;[TRANS AUTOBANK FAILURES]"/>
        <member name="[CB - Process].[Process CB Description Long].&amp;[TRANS CONTROL CENTER ET]"/>
        <member name="[CB - Process].[Process CB Description Long].&amp;[TRANS M&amp;R EQT TELEMETRY]"/>
        <member name="[CB - Process].[Process CB Description Long].&amp;[TRANS SVC REQUEST D SUB]"/>
        <member name="[CB - Process].[Process CB Description Long].&amp;[TRANS SVC REQUEST T SUB]"/>
        <member name="[CB - Process].[Process CB Description Long].&amp;[TRANS VEG MGT - PLANNED]"/>
        <member name="[CB - Process].[Process CB Description Long].&amp;[TRANS VM NERC HERBICIDE]"/>
        <member name="[CB - Process].[Process CB Description Long].&amp;[TRANSFORMER OPERATING-T]"/>
        <member name="[CB - Process].[Process CB Description Long].&amp;[TRANSFORMER REPAIR SVCS]"/>
        <member name="[CB - Process].[Process CB Description Long].&amp;[Targeted Undergrounding]"/>
        <member name="[CB - Process].[Process CB Description Long].&amp;[Tax Equity Distribution]"/>
        <member name="[CB - Process].[Process CB Description Long].&amp;[Telechecks For Payments]"/>
        <member name="[CB - Process].[Process CB Description Long].&amp;[Telecommunications Supp]"/>
        <member name="[CB - Process].[Process CB Description Long].&amp;[Telephone/Communication]"/>
        <member name="[CB - Process].[Process CB Description Long].&amp;[Testing of Rubber Goods]"/>
        <member name="[CB - Process].[Process CB Description Long].&amp;[Time Earned, Not Worked]"/>
        <member name="[CB - Process].[Process CB Description Long].&amp;[To Track Canadian Deals]"/>
        <member name="[CB - Process].[Process CB Description Long].&amp;[Tower Attachment Leases]"/>
        <member name="[CB - Process].[Process CB Description Long].&amp;[Tp Complaince Oth Trans]"/>
        <member name="[CB - Process].[Process CB Description Long].&amp;[Trad Flr serv-Dow Jones]"/>
        <member name="[CB - Process].[Process CB Description Long].&amp;[Training Expenses-Water]"/>
        <member name="[CB - Process].[Process CB Description Long].&amp;[Training-Transportation]"/>
        <member name="[CB - Process].[Process CB Description Long].&amp;[Trans Control Center Pg]"/>
        <member name="[CB - Process].[Process CB Description Long].&amp;[Trans Tower  1P3947/158]"/>
        <member name="[CB - Process].[Process CB Description Long].&amp;[Trans Tower  2E2082/58E]"/>
        <member name="[CB - Process].[Process CB Description Long].&amp;[Trans Tower Sharon Road]"/>
        <member name="[CB - Process].[Process CB Description Long].&amp;[Transf Pdmt Inspections]"/>
        <member name="[CB - Process].[Process CB Description Long].&amp;[Transfer &amp; Adjust X-Val]"/>
        <member name="[CB - Process].[Process CB Description Long].&amp;[Transfer Capital Assets]"/>
        <member name="[CB - Process].[Process CB Description Long].&amp;[Transfers &amp; Adjust XVAL]"/>
        <member name="[CB - Process].[Process CB Description Long].&amp;[Transformer Repair Svcs]"/>
        <member name="[CB - Process].[Process CB Description Long].&amp;[Transmission Line Maint]"/>
        <member name="[CB - Process].[Process CB Description Long].&amp;[Transportation Expenses]"/>
        <member name="[CB - Process].[Process CB Description Long].&amp;[Troutman Warehouse Rent]"/>
        <member name="[CB - Process].[Process CB Description Long].&amp;[Turbine Cond. Equipment]"/>
        <member name="[CB - Process].[Process CB Description Long].&amp;[UG Cable Rehabilitation]"/>
        <member name="[CB - Process].[Process CB Description Long].&amp;[UG Congested Structures]"/>
        <member name="[CB - Process].[Process CB Description Long].&amp;[UNION DUES - LOCAL 1412]"/>
        <member name="[CB - Process].[Process CB Description Long].&amp;[UNION DUES - LOCAL 1419]"/>
        <member name="[CB - Process].[Process CB Description Long].&amp;[UNION DUES USWA 5541-06]"/>
        <member name="[CB - Process].[Process CB Description Long].&amp;[UNP - Inclement Weather]"/>
        <member name="[CB - Process].[Process CB Description Long].&amp;[UNRECOVER THORPE REWIND]"/>
        <member name="[CB - Process].[Process CB Description Long].&amp;[UNRECOVERED STORM COSTS]"/>
        <member name="[CB - Process].[Process CB Description Long].&amp;[UP NOVA DUAL (OLD 2493)]"/>
        <member name="[CB - Process].[Process CB Description Long].&amp;[USAT Duke Template Prog]"/>
        <member name="[CB - Process].[Process CB Description Long].&amp;[UTILITY OF FUTURE - GAS]"/>
        <member name="[CB - Process].[Process CB Description Long].&amp;[UnRegulated Product Mgt]"/>
        <member name="[CB - Process].[Process CB Description Long].&amp;[Uncollectible Provision]"/>
        <member name="[CB - Process].[Process CB Description Long].&amp;[Union Dues - Local 1491]"/>
        <member name="[CB - Process].[Process CB Description Long].&amp;[Unrecover Thorpe Rewind]"/>
        <member name="[CB - Process].[Process CB Description Long].&amp;[Unscheduled Maintenance]"/>
        <member name="[CB - Process].[Process CB Description Long].&amp;[Update ATO's with SCADA]"/>
        <member name="[CB - Process].[Process CB Description Long].&amp;[Util of Future Projects]"/>
        <member name="[CB - Process].[Process CB Description Long].&amp;[Utilities Water Act Grp]"/>
        <member name="[CB - Process].[Process CB Description Long].&amp;[VEHICLES &amp; CARTS - Base]"/>
        <member name="[CB - Process].[Process CB Description Long].&amp;[VEHICLES &amp; CARTS - FOut]"/>
        <member name="[CB - Process].[Process CB Description Long].&amp;[Valdese Mdse Sales Rent]"/>
        <member name="[CB - Process].[Process CB Description Long].&amp;[Veg Mgmt Debris Cleanup]"/>
        <member name="[CB - Process].[Process CB Description Long].&amp;[Vendor Alliance - Cable]"/>
        <member name="[CB - Process].[Process CB Description Long].&amp;[Video Customer Requests]"/>
        <member name="[CB - Process].[Process CB Description Long].&amp;[Virtual Reality Program]"/>
        <member name="[CB - Process].[Process CB Description Long].&amp;[Voice Customer Requests]"/>
        <member name="[CB - Process].[Process CB Description Long].&amp;[W-S Mdse Appl Svcs Rent]"/>
        <member name="[CB - Process].[Process CB Description Long].&amp;[W-S Mdse Warehouse Rent]"/>
        <member name="[CB - Process].[Process CB Description Long].&amp;[WATER DAM MAINT - NBase]"/>
        <member name="[CB - Process].[Process CB Description Long].&amp;[WATER-Aux Cooling Water]"/>
        <member name="[CB - Process].[Process CB Description Long].&amp;[WORKLINK TRAINING COSTS]"/>
        <member name="[CB - Process].[Process CB Description Long].&amp;[WPS Termination 11_1_05]"/>
        <member name="[CB - Process].[Process CB Description Long].&amp;[WSP USA Env &amp; Infra Inc]"/>
        <member name="[CB - Process].[Process CB Description Long].&amp;[Water Issues Compliance]"/>
        <member name="[CB - Process].[Process CB Description Long].&amp;[Water Quality Equipment]"/>
        <member name="[CB - Process].[Process CB Description Long].&amp;[We Are One LGBT Raleigh]"/>
        <member name="[CB - Process].[Process CB Description Long].&amp;[Weather Related Outages]"/>
        <member name="[CB - Process].[Process CB Description Long].&amp;[West Storage Intramonth]"/>
        <member name="[CB - Process].[Process CB Description Long].&amp;[Western Division Office]"/>
        <member name="[CB - Process].[Process CB Description Long].&amp;[Westridge Ct Appl Store]"/>
        <member name="[CB - Process].[Process CB Description Long].&amp;[Whitmire Ec&amp;O Fac. Rent]"/>
        <member name="[CB - Process].[Process CB Description Long].&amp;[Wholesale AC LC Credits]"/>
        <member name="[CB - Process].[Process CB Description Long].&amp;[Wholesale WH LC Credits]"/>
        <member name="[CB - Process].[Process CB Description Long].&amp;[Wireless Facilities Fee]"/>
        <member name="[CB - Process].[Process CB Description Long].&amp;[Work Management Savings]"/>
        <member name="[CB - Process].[Process CB Description Long].&amp;[Work Plan Team - Budget]"/>
        <member name="[CB - Process].[Process CB Description Long].&amp;[Workstation Leases - PD]"/>
        <member name="[CB - Process].[Process CB Description Long].&amp;[Workstation Maintenance]"/>
        <member name="[CB - Process].[Process CB Description Long].&amp;[X-Power VIN Costs North]"/>
        <member name="[CB - Process].[Process CB Description Long].&amp;[X-Power VOM Costs North]"/>
        <member name="[CB - Process].[Process CB Description Long].&amp;[X-Power VOM Costs South]"/>
        <member name="[CB - Process].[Process CB Description Long].&amp;[automatic meter reading]"/>
        <member name="[CB - Process].[Process CB Description Long].&amp;[internet access support]"/>
        <member name="[CB - Process].[Process CB Description Long].&amp;[sale of Ft. Frances Exp]"/>
        <member name="[CB - Process].[Process CB Description Long].&amp;[2008 Storm Ohio Event 11]"/>
        <member name="[CB - Process].[Process CB Description Long].&amp;[2016 Cyber Sec/Fukishima]"/>
        <member name="[CB - Process].[Process CB Description Long].&amp;[2016 NC Rate Case Appeal]"/>
        <member name="[CB - Process].[Process CB Description Long].&amp;[2017 SC Rate Case Appeal]"/>
        <member name="[CB - Process].[Process CB Description Long].&amp;[2018 NC Rate Case Appeal]"/>
        <member name="[CB - Process].[Process CB Description Long].&amp;[2019 SC Rate Case Appeal]"/>
        <member name="[CB - Process].[Process CB Description Long].&amp;[2021 Helicopter Accident]"/>
        <member name=""/>
        <member name=""/>
        <member name="[CB - Process].[Process CB Description Long].&amp;[98-10 Hou Pwr Engage MTM]"/>
        <member name="[CB - Process].[Process CB Description Long].&amp;[A &amp; M Realtor Promotions]"/>
        <member name="[CB - Process].[Process CB Description Long].&amp;[A&amp;G Fringe Benefits - RS]"/>
        <member name="[CB - Process].[Process CB Description Long].&amp;[A&amp;M PROMOTIONS - BUILDER]"/>
        <member name="[CB - Process].[Process CB Description Long].&amp;[A&amp;M PROMOTIONS - GENERAL]"/>
        <member name="[CB - Process].[Process CB Description Long].&amp;[A&amp;M Promotions - Builder]"/>
        <member name="[CB - Process].[Process CB Description Long].&amp;[A&amp;M Promotions - General]"/>
        <member name="[CB - Process].[Process CB Description Long].&amp;[A-BASE ADAPTER CHANGEOUT]"/>
        <member name="[CB - Process].[Process CB Description Long].&amp;[ACaustic Chemical System]"/>
        <member name="[CB - Process].[Process CB Description Long].&amp;[ADMINISTRATION &amp; GENERAL]"/>
        <member name="[CB - Process].[Process CB Description Long].&amp;[ADMINISTRATIVE &amp; GENERAL]"/>
        <member name="[CB - Process].[Process CB Description Long].&amp;[ADV NUCLR AUP ADJUSTMENT]"/>
        <member name="[CB - Process].[Process CB Description Long].&amp;[ADV NUCLR CAPITAL SPARES]"/>
        <member name="[CB - Process].[Process CB Description Long].&amp;[ADirect Labor &amp; Expenses]"/>
        <member name="[CB - Process].[Process CB Description Long].&amp;[AECOM Energy &amp; Const Inc]"/>
        <member name="[CB - Process].[Process CB Description Long].&amp;[AEIS INT PLT BUDGET PH 1]"/>
        <member name="[CB - Process].[Process CB Description Long].&amp;[AHFS Inter-Act transfers]"/>
        <member name="[CB - Process].[Process CB Description Long].&amp;[AIR OPERATED VALVES - PM]"/>
        <member name="[CB - Process].[Process CB Description Long].&amp;[AOther Exp-Wtr Treatment]"/>
        <member name="[CB - Process].[Process CB Description Long].&amp;[ASSET MAINT &amp; INSPECT IT]"/>
        <member name="[CB - Process].[Process CB Description Long].&amp;[ASSET MGMT UG CABLE REPL]"/>
        <member name="[CB - Process].[Process CB Description Long].&amp;[ATLAS Hardware Purchases]"/>
        <member name="[CB - Process].[Process CB Description Long].&amp;[ATLAS PH2 CONTRACT LABOR]"/>
        <member name="[CB - Process].[Process CB Description Long].&amp;[ATLAS PH2 SOFTWARE PURCH]"/>
        <member name="[CB - Process].[Process CB Description Long].&amp;[ATLAS SOFTWARE PURCHASES]"/>
        <member name="[CB - Process].[Process CB Description Long].&amp;[Accounting Support Staff]"/>
        <member name="[CB - Process].[Process CB Description Long].&amp;[Accounts Payable - Other]"/>
        <member name="[CB - Process].[Process CB Description Long].&amp;[Accumulated Amortization]"/>
        <member name="[CB - Process].[Process CB Description Long].&amp;[Acquire Software &amp; Misc.]"/>
        <member name="[CB - Process].[Process CB Description Long].&amp;[Adc Nuclr AUP Adjustment]"/>
        <member name="[CB - Process].[Process CB Description Long].&amp;[Admin &amp; General Expenses]"/>
        <member name="[CB - Process].[Process CB Description Long].&amp;[Administration &amp; General]"/>
        <member name="[CB - Process].[Process CB Description Long].&amp;[Administration - General]"/>
        <member name="[CB - Process].[Process CB Description Long].&amp;[Administrative &amp; General]"/>
        <member name="[CB - Process].[Process CB Description Long].&amp;[Adv Nuclr Capital Spares]"/>
        <member name="[CB - Process].[Process CB Description Long].&amp;[Advance w DE Kaufman, LP]"/>
        <member name="[CB - Process].[Process CB Description Long].&amp;[Advance with DE Maricopa]"/>
        <member name="[CB - Process].[Process CB Description Long].&amp;[Advance with DeSota, LLC]"/>
        <member name="[CB - Process].[Process CB Description Long].&amp;[After Hours Drop Service]"/>
        <member name="[CB - Process].[Process CB Description Long].&amp;[Air Monitoring Equipment]"/>
        <member name="[CB - Process].[Process CB Description Long].&amp;[Albemarle Warehouse Rent]"/>
        <member name="[CB - Process].[Process CB Description Long].&amp;[All Other HR Maintenance]"/>
        <member name="[CB - Process].[Process CB Description Long].&amp;[Alliance Contract - VECO]"/>
        <member name="[CB - Process].[Process CB Description Long].&amp;[Alliance Optm Intramonth]"/>
        <member name="[CB - Process].[Process CB Description Long].&amp;[Alloc Design Integration]"/>
        <member name="[CB - Process].[Process CB Description Long].&amp;[Ammonia - Edw Qualifying]"/>
        <member name="[CB - Process].[Process CB Description Long].&amp;[Ammonia - Non-Qualifying]"/>
        <member name="[CB - Process].[Process CB Description Long].&amp;[Amortization Of PCB Cost]"/>
        <member name="[CB - Process].[Process CB Description Long].&amp;[Analytical - Waste Class]"/>
        <member name="[CB - Process].[Process CB Description Long].&amp;[Anchor Meter Base Repair]"/>
        <member name="[CB - Process].[Process CB Description Long].&amp;[App development for CGRs]"/>
        <member name="[CB - Process].[Process CB Description Long].&amp;[Application Support (Ap)]"/>
        <member name="[CB - Process].[Process CB Description Long].&amp;[Applications Integration]"/>
        <member name="[CB - Process].[Process CB Description Long].&amp;[Area Light Repair NonStd]"/>
        <member name="[CB - Process].[Process CB Description Long].&amp;[Asplundh Tree Expert LLC]"/>
        <member name="[CB - Process].[Process CB Description Long].&amp;[Asset Purchase Agreement]"/>
        <member name="[CB - Process].[Process CB Description Long].&amp;[Atlas Cleanup Contractor]"/>
        <member name="[CB - Process].[Process CB Description Long].&amp;[Atlas Ph 2 General Plant]"/>
        <member name="[CB - Process].[Process CB Description Long].&amp;[Atlas Tranmission Budget]"/>
        <member name="[CB - Process].[Process CB Description Long].&amp;[August 2011 Risk Process]"/>
        <member name="[CB - Process].[Process CB Description Long].&amp;[August 2012 Risk Process]"/>
        <member name="[CB - Process].[Process CB Description Long].&amp;[August 2013 Risk Process]"/>
        <member name="[CB - Process].[Process CB Description Long].&amp;[August 2014 Risk Process]"/>
        <member name="[CB - Process].[Process CB Description Long].&amp;[August 2015 Risk Process]"/>
        <member name="[CB - Process].[Process CB Description Long].&amp;[Auxiliary Generator Bldg]"/>
        <member name="[CB - Process].[Process CB Description Long].&amp;[B A&amp;G OPERATING EXPENSES]"/>
        <member name="[CB - Process].[Process CB Description Long].&amp;[B ALL SOFTWARE PURCHASES]"/>
        <member name="[CB - Process].[Process CB Description Long].&amp;[B BUSINESS MGT. SERVICES]"/>
        <member name="[CB - Process].[Process CB Description Long].&amp;[B FACILITIES MAINTENANCE]"/>
        <member name="[CB - Process].[Process CB Description Long].&amp;[B FACILITIES RENOVATIONS]"/>
        <member name="[CB - Process].[Process CB Description Long].&amp;[B FD ENGINEERING SUPPORT]"/>
        <member name="[CB - Process].[Process CB Description Long].&amp;[B IN-SERVICE INSPECTIONS]"/>
        <member name="[CB - Process].[Process CB Description Long].&amp;[B MANAGE HUMAN RESOURCES]"/>
        <member name="[CB - Process].[Process CB Description Long].&amp;[B MCE STAFF AUGMENTATION]"/>
        <member name="[CB - Process].[Process CB Description Long].&amp;[B NUC FUEL MGMT &amp; DESIGN]"/>
        <member name="[CB - Process].[Process CB Description Long].&amp;[B PREDICTIVE MAINTENANCE]"/>
        <member name="[CB - Process].[Process CB Description Long].&amp;[B RES STAFF AUGMENTATION]"/>
        <member name="[CB - Process].[Process CB Description Long].&amp;[B RESEARCH &amp; DEVELOPMENT]"/>
        <member name="[CB - Process].[Process CB Description Long].&amp;[B RP PROTECTIVE CLOTHING]"/>
        <member name="[CB - Process].[Process CB Description Long].&amp;[B SPENT FUEL PROCUREMENT]"/>
        <member name="[CB - Process].[Process CB Description Long].&amp;[BATTERY OPERATING RETAIL]"/>
        <member name="[CB - Process].[Process CB Description Long].&amp;[BOILER CUSTOMER DELIVERY]"/>
        <member name="[CB - Process].[Process CB Description Long].&amp;[BREAKER OPS - INDUSTRIAL]"/>
        <member name="[CB - Process].[Process CB Description Long].&amp;[BUSCARDS &amp; MISCELLANEOUS]"/>
        <member name="[CB - Process].[Process CB Description Long].&amp;[Balance Budget to Target]"/>
        <member name="[CB - Process].[Process CB Description Long].&amp;[Battery Storage Expenses]"/>
        <member name="[CB - Process].[Process CB Description Long].&amp;[Below Surface Equip Insp]"/>
        <member name="[CB - Process].[Process CB Description Long].&amp;[Billing work on ERT proj]"/>
        <member name="[CB - Process].[Process CB Description Long].&amp;[Boiler - Washdown System]"/>
        <member name="[CB - Process].[Process CB Description Long].&amp;[Broad River Program Mgmt]"/>
        <member name="[CB - Process].[Process CB Description Long].&amp;[Bromide Claim 17 - Union]"/>
        <member name="[CB - Process].[Process CB Description Long].&amp;[Budget Reduction Round 2]"/>
        <member name="[CB - Process].[Process CB Description Long].&amp;[Budget Reduction Round 3]"/>
        <member name="[CB - Process].[Process CB Description Long].&amp;[Building &amp; Grounds Maint]"/>
        <member name="[CB - Process].[Process CB Description Long].&amp;[Bus Plng Repairs (Parts)]"/>
        <member name="[CB - Process].[Process CB Description Long].&amp;[Bus Systems Support - Es]"/>
        <member name="[CB - Process].[Process CB Description Long].&amp;[Business &amp; Financial Mgt]"/>
        <member name="[CB - Process].[Process CB Description Long].&amp;[Business Partnership Awd]"/>
        <member name="[CB - Process].[Process CB Description Long].&amp;[By Products Gypsum Sales]"/>
        <member name="[CB - Process].[Process CB Description Long].&amp;[C&amp;I Competitive Services]"/>
        <member name="[CB - Process].[Process CB Description Long].&amp;[CAL Gas Engage MTM 98-10]"/>
        <member name="[CB - Process].[Process CB Description Long].&amp;[CAL Pwr Engage MTM 98-10]"/>
        <member name="[CB - Process].[Process CB Description Long].&amp;[CAPITAL JOURNALED TO O&amp;M]"/>
        <member name="[CB - Process].[Process CB Description Long].&amp;[CATAWBA MEETINGS - NCEMC]"/>
        <member name="[CB - Process].[Process CB Description Long].&amp;[CATAWBA OPERATING COMMON]"/>
        <member name="[CB - Process].[Process CB Description Long].&amp;[CATAWBA PURCHASED ENERGY]"/>
        <member name="[CB - Process].[Process CB Description Long].&amp;[CATAWBA SCANNING SUPPORT]"/>
        <member name="[CB - Process].[Process CB Description Long].&amp;[CB &amp; A Software Nonstand]"/>
        <member name="[CB - Process].[Process CB Description Long].&amp;[CBIS SUPPORT SUPERVISION]"/>
        <member name="[CB - Process].[Process CB Description Long].&amp;[CBIS Support Supervision]"/>
        <member name="[CB - Process].[Process CB Description Long].&amp;[CC&amp;CT Correct &amp; Prev Mnt]"/>
        <member name="[CB - Process].[Process CB Description Long].&amp;[CCC Software Maintenance]"/>
        <member name="[CB - Process].[Process CB Description Long].&amp;[CENTRAL TRAINING SUPPORT]"/>
        <member name="[CB - Process].[Process CB Description Long].&amp;[CINERGY MERGER SEVERANCE]"/>
        <member name="[CB - Process].[Process CB Description Long].&amp;[CMM INVENTORY ADJUSTMENT]"/>
        <member name="[CB - Process].[Process CB Description Long].&amp;[CMM Inventory Adjustment]"/>
        <member name="[CB - Process].[Process CB Description Long].&amp;[CMV Appl (CIP Config) IT]"/>
        <member name="[CB - Process].[Process CB Description Long].&amp;[CNV-Aircraft Inspections]"/>
        <member name="[CB - Process].[Process CB Description Long].&amp;[CNV-BOILER AIR EQUIPMENT]"/>
        <member name="[CB - Process].[Process CB Description Long].&amp;[CNV-CONST ENV CORE STAFF]"/>
        <member name="[CB - Process].[Process CB Description Long].&amp;[CNV-ELECTRICAL EQUIPMENT]"/>
        <member name="[CB - Process].[Process CB Description Long].&amp;[COC Tower Harrisburg, NC]"/>
        <member name="[CB - Process].[Process CB Description Long].&amp;[COMB DAMPERS &amp; DRVS-Base]"/>
        <member name="[CB - Process].[Process CB Description Long].&amp;[COMB DAMPERS &amp; DRVS-FOut]"/>
        <member name="[CB - Process].[Process CB Description Long].&amp;[COMB DAMPERS &amp; DRVS-POut]"/>
        <member name="[CB - Process].[Process CB Description Long].&amp;[COMMUNICATION MANAGEMENT]"/>
        <member name="[CB - Process].[Process CB Description Long].&amp;[COOLING LAKE MAINT -Base]"/>
        <member name="[CB - Process].[Process CB Description Long].&amp;[COOLING TOWER Sys- NBase]"/>
        <member name="[CB - Process].[Process CB Description Long].&amp;[COPIER FAX SUPPORT COSTS]"/>
        <member name="[CB - Process].[Process CB Description Long].&amp;[CORPORATE GOVERNANCE A&amp;G]"/>
        <member name="[CB - Process].[Process CB Description Long].&amp;[CORR MMOD AOV RTN INNAGE]"/>
        <member name="[CB - Process].[Process CB Description Long].&amp;[CORR MMOD AOV RTN OUTAGE]"/>
        <member name="[CB - Process].[Process CB Description Long].&amp;[CORR MMOD GNV RTN INNAGE]"/>
        <member name="[CB - Process].[Process CB Description Long].&amp;[CORR MMOD GNV RTN OUTAGE]"/>
        <member name="[CB - Process].[Process CB Description Long].&amp;[CORR MMOD HVAC NR INNAGE]"/>
        <member name="[CB - Process].[Process CB Description Long].&amp;[CORR MMOD HVAC NR OUTAGE]"/>
        <member name="[CB - Process].[Process CB Description Long].&amp;[CORR MMOD MOV RTN INNAGE]"/>
        <member name="[CB - Process].[Process CB Description Long].&amp;[CORR MMOD MOV RTN OUTAGE]"/>
        <member name="[CB - Process].[Process CB Description Long].&amp;[CORR MMOD RXVS NR INNAGE]"/>
        <member name="[CB - Process].[Process CB Description Long].&amp;[CORR MMOD RXVS NR OUTAGE]"/>
        <member name="[CB - Process].[Process CB Description Long].&amp;[CORR ORDER AOV NR INNAGE]"/>
        <member name="[CB - Process].[Process CB Description Long].&amp;[CORR ORDER AOV NR OUTAGE]"/>
        <member name="[CB - Process].[Process CB Description Long].&amp;[CORR ORDER GNV NR INNAGE]"/>
        <member name="[CB - Process].[Process CB Description Long].&amp;[CORR ORDER GNV NR OUTAGE]"/>
        <member name="[CB - Process].[Process CB Description Long].&amp;[CORR ORDER MOV NR INNAGE]"/>
        <member name="[CB - Process].[Process CB Description Long].&amp;[CORR ORDER MOV NR OUTAGE]"/>
        <member name="[CB - Process].[Process CB Description Long].&amp;[CSC ALLOCATION OPERATING]"/>
        <member name="[CB - Process].[Process CB Description Long].&amp;[CT - Heat &amp; Vend Systems]"/>
        <member name="[CB - Process].[Process CB Description Long].&amp;[CT Equipment Budget Only]"/>
        <member name="[CB - Process].[Process CB Description Long].&amp;[CT WTR START SYS - NBase]"/>
        <member name="[CB - Process].[Process CB Description Long].&amp;[CTU-Instru&amp;Control NBase]"/>
        <member name="[CB - Process].[Process CB Description Long].&amp;[CUSTOMER ACCESS METERING]"/>
        <member name="[CB - Process].[Process CB Description Long].&amp;[Cal FX DEMLP Asset Hedge]"/>
        <member name="[CB - Process].[Process CB Description Long].&amp;[Cal Gas DEMLP A Clearing]"/>
        <member name="[CB - Process].[Process CB Description Long].&amp;[Cal Gas DENA-W MTM 98-10]"/>
        <member name="[CB - Process].[Process CB Description Long].&amp;[Cal Gas Engage MTM 98-10]"/>
        <member name="[CB - Process].[Process CB Description Long].&amp;[Call Center Email suport]"/>
        <member name="[CB - Process].[Process CB Description Long].&amp;[Call Center Growth Study]"/>
        <member name="[CB - Process].[Process CB Description Long].&amp;[Canadian BU Relationship]"/>
        <member name="[CB - Process].[Process CB Description Long].&amp;[Canadian GAAP Processing]"/>
        <member name="[CB - Process].[Process CB Description Long].&amp;[Cap &amp; Op Removal Dollars]"/>
        <member name="[CB - Process].[Process CB Description Long].&amp;[Capacitor Insp and Maint]"/>
        <member name="[CB - Process].[Process CB Description Long].&amp;[Capacity Invest Tier-2 3]"/>
        <member name="[CB - Process].[Process CB Description Long].&amp;[Capital Dump - Archieved]"/>
        <member name="[CB - Process].[Process CB Description Long].&amp;[Capital Transition Costs]"/>
        <member name="[CB - Process].[Process CB Description Long].&amp;[Capital Vehicle Projects]"/>
        <member name="[CB - Process].[Process CB Description Long].&amp;[Cash payments - suspense]"/>
        <member name="[CB - Process].[Process CB Description Long].&amp;[Catalyst Management Base]"/>
        <member name="[CB - Process].[Process CB Description Long].&amp;[Catalyst Management ECRC]"/>
        <member name="[CB - Process].[Process CB Description Long].&amp;[Catawba Meetings - Ncmpa]"/>
        <member name="[CB - Process].[Process CB Description Long].&amp;[Catawba Operating Common]"/>
        <member name="[CB - Process].[Process CB Description Long].&amp;[Catawba Purchased Energy]"/>
        <member name="[CB - Process].[Process CB Description Long].&amp;[Catawba Siren Trans Rent]"/>
        <member name="[CB - Process].[Process CB Description Long].&amp;[Category 1 Uncategorized]"/>
        <member name="[CB - Process].[Process CB Description Long].&amp;[Category 2 Uncategorized]"/>
        <member name="[CB - Process].[Process CB Description Long].&amp;[Category 3 Uncategorized]"/>
        <member name="[CB - Process].[Process CB Description Long].&amp;[Category 4 Uncategorized]"/>
        <member name="[CB - Process].[Process CB Description Long].&amp;[Category 5 Uncategorized]"/>
        <member name="[CB - Process].[Process CB Description Long].&amp;[Cbis Support Supervision]"/>
        <member name="[CB - Process].[Process CB Description Long].&amp;[Cem/Opacity Process Supp]"/>
        <member name="[CB - Process].[Process CB Description Long].&amp;[Charlotte Mdse Ware Rent]"/>
        <member name="[CB - Process].[Process CB Description Long].&amp;[Charlotte Motor Speedway]"/>
        <member name="[CB - Process].[Process CB Description Long].&amp;[Chiquita Golf Tournament]"/>
        <member name="[CB - Process].[Process CB Description Long].&amp;[Chlorine Chemical System]"/>
        <member name="[CB - Process].[Process CB Description Long].&amp;[Chunk Up for DP Services]"/>
        <member name="[CB - Process].[Process CB Description Long].&amp;[Cin Bell Add Pole Wrk OM]"/>
        <member name="[CB - Process].[Process CB Description Long].&amp;[Cinergy Merger Severance]"/>
        <member name="[CB - Process].[Process CB Description Long].&amp;[Circuit Sectionalization]"/>
        <member name="[CB - Process].[Process CB Description Long].&amp;[Circulating Water System]"/>
        <member name="[CB - Process].[Process CB Description Long].&amp;[Columbus Mdse Sales Rent]"/>
        <member name="[CB - Process].[Process CB Description Long].&amp;[Commission Audit Cap FUP]"/>
        <member name="[CB - Process].[Process CB Description Long].&amp;[Communication Management]"/>
        <member name="[CB - Process].[Process CB Description Long].&amp;[Communications Equipment]"/>
        <member name="[CB - Process].[Process CB Description Long].&amp;[Competitive Intelligence]"/>
        <member name="[CB - Process].[Process CB Description Long].&amp;[Compliance Training-Engr]"/>
        <member name="[CB - Process].[Process CB Description Long].&amp;[Component Replacement UG]"/>
        <member name="[CB - Process].[Process CB Description Long].&amp;[Comtrac - CXL  Interface]"/>
        <member name="[CB - Process].[Process CB Description Long].&amp;[Con/Disc for NonPayments]"/>
        <member name="[CB - Process].[Process CB Description Long].&amp;[Conferences &amp; Consulting]"/>
        <member name="[CB - Process].[Process CB Description Long].&amp;[Consumable Sewer Expense]"/>
        <member name="[CB - Process].[Process CB Description Long].&amp;[Consumable Water Expense]"/>
        <member name="[CB - Process].[Process CB Description Long].&amp;[Content Mgt Enhancements]"/>
        <member name="[CB - Process].[Process CB Description Long].&amp;[Contra TM Electric Sales]"/>
        <member name="[CB - Process].[Process CB Description Long].&amp;[Contract Labor - Geotech]"/>
        <member name="[CB - Process].[Process CB Description Long].&amp;[Contract Labor - Manager]"/>
        <member name="[CB - Process].[Process CB Description Long].&amp;[Contract Laboratory Work]"/>
        <member name="[CB - Process].[Process CB Description Long].&amp;[Contractor Shutdown Cost]"/>
        <member name="[CB - Process].[Process CB Description Long].&amp;[Convergent Sales Channel]"/>
        <member name="[CB - Process].[Process CB Description Long].&amp;[Coop Advertising Expense]"/>
        <member name="[CB - Process].[Process CB Description Long].&amp;[Corp Dev - Misc Purchase]"/>
        <member name="[CB - Process].[Process CB Description Long].&amp;[Cost Of Goods Sold Repos]"/>
        <member name="[CB - Process].[Process CB Description Long].&amp;[Cost of service provided]"/>
        <member name="[CB - Process].[Process CB Description Long].&amp;[Credit Risk Applications]"/>
        <member name="[CB - Process].[Process CB Description Long].&amp;[Critical Cust Inspection]"/>
        <member name="[CB - Process].[Process CB Description Long].&amp;[Csc Call Flow Monitoring]"/>
        <member name="[CB - Process].[Process CB Description Long].&amp;[Csc Emp Labor &amp; Expenses]"/>
        <member name="[CB - Process].[Process CB Description Long].&amp;[Csc Employee Recognition]"/>
        <member name="[CB - Process].[Process CB Description Long].&amp;[Csc Software Maintenance]"/>
        <member name="[CB - Process].[Process CB Description Long].&amp;[Csc-Cust Svc Support-Pwr]"/>
        <member name="[CB - Process].[Process CB Description Long].&amp;[Customer Billed Projects]"/>
        <member name="[CB - Process].[Process CB Description Long].&amp;[Customer Connect - Build]"/>
        <member name="[CB - Process].[Process CB Description Long].&amp;[Customer Contact Council]"/>
        <member name="[CB - Process].[Process CB Description Long].&amp;[Customer Inspect Eng Cap]"/>
        <member name="[CB - Process].[Process CB Description Long].&amp;[Customer Refunds Payable]"/>
        <member name="[CB - Process].[Process CB Description Long].&amp;[Customer Service Support]"/>
        <member name="[CB - Process].[Process CB Description Long].&amp;[D Substation P&amp;C Upgrade]"/>
        <member name="[CB - Process].[Process CB Description Long].&amp;[D2D Customer Sub Revenue]"/>
        <member name="[CB - Process].[Process CB Description Long].&amp;[DCC Workstations Picasso]"/>
        <member name="[CB - Process].[Process CB Description Long].&amp;[DEC - CAROLINAS EAST #10]"/>
        <member name="[CB - Process].[Process CB Description Long].&amp;[DEC - CAROLINAS WEST #10]"/>
        <member name="[CB - Process].[Process CB Description Long].&amp;[DEC Circuit Connectivity]"/>
        <member name="[CB - Process].[Process CB Description Long].&amp;[DEC Hardware in Loop Lab]"/>
        <member name="[CB - Process].[Process CB Description Long].&amp;[DEC Large C&amp;I Conversion]"/>
        <member name="[CB - Process].[Process CB Description Long].&amp;[DEC Transformer RetroFit]"/>
        <member name="[CB - Process].[Process CB Description Long].&amp;[DECOMM EXP NO QUAL REINV]"/>
        <member name="[CB - Process].[Process CB Description Long].&amp;[DEE Customer Data Access]"/>
        <member name="[CB - Process].[Process CB Description Long].&amp;[DEE Cyber Response Tests]"/>
        <member name="[CB - Process].[Process CB Description Long].&amp;[DEE ENT DMS Enhancements]"/>
        <member name="[CB - Process].[Process CB Description Long].&amp;[DEE EOL CGR Replacements]"/>
        <member name="[CB - Process].[Process CB Description Long].&amp;[DEE Future SCADA Upgrade]"/>
        <member name="[CB - Process].[Process CB Description Long].&amp;[DEE LMR Consoles Project]"/>
        <member name="[CB - Process].[Process CB Description Long].&amp;[DEE Optimal Circuit Tool]"/>
        <member name="[CB - Process].[Process CB Description Long].&amp;[DEE Primavera P6 Upgrade]"/>
        <member name="[CB - Process].[Process CB Description Long].&amp;[DEE ROF Technical Design]"/>
        <member name="[CB - Process].[Process CB Description Long].&amp;[DEE System Modernization]"/>
        <member name="[CB - Process].[Process CB Description Long].&amp;[DEE Vehicle Area Network]"/>
        <member name="[CB - Process].[Process CB Description Long].&amp;[DEF Circuit Connectivity]"/>
        <member name="[CB - Process].[Process CB Description Long].&amp;[DEF Dolphin Solar Canopy]"/>
        <member name="[CB - Process].[Process CB Description Long].&amp;[DEF Hines Floating Solar]"/>
        <member name="[CB - Process].[Process CB Description Long].&amp;[DEF Hurr Matthew Oct2016]"/>
        <member name="[CB - Process].[Process CB Description Long].&amp;[DEF Overhead ATO ATS POC]"/>
        <member name="[CB - Process].[Process CB Description Long].&amp;[DEF St Pete Solar Canopy]"/>
        <member name="[CB - Process].[Process CB Description Long].&amp;[DEF Storm 5 July 23 2018]"/>
        <member name="[CB - Process].[Process CB Description Long].&amp;[DEF Storm Elsa July 2021]"/>
        <member name="[CB - Process].[Process CB Description Long].&amp;[DEF UCF Linear Generator]"/>
        <member name="[CB - Process].[Process CB Description Long].&amp;[DEF-DAX-SGIG AMI NAN AMI]"/>
        <member name="[CB - Process].[Process CB Description Long].&amp;[DEF-DAX-Switch Selection]"/>
        <member name="[CB - Process].[Process CB Description Long].&amp;[DEI Circuit Connectivity]"/>
        <member name="[CB - Process].[Process CB Description Long].&amp;[DEI GSA Public Authority]"/>
        <member name="[CB - Process].[Process CB Description Long].&amp;[DEI Recoverable NERC CIP]"/>
        <member name="[CB - Process].[Process CB Description Long].&amp;[DEK Circuit Connectivity]"/>
        <member name="[CB - Process].[Process CB Description Long].&amp;[DEK GSA Public Authority]"/>
        <member name="[CB - Process].[Process CB Description Long].&amp;[DEK Insp Emerg Pole Repl]"/>
        <member name="[CB - Process].[Process CB Description Long].&amp;[DEMA - West Storage DETM]"/>
        <member name="[CB - Process].[Process CB Description Long].&amp;[DEMA Pwr SP15 Gen Hedges]"/>
        <member name="[CB - Process].[Process CB Description Long].&amp;[DEMA S Pwr DQ Gen Hedges]"/>
        <member name="[CB - Process].[Process CB Description Long].&amp;[DEMA W Pwr DQ Gen Hedges]"/>
        <member name="[CB - Process].[Process CB Description Long].&amp;[DENA IT - BPMPTS Support]"/>
        <member name="[CB - Process].[Process CB Description Long].&amp;[DENA T&amp;M - MISCELLANEOUS]"/>
        <member name="[CB - Process].[Process CB Description Long].&amp;[DEO Capacitor Automation]"/>
        <member name="[CB - Process].[Process CB Description Long].&amp;[DEO Insp Emerg Pole Repl]"/>
        <member name="[CB - Process].[Process CB Description Long].&amp;[DEO Transformer Retrofit]"/>
        <member name="[CB - Process].[Process CB Description Long].&amp;[DEP - CAROLINAS WEST #10]"/>
        <member name="[CB - Process].[Process CB Description Long].&amp;[DEP 2018 Rate Case Amort]"/>
        <member name="[CB - Process].[Process CB Description Long].&amp;[DEP Circuit Connectivity]"/>
        <member name="[CB - Process].[Process CB Description Long].&amp;[DEP Loop Switching Logic]"/>
        <member name="[CB - Process].[Process CB Description Long].&amp;[DEP Transformer RetroFit]"/>
        <member name="[CB - Process].[Process CB Description Long].&amp;[DEP-DAX-SGIG AMI NAN AMI]"/>
        <member name="[CB - Process].[Process CB Description Long].&amp;[DEP/DEC CEL Modem Update]"/>
        <member name="[CB - Process].[Process CB Description Long].&amp;[DETM Extrinsic Keepwhole]"/>
        <member name="[CB - Process].[Process CB Description Long].&amp;[DETM Extrinsic keepwhole]"/>
        <member name="[CB - Process].[Process CB Description Long].&amp;[DIESEL GEN FORCED OUTAGE]"/>
        <member name="[CB - Process].[Process CB Description Long].&amp;[DIRECT - CUSTOMER DEMAND]"/>
        <member name="[CB - Process].[Process CB Description Long].&amp;[DIST CAP-TRANSF FAILURES]"/>
        <member name="[CB - Process].[Process CB Description Long].&amp;[DIST SVCS AUTOMATED PROJ]"/>
        <member name="[CB - Process].[Process CB Description Long].&amp;[DISTRIBUTION N WIRES R&amp;D]"/>
        <member name="[CB - Process].[Process CB Description Long].&amp;[DP Strategic Initiatives]"/>
        <member name="[CB - Process].[Process CB Description Long].&amp;[DPIT Dept Overhead Costs]"/>
        <member name="[CB - Process].[Process CB Description Long].&amp;[DTUG Transformer Monitor]"/>
        <member name="[CB - Process].[Process CB Description Long].&amp;[Dam Maintenance Non-Base]"/>
        <member name="[CB - Process].[Process CB Description Long].&amp;[Dan River Communications]"/>
        <member name="[CB - Process].[Process CB Description Long].&amp;[Declared Protection Zone]"/>
        <member name="[CB - Process].[Process CB Description Long].&amp;[Decorative Area Lighting]"/>
        <member name="[CB - Process].[Process CB Description Long].&amp;[Def Exp - Contract Labor]"/>
        <member name="[CB - Process].[Process CB Description Long].&amp;[Def Exp - GE Eng Support]"/>
        <member name="[CB - Process].[Process CB Description Long].&amp;[Def Exp - Gross-up Taxes]"/>
        <member name="[CB - Process].[Process CB Description Long].&amp;[Def Exp - Groundbreaking]"/>
        <member name="[CB - Process].[Process CB Description Long].&amp;[Def Exp - In-House Legal]"/>
        <member name="[CB - Process].[Process CB Description Long].&amp;[Def Exp - Initial Spares]"/>
        <member name="[CB - Process].[Process CB Description Long].&amp;[Deferred Costs - Lafarge]"/>
        <member name="[CB - Process].[Process CB Description Long].&amp;[Deferred Costs - Lansing]"/>
        <member name="[CB - Process].[Process CB Description Long].&amp;[Deferred Costs - Narrows]"/>
        <member name="[CB - Process].[Process CB Description Long].&amp;[Deferred Costs - Tuscola]"/>
        <member name="[CB - Process].[Process CB Description Long].&amp;[Dental insurance expense]"/>
        <member name="[CB - Process].[Process CB Description Long].&amp;[Depr-Communication Eqpmt]"/>
        <member name="[CB - Process].[Process CB Description Long].&amp;[Depreciation Non-Utility]"/>
        <member name="[CB - Process].[Process CB Description Long].&amp;[Dev Proj - Other Systems]"/>
        <member name="[CB - Process].[Process CB Description Long].&amp;[Develop RWMS Application]"/>
        <member name="[CB - Process].[Process CB Description Long].&amp;[Diabasic Acid Qualifying]"/>
        <member name="[CB - Process].[Process CB Description Long].&amp;[Disconnecting For Nonpay]"/>
        <member name="[CB - Process].[Process CB Description Long].&amp;[Downtown Underground Cap]"/>
        <member name="[CB - Process].[Process CB Description Long].&amp;[Dpbg Real Estate Charges]"/>
        <member name="[CB - Process].[Process CB Description Long].&amp;[Drawing for Trans Substa]"/>
        <member name="[CB - Process].[Process CB Description Long].&amp;[Dtec Collection Expenses]"/>
        <member name="[CB - Process].[Process CB Description Long].&amp;[Duk-Cin HR Costs - Other]"/>
        <member name="[CB - Process].[Process CB Description Long].&amp;[Duke Cinergy Integration]"/>
        <member name="[CB - Process].[Process CB Description Long].&amp;[EA Impairment Historical]"/>
        <member name="[CB - Process].[Process CB Description Long].&amp;[ED INVENTORY TRANSACTION]"/>
        <member name="[CB - Process].[Process CB Description Long].&amp;[ED Inventory Transaction]"/>
        <member name="[CB - Process].[Process CB Description Long].&amp;[EE MARKET RESEARCH COSTS]"/>
        <member name="[CB - Process].[Process CB Description Long].&amp;[EE Market Research Costs]"/>
        <member name="[CB - Process].[Process CB Description Long].&amp;[EE Market research costs]"/>
        <member name="[CB - Process].[Process CB Description Long].&amp;[ELECTRIC UTILITY EXPENSE]"/>
        <member name="[CB - Process].[Process CB Description Long].&amp;[EMERGENCY RESTORATION PL]"/>
        <member name="[CB - Process].[Process CB Description Long].&amp;[EMPLOYEE EXP SYS ENHANCE]"/>
        <member name="[CB - Process].[Process CB Description Long].&amp;[EMPLOYEE RECREAT EXP A&amp;G]"/>
        <member name="[CB - Process].[Process CB Description Long].&amp;[EMPLOYEE TUITION REF A&amp;G]"/>
        <member name="[CB - Process].[Process CB Description Long].&amp;[EMPLOYEE/LABOR RELATIONS]"/>
        <member name="[CB - Process].[Process CB Description Long].&amp;[EMPLOYER HEALTH  PREMIUM]"/>
        <member name="[CB - Process].[Process CB Description Long].&amp;[ENG DESIGN TOOL TRAINING]"/>
        <member name="[CB - Process].[Process CB Description Long].&amp;[ENG RESEARCH DEVELOPMENT]"/>
        <member name="[CB - Process].[Process CB Description Long].&amp;[ENVIRONMENTAL FACILITIES]"/>
        <member name="[CB - Process].[Process CB Description Long].&amp;[ENVIRONMENTAL MANAGEMENT]"/>
        <member name="[CB - Process].[Process CB Description Long].&amp;[EPCRA Management Support]"/>
        <member name="[CB - Process].[Process CB Description Long].&amp;[ERMG United Way Campaign]"/>
        <member name="[CB - Process].[Process CB Description Long].&amp;[ESO &quot;Indirects&quot; - Walter]"/>
        <member name="[CB - Process].[Process CB Description Long].&amp;[ET ESCORT FOR DCS TOWERS]"/>
        <member name="[CB - Process].[Process CB Description Long].&amp;[EU Tornto Clearing - CAN]"/>
        <member name="[CB - Process].[Process CB Description Long].&amp;[East Transfer $ Adjust-X]"/>
        <member name="[CB - Process].[Process CB Description Long].&amp;[Econ Dev Website upgrade]"/>
        <member name="[CB - Process].[Process CB Description Long].&amp;[Elec Dist Non Region A&amp;G]"/>
        <member name="[CB - Process].[Process CB Description Long].&amp;[Electric Market Strategy]"/>
        <member name="[CB - Process].[Process CB Description Long].&amp;[Employee Expense Airline]"/>
        <member name="[CB - Process].[Process CB Description Long].&amp;[Employee dental premiums]"/>
        <member name="[CB - Process].[Process CB Description Long].&amp;[Employee purchase of car]"/>
        <member name="[CB - Process].[Process CB Description Long].&amp;[Employee/Labor Relations]"/>
        <member name="[CB - Process].[Process CB Description Long].&amp;[Energy Projects for CD&amp;D]"/>
        <member name="[CB - Process].[Process CB Description Long].&amp;[Energy Protction NonCall]"/>
        <member name="[CB - Process].[Process CB Description Long].&amp;[Eng &amp; Suprv - Operations]"/>
        <member name="[CB - Process].[Process CB Description Long].&amp;[Eng and Supv Maintenance]"/>
        <member name="[CB - Process].[Process CB Description Long].&amp;[Eng/Adm Trans Substation]"/>
        <member name="[CB - Process].[Process CB Description Long].&amp;[Enhance Engin/Const Apps]"/>
        <member name="[CB - Process].[Process CB Description Long].&amp;[Enhance RWMS Application]"/>
        <member name="[CB - Process].[Process CB Description Long].&amp;[Env Proj Indirect Offset]"/>
        <member name="[CB - Process].[Process CB Description Long].&amp;[Environ Compliance-Waste]"/>
        <member name="[CB - Process].[Process CB Description Long].&amp;[Environ Compliance-Water]"/>
        <member name="[CB - Process].[Process CB Description Long].&amp;[Environmental Leadership]"/>
        <member name="[CB - Process].[Process CB Description Long].&amp;[Environmental Waste Base]"/>
        <member name="[CB - Process].[Process CB Description Long].&amp;[Environmental Water Base]"/>
        <member name="[CB - Process].[Process CB Description Long].&amp;[Eprca Compliance Program]"/>
        <member name="[CB - Process].[Process CB Description Long].&amp;[Equip/Systems Monitoring]"/>
        <member name="[CB - Process].[Process CB Description Long].&amp;[Equipment &amp; Tools BUDGET]"/>
        <member name="[CB - Process].[Process CB Description Long].&amp;[Equipment &amp; Tools-Remove]"/>
        <member name="[CB - Process].[Process CB Description Long].&amp;[Equity of Joint Ventures]"/>
        <member name="[CB - Process].[Process CB Description Long].&amp;[Excess General Liability]"/>
        <member name="[CB - Process].[Process CB Description Long].&amp;[Exelon PJM Load 11_17_05]"/>
        <member name="[CB - Process].[Process CB Description Long].&amp;[Exhaust - Baghouse NBase]"/>
        <member name="[CB - Process].[Process CB Description Long].&amp;[Expense Hub Transactions]"/>
        <member name="[CB - Process].[Process CB Description Long].&amp;[Expenses Fire Alarm, etc]"/>
        <member name="[CB - Process].[Process CB Description Long].&amp;[F BUSINESS MGT. SERVICES]"/>
        <member name="[CB - Process].[Process CB Description Long].&amp;[F FACILITIES MAINTENANCE]"/>
        <member name="[CB - Process].[Process CB Description Long].&amp;[F IN-SERVICE INSPECTIONS]"/>
        <member name="[CB - Process].[Process CB Description Long].&amp;[F OUTAGE CORRECTIVE SPOC]"/>
        <member name="[CB - Process].[Process CB Description Long].&amp;[F PREDICTIVE MAINTENANCE]"/>
        <member name="[CB - Process].[Process CB Description Long].&amp;[F/Hy Warehousing Capital]"/>
        <member name="[CB - Process].[Process CB Description Long].&amp;[FACILITIES-Blding, Admin]"/>
        <member name="[CB - Process].[Process CB Description Long].&amp;[FDO TS Colin June 6 2016]"/>
        <member name="[CB - Process].[Process CB Description Long].&amp;[FGD - Instrument &amp; Ctrls]"/>
        <member name="[CB - Process].[Process CB Description Long].&amp;[FIXED GAS TRANSPORTATION]"/>
        <member name="[CB - Process].[Process CB Description Long].&amp;[FL Hurr Dorian Sept 2019]"/>
        <member name="[CB - Process].[Process CB Description Long].&amp;[FORT ST JOHN REGUL ASSET]"/>
        <member name="[CB - Process].[Process CB Description Long].&amp;[FPL Termination 12_06_05]"/>
        <member name="[CB - Process].[Process CB Description Long].&amp;[Fabrication of Materials]"/>
        <member name="[CB - Process].[Process CB Description Long].&amp;[Field Transformer Repair]"/>
        <member name="[CB - Process].[Process CB Description Long].&amp;[First Protective Zone OM]"/>
        <member name="[CB - Process].[Process CB Description Long].&amp;[Fixed Gas Transportation]"/>
        <member name="[CB - Process].[Process CB Description Long].&amp;[Fixed Labor Distribution]"/>
        <member name="[CB - Process].[Process CB Description Long].&amp;[Flood Light Repair - Std]"/>
        <member name="[CB - Process].[Process CB Description Long].&amp;[Foreign Tax - Prior Year]"/>
        <member name="[CB - Process].[Process CB Description Long].&amp;[Fossil Supply Chain Svcs]"/>
        <member name="[CB - Process].[Process CB Description Long].&amp;[Fractional shares of PEC]"/>
        <member name="[CB - Process].[Process CB Description Long].&amp;[Fuel - Syngas Shift Base]"/>
        <member name="[CB - Process].[Process CB Description Long].&amp;[Fuel - Syngas Shift FOut]"/>
        <member name="[CB - Process].[Process CB Description Long].&amp;[Fuel - Syngas Shift POut]"/>
        <member name="[CB - Process].[Process CB Description Long].&amp;[Fuel - Vehicles / Equip.]"/>
        <member name="[CB - Process].[Process CB Description Long].&amp;[Fuel Equip Outage BUDGET]"/>
        <member name="[CB - Process].[Process CB Description Long].&amp;[Fuel Gas Supply Pipeline]"/>
        <member name="[CB - Process].[Process CB Description Long].&amp;[Fuel Gas-Hedge Gain/Loss]"/>
        <member name="[CB - Process].[Process CB Description Long].&amp;[Fuel Inventory Base - ??]"/>
        <member name="[CB - Process].[Process CB Description Long].&amp;[Furniture Warehouse Rent]"/>
        <member name="[CB - Process].[Process CB Description Long].&amp;[G FACILITIES MAINTENANCE]"/>
        <member name="[CB - Process].[Process CB Description Long].&amp;[G PREDICTIVE MAINTENANCE]"/>
        <member name="[CB - Process].[Process CB Description Long].&amp;[G RP PROTECTIVE CLOTHING]"/>
        <member name="[CB - Process].[Process CB Description Long].&amp;[GASIFICATION - Waste Ash]"/>
        <member name="[CB - Process].[Process CB Description Long].&amp;[GEN MAINT SUPP NR INNAGE]"/>
        <member name="[CB - Process].[Process CB Description Long].&amp;[GEN MAINT SUPP NR OUTAGE]"/>
        <member name="[CB - Process].[Process CB Description Long].&amp;[GEN MNT PIPES RTN INNAGE]"/>
        <member name="[CB - Process].[Process CB Description Long].&amp;[GEN MNT PIPES RTN OUTAGE]"/>
        <member name="[CB - Process].[Process CB Description Long].&amp;[GEN MNT PUMPS RTN INNAGE]"/>
        <member name="[CB - Process].[Process CB Description Long].&amp;[GEN MNT PUMPS RTN OUTAGE]"/>
        <member name="[CB - Process].[Process CB Description Long].&amp;[GENERAL ENG/SUPV SUPPORT]"/>
        <member name="[CB - Process].[Process CB Description Long].&amp;[GENERAL MECH COMP INNAGE]"/>
        <member name="[CB - Process].[Process CB Description Long].&amp;[GENERAL MECH COMP OUTAGE]"/>
        <member name="[CB - Process].[Process CB Description Long].&amp;[GENERATOR - Governor Oil]"/>
        <member name="[CB - Process].[Process CB Description Long].&amp;[GENERATOR and Excitation]"/>
        <member name="[CB - Process].[Process CB Description Long].&amp;[GO HR EXPENSES DPS OTH G]"/>
        <member name="[CB - Process].[Process CB Description Long].&amp;[GP FURNITURE &amp; EQUIPMENT]"/>
        <member name="[CB - Process].[Process CB Description Long].&amp;[GROUND LINE INSP-T POLES]"/>
        <member name="[CB - Process].[Process CB Description Long].&amp;[GROUND LINE MAINT-T POLE]"/>
        <member name="[CB - Process].[Process CB Description Long].&amp;[GULISTAN HVAC/AIR WASHER]"/>
        <member name="[CB - Process].[Process CB Description Long].&amp;[Gas Transmission Charges]"/>
        <member name="[CB - Process].[Process CB Description Long].&amp;[Gen Residential Svc Work]"/>
        <member name="[CB - Process].[Process CB Description Long].&amp;[General Liability Claims]"/>
        <member name="[CB - Process].[Process CB Description Long].&amp;[General Plant Retirement]"/>
        <member name="[CB - Process].[Process CB Description Long].&amp;[Generation Restructuring]"/>
        <member name="[CB - Process].[Process CB Description Long].&amp;[Generic Project Work Adj]"/>
        <member name="[CB - Process].[Process CB Description Long].&amp;[Greenfield Installations]"/>
        <member name="[CB - Process].[Process CB Description Long].&amp;[Greentown Substation Fee]"/>
        <member name="[CB - Process].[Process CB Description Long].&amp;[Greenwood Cust. Ofc Rent]"/>
        <member name="[CB - Process].[Process CB Description Long].&amp;[Gulistan Hvac/Air Washer]"/>
        <member name="[CB - Process].[Process CB Description Long].&amp;[H-Power Options Physical]"/>
        <member name="[CB - Process].[Process CB Description Long].&amp;[HANDHELD METER READ REPR]"/>
        <member name="[CB - Process].[Process CB Description Long].&amp;[HAZARDOUS WASTE ANALYSIS]"/>
        <member name="[CB - Process].[Process CB Description Long].&amp;[HCO Direct Contributions]"/>
        <member name="[CB - Process].[Process CB Description Long].&amp;[HEALTH &amp; SAFETY STEERING]"/>
        <member name="[CB - Process].[Process CB Description Long].&amp;[HEALTH &amp; SAFETY TRAINING]"/>
        <member name="[CB - Process].[Process CB Description Long].&amp;[HR CONSULTING ACTIVITIES]"/>
        <member name="[CB - Process].[Process CB Description Long].&amp;[HRM Re Platform to Cloud]"/>
        <member name="[CB - Process].[Process CB Description Long].&amp;[HYDRO TURBINE - Penstock]"/>
        <member name="[CB - Process].[Process CB Description Long].&amp;[Harding Place A &amp; G Rent]"/>
        <member name="[CB - Process].[Process CB Description Long].&amp;[Hardware N - Maintenance]"/>
        <member name="[CB - Process].[Process CB Description Long].&amp;[Hazardous Communications]"/>
        <member name="[CB - Process].[Process CB Description Long].&amp;[Hazardous Waste Analysis]"/>
        <member name="[CB - Process].[Process CB Description Long].&amp;[Hazardous Waste Disposal]"/>
        <member name="[CB - Process].[Process CB Description Long].&amp;[Hazardous Waste Sampling]"/>
        <member name="[CB - Process].[Process CB Description Long].&amp;[Health &amp; Safety Steering]"/>
        <member name="[CB - Process].[Process CB Description Long].&amp;[Health &amp; Safety Training]"/>
        <member name="[CB - Process].[Process CB Description Long].&amp;[Heat Pump Credit Reports]"/>
        <member name="[CB - Process].[Process CB Description Long].&amp;[Heat Studies/Comparisons]"/>
        <member name="[CB - Process].[Process CB Description Long].&amp;[Held for Sale DE Trenton]"/>
        <member name="[CB - Process].[Process CB Description Long].&amp;[Hermiston Offset 4_21_06]"/>
        <member name="[CB - Process].[Process CB Description Long].&amp;[High Voltage Maintenance]"/>
        <member name="[CB - Process].[Process CB Description Long].&amp;[Highway Projects - SB560]"/>
        <member name="[CB - Process].[Process CB Description Long].&amp;[Highway Reimbursable Cap]"/>
        <member name="[CB - Process].[Process CB Description Long].&amp;[Home Energy Asst Program]"/>
        <member name="[CB - Process].[Process CB Description Long].&amp;[Hou Gas DENA L&amp;O Non Gen]"/>
        <member name="[CB - Process].[Process CB Description Long].&amp;[Hou Pwr DENA ASset ST NE]"/>
        <member name="[CB - Process].[Process CB Description Long].&amp;[Hou Pwr DENA Asset LT NE]"/>
        <member name="[CB - Process].[Process CB Description Long].&amp;[Hou Pwr DENA Asset ST NE]"/>
        <member name="[CB - Process].[Process CB Description Long].&amp;[Hou Pwr DENA Asset ST SE]"/>
        <member name="[CB - Process].[Process CB Description Long].&amp;[Hou Pwr DENA Dover Day 1]"/>
        <member name="[CB - Process].[Process CB Description Long].&amp;[Hou-Gas-DENA-L&amp;O Midcont]"/>
        <member name="[CB - Process].[Process CB Description Long].&amp;[Hou-Gas-DENA-L&amp;O Non Gen]"/>
        <member name="[CB - Process].[Process CB Description Long].&amp;[Houston Accounts Payable]"/>
        <member name="[CB - Process].[Process CB Description Long].&amp;[Hvac Administrative Work]"/>
        <member name="[CB - Process].[Process CB Description Long].&amp;[Hvac Training (Received)]"/>
        <member name="[CB - Process].[Process CB Description Long].&amp;[I Can Help Gift-Umbrella]"/>
        <member name="[CB - Process].[Process CB Description Long].&amp;[I Fire Extinguisher Test]"/>
        <member name="[CB - Process].[Process CB Description Long].&amp;[I Static Wire Inspection]"/>
        <member name="[CB - Process].[Process CB Description Long].&amp;[I T-COUPLNCAP INSPECTION]"/>
        <member name="[CB - Process].[Process CB Description Long].&amp;[I T-RELAY-GRP TESTEQUIPT]"/>
        <member name="[CB - Process].[Process CB Description Long].&amp;[I T-RELAY-GRP TESTVERIFY]"/>
        <member name="[CB - Process].[Process CB Description Long].&amp;[I T-RELAY-GRP TOWERMAINT]"/>
        <member name="[CB - Process].[Process CB Description Long].&amp;[I T-STA-BATTERY DCSYSTEM]"/>
        <member name="[CB - Process].[Process CB Description Long].&amp;[I T-SWITCH-A CIRSWTMAINT]"/>
        <member name="[CB - Process].[Process CB Description Long].&amp;[I T-TEST-EQ HOTSTICKTEST]"/>
        <member name="[CB - Process].[Process CB Description Long].&amp;[I Ultrasound Inspections]"/>
        <member name="[CB - Process].[Process CB Description Long].&amp;[IBM SNA ADVANTIS SERVICE]"/>
        <member name="[CB - Process].[Process CB Description Long].&amp;[IBU TRANSFER ADJUSTMENTS]"/>
        <member name="[CB - Process].[Process CB Description Long].&amp;[IBU Transfer Adjustments]"/>
        <member name="[CB - Process].[Process CB Description Long].&amp;[IC Notes Recievable - LT]"/>
        <member name="[CB - Process].[Process CB Description Long].&amp;[IM CHARGEBACKS-MARKETING]"/>
        <member name="[CB - Process].[Process CB Description Long].&amp;[IM CHARGES NO IN SS RATE]"/>
        <member name="[CB - Process].[Process CB Description Long].&amp;[IND SUBSTATION OPERATING]"/>
        <member name="[CB - Process].[Process CB Description Long].&amp;[INDOOR LIGHTING TRAINING]"/>
        <member name="[CB - Process].[Process CB Description Long].&amp;[INERCONNECT SALUDA RIVER]"/>
        <member name="[CB - Process].[Process CB Description Long].&amp;[INITAL OPERATOR TRAINING]"/>
        <member name="[CB - Process].[Process CB Description Long].&amp;[INSOURCING FUEL EXPENSES]"/>
        <member name="[CB - Process].[Process CB Description Long].&amp;[INSULATION MAINT - NBase]"/>
        <member name="[CB - Process].[Process CB Description Long].&amp;[INTEGRITY SYSEM TRAINING]"/>
        <member name="[CB - Process].[Process CB Description Long].&amp;[IS EBIZ APPLICATION WORK]"/>
        <member name="[CB - Process].[Process CB Description Long].&amp;[ISO-Availability Payment]"/>
        <member name="[CB - Process].[Process CB Description Long].&amp;[IT HARDWARE CHG FOR DENA]"/>
        <member name="[CB - Process].[Process CB Description Long].&amp;[IT Piedmont CTA O&amp;M - HR]"/>
        <member name="[CB - Process].[Process CB Description Long].&amp;[IT Products and Services]"/>
        <member name="[CB - Process].[Process CB Description Long].&amp;[IT SOFTWARE CHG FOR DENA]"/>
        <member name="[CB - Process].[Process CB Description Long].&amp;[IT SOFTWARE&amp;HARDWARE UOF]"/>
        <member name="[CB - Process].[Process CB Description Long].&amp;[IT STRATEGIES &amp; POLICIES]"/>
        <member name="[CB - Process].[Process CB Description Long].&amp;[IT Strategies &amp; Policies]"/>
        <member name="[CB - Process].[Process CB Description Long].&amp;[IT503 Refresh Initiative]"/>
        <member name="[CB - Process].[Process CB Description Long].&amp;[IVR Enhancement Projects]"/>
        <member name="[CB - Process].[Process CB Description Long].&amp;[Illumination Photography]"/>
        <member name="[CB - Process].[Process CB Description Long].&amp;[Image Analytics Platform]"/>
        <member name="[CB - Process].[Process CB Description Long].&amp;[Image/Awareness Tracking]"/>
        <member name="[CB - Process].[Process CB Description Long].&amp;[Incremental SC Accretion]"/>
        <member name="[CB - Process].[Process CB Description Long].&amp;[Independent Sys Operator]"/>
        <member name="[CB - Process].[Process CB Description Long].&amp;[Indiana Storm #11 - 2012]"/>
        <member name="[CB - Process].[Process CB Description Long].&amp;[Indiana Storm #12 - 2012]"/>
        <member name="[CB - Process].[Process CB Description Long].&amp;[Indiana Storm #13 - 2012]"/>
        <member name="[CB - Process].[Process CB Description Long].&amp;[Indiana Storm #14 - 2012]"/>
        <member name="[CB - Process].[Process CB Description Long].&amp;[Indiana Storm #15 - 2012]"/>
        <member name="[CB - Process].[Process CB Description Long].&amp;[Indiana Storm #16 - 2012]"/>
        <member name="[CB - Process].[Process CB Description Long].&amp;[Indiana Storm #17 - 2012]"/>
        <member name="[CB - Process].[Process CB Description Long].&amp;[Indiana Storm #18 - 2012]"/>
        <member name="[CB - Process].[Process CB Description Long].&amp;[Indiana Storm #19 - 2012]"/>
        <member name="[CB - Process].[Process CB Description Long].&amp;[Indirect Lopbbying Costs]"/>
        <member name="[CB - Process].[Process CB Description Long].&amp;[Indoor Lighting Training]"/>
        <member name="[CB - Process].[Process CB Description Long].&amp;[Info Mgt Customer Demand]"/>
        <member name="[CB - Process].[Process CB Description Long].&amp;[Information Technologies]"/>
        <member name="[CB - Process].[Process CB Description Long].&amp;[Infrared Scan Inspection]"/>
        <member name="[CB - Process].[Process CB Description Long].&amp;[Insourcing Fuel Expenses]"/>
        <member name="[CB - Process].[Process CB Description Long].&amp;[Inst Cable on Radial URD]"/>
        <member name="[CB - Process].[Process CB Description Long].&amp;[Inst/Adm Gas Main replac]"/>
        <member name="[CB - Process].[Process CB Description Long].&amp;[Integrated Strategy Team]"/>
        <member name="[CB - Process].[Process CB Description Long].&amp;[Interco interest w/30072]"/>
        <member name="[CB - Process].[Process CB Description Long].&amp;[Interco interest w/30076]"/>
        <member name="[CB - Process].[Process CB Description Long].&amp;[Interco interest w/30077]"/>
        <member name="[CB - Process].[Process CB Description Long].&amp;[Interconn Facility Study]"/>
        <member name="[CB - Process].[Process CB Description Long].&amp;[Interest on DCC Advances]"/>
        <member name="[CB - Process].[Process CB Description Long].&amp;[Internal freight charges]"/>
        <member name="[CB - Process].[Process CB Description Long].&amp;[Is Ebiz Application Work]"/>
        <member name="[CB - Process].[Process CB Description Long].&amp;[JOINT OWNER REMOVE FENCE]"/>
        <member name="[CB - Process].[Process CB Description Long].&amp;[Joint Owner Coal Credits]"/>
        <member name="[CB - Process].[Process CB Description Long].&amp;[Joint Trench UG Expenses]"/>
        <member name="[CB - Process].[Process CB Description Long].&amp;[KETOX WATER QUALITY MON.]"/>
        <member name="[CB - Process].[Process CB Description Long].&amp;[Kannapolis Cust Off Rent]"/>
        <member name="[CB - Process].[Process CB Description Long].&amp;[Kentucky Storm #1 - 2012]"/>
        <member name="[CB - Process].[Process CB Description Long].&amp;[Kentucky Storm #2 - 2012]"/>
        <member name="[CB - Process].[Process CB Description Long].&amp;[Kentucky Storm #3 - 2012]"/>
        <member name="[CB - Process].[Process CB Description Long].&amp;[Kentucky Storm #4 - 2012]"/>
        <member name="[CB - Process].[Process CB Description Long].&amp;[Kentucky Storm #5 - 2012]"/>
        <member name="[CB - Process].[Process CB Description Long].&amp;[Kentucky Storm #6 - 2012]"/>
        <member name="[CB - Process].[Process CB Description Long].&amp;[Kentucky Storm #7 - 2012]"/>
        <member name="[CB - Process].[Process CB Description Long].&amp;[Kentucky Storm #8 - 2012]"/>
        <member name="[CB - Process].[Process CB Description Long].&amp;[Kentucky Storm #9 - 2012]"/>
        <member name="[CB - Process].[Process CB Description Long].&amp;[LAKE HICKORY LC DAY OPER]"/>
        <member name="[CB - Process].[Process CB Description Long].&amp;[LDN Financial Management]"/>
        <member name="[CB - Process].[Process CB Description Long].&amp;[LED Streetlight Retrofit]"/>
        <member name="[CB - Process].[Process CB Description Long].&amp;[LEGACY TELEMETRY DEVICES]"/>
        <member name=""/>
        <member name="[CB - Process].[Process CB Description Long].&amp;[LIMS Application Support]"/>
        <member name="[CB - Process].[Process CB Description Long].&amp;[LINE PATROL ENGR REPORTS]"/>
        <member name="[CB - Process].[Process CB Description Long].&amp;[LM Recreational Planning]"/>
        <member name="[CB - Process].[Process CB Description Long].&amp;[LM Weed Ctrl - All Lakes]"/>
        <member name="[CB - Process].[Process CB Description Long].&amp;[LOAD CENTERS - TRANS STA]"/>
        <member name="[CB - Process].[Process CB Description Long].&amp;[LOAD NEW FUEL RTN OUTAGE]"/>
        <member name="[CB - Process].[Process CB Description Long].&amp;[LONG TERN SICK,MATERNITY]"/>
        <member name="[CB - Process].[Process CB Description Long].&amp;[LOTUS NOTES APPLICATIONS]"/>
        <member name="[CB - Process].[Process CB Description Long].&amp;[LSM2404 - DEF - STORM #4]"/>
        <member name="[CB - Process].[Process CB Description Long].&amp;[LSM2405 - DEF - STORM #5]"/>
        <member name="[CB - Process].[Process CB Description Long].&amp;[LSM2406 - DEF - STORM #6]"/>
        <member name="[CB - Process].[Process CB Description Long].&amp;[LSM2407 - DEF - STORM #7]"/>
        <member name="[CB - Process].[Process CB Description Long].&amp;[LSM2408 - DEF - STORM #8]"/>
        <member name="[CB - Process].[Process CB Description Long].&amp;[LSM2409 - DEF - STORM #9]"/>
        <member name="[CB - Process].[Process CB Description Long].&amp;[LT N/R with DE Power Gen]"/>
        <member name="[CB - Process].[Process CB Description Long].&amp;[LT Receivable - NB Power]"/>
        <member name="[CB - Process].[Process CB Description Long].&amp;[LTSA Forced Outage Bonus]"/>
        <member name="[CB - Process].[Process CB Description Long].&amp;[LW WATER &amp; SEWER EXPENSE]"/>
        <member name="[CB - Process].[Process CB Description Long].&amp;[LW Water &amp; Sewer Expense]"/>
        <member name="[CB - Process].[Process CB Description Long].&amp;[Lab Analysis - Gas Trans]"/>
        <member name="[CB - Process].[Process CB Description Long].&amp;[Lagoon Pumping System(s)]"/>
        <member name="[CB - Process].[Process CB Description Long].&amp;[Lake Hickory LC Day Oper]"/>
        <member name="[CB - Process].[Process CB Description Long].&amp;[Lake Wiley Equip Leasing]"/>
        <member name="[CB - Process].[Process CB Description Long].&amp;[Lake Wiley Tng &amp; Seminar]"/>
        <member name="[CB - Process].[Process CB Description Long].&amp;[Lakewood Mdse Sales Rent]"/>
        <member name="[CB - Process].[Process CB Description Long].&amp;[Lakewood Merch Ware Rent]"/>
        <member name="[CB - Process].[Process CB Description Long].&amp;[Large Account Management]"/>
        <member name="[CB - Process].[Process CB Description Long].&amp;[Late Payment Charge - 1%]"/>
        <member name="[CB - Process].[Process CB Description Long].&amp;[Law Library Cost Houston]"/>
        <member name="[CB - Process].[Process CB Description Long].&amp;[Lease 842 Acctg Standard]"/>
        <member name="[CB - Process].[Process CB Description Long].&amp;[Lease Rev-Excl Subleases]"/>
        <member name="[CB - Process].[Process CB Description Long].&amp;[Legal / Litigation Labor]"/>
        <member name=""/>
        <member name="[CB - Process].[Process CB Description Long].&amp;[Lighting Mw Non OLE Repl]"/>
        <member name="[CB - Process].[Process CB Description Long].&amp;[Lighting UG Cable Repair]"/>
        <member name="[CB - Process].[Process CB Description Long].&amp;[Lincolnton Merchandising]"/>
        <member name="[CB - Process].[Process CB Description Long].&amp;[Line Switch Battery Repl]"/>
        <member name="[CB - Process].[Process CB Description Long].&amp;[Liquidation DETM Accrual]"/>
        <member name=""/>
        <member name="[CB - Process].[Process CB Description Long].&amp;[Lobbying George Everette]"/>
        <member name="[CB - Process].[Process CB Description Long].&amp;[M.H. Disaster Recov Site]"/>
        <member name="[CB - Process].[Process CB Description Long].&amp;[MAIN POWER BOILER - Base]"/>
        <member name="[CB - Process].[Process CB Description Long].&amp;[MAIN POWER BOILER - FOut]"/>
        <member name="[CB - Process].[Process CB Description Long].&amp;[MAIN POWER BOILER - POut]"/>
        <member name="[CB - Process].[Process CB Description Long].&amp;[MARKET RESEARCH ANALYSIS]"/>
        <member name="[CB - Process].[Process CB Description Long].&amp;[MARKETING COMMUNICATIONS]"/>
        <member name="[CB - Process].[Process CB Description Long].&amp;[MCGUIRE PLOTTING SUPPORT]"/>
        <member name="[CB - Process].[Process CB Description Long].&amp;[MEDICAL PLAN DIRECTORIES]"/>
        <member name="[CB - Process].[Process CB Description Long].&amp;[MISC E-BUSINESS ACTIVITY]"/>
        <member name="[CB - Process].[Process CB Description Long].&amp;[MISC LABOR W/O A VEHICLE]"/>
        <member name="[CB - Process].[Process CB Description Long].&amp;[MISCELLANEOUS - DIST STA]"/>
        <member name="[CB - Process].[Process CB Description Long].&amp;[MKT - CA Capacity Credit]"/>
        <member name="[CB - Process].[Process CB Description Long].&amp;[MNT - Contract Materials]"/>
        <member name="[CB - Process].[Process CB Description Long].&amp;[MNT STRUCTURES LABOR GEN]"/>
        <member name="[CB - Process].[Process CB Description Long].&amp;[MVP (Sch26A) Recoverable]"/>
        <member name="[CB - Process].[Process CB Description Long].&amp;[Mail Delivery: Data Dist]"/>
        <member name="[CB - Process].[Process CB Description Long].&amp;[Mail Delivery: Full Svcs]"/>
        <member name="[CB - Process].[Process CB Description Long].&amp;[Maint - Boiler Feedwater]"/>
        <member name="[CB - Process].[Process CB Description Long].&amp;[Maint - Diesel Generator]"/>
        <member name="[CB - Process].[Process CB Description Long].&amp;[Maint - Medium Vol Power]"/>
        <member name="[CB - Process].[Process CB Description Long].&amp;[Maint - Welding circuits]"/>
        <member name="[CB - Process].[Process CB Description Long].&amp;[Maint BS#2-Homeland Park]"/>
        <member name="[CB - Process].[Process CB Description Long].&amp;[Maint Building &amp; Grounds]"/>
        <member name="[CB - Process].[Process CB Description Long].&amp;[Maint Retail App Support]"/>
        <member name="[CB - Process].[Process CB Description Long].&amp;[Maint of Case Management]"/>
        <member name="[CB - Process].[Process CB Description Long].&amp;[Maint of Employee Portal]"/>
        <member name="[CB - Process].[Process CB Description Long].&amp;[Maint; Crane &gt; 26-50 Ton]"/>
        <member name="[CB - Process].[Process CB Description Long].&amp;[Maint; Forklift Electric]"/>
        <member name="[CB - Process].[Process CB Description Long].&amp;[Maintain Budget Database]"/>
        <member name="[CB - Process].[Process CB Description Long].&amp;[Maintain Trans Dist Apps]"/>
        <member name="[CB - Process].[Process CB Description Long].&amp;[Maintain Work Mgt System]"/>
        <member name="[CB - Process].[Process CB Description Long].&amp;[Maintenance Preventative]"/>
        <member name="[CB - Process].[Process CB Description Long].&amp;[Maintenance Reimbursment]"/>
        <member name="[CB - Process].[Process CB Description Long].&amp;[Management/Admin Support]"/>
        <member name="[CB - Process].[Process CB Description Long].&amp;[Manufact Home Rate Other]"/>
        <member name="[CB - Process].[Process CB Description Long].&amp;[Mar 1 09 Snow/Wind Storm]"/>
        <member name="[CB - Process].[Process CB Description Long].&amp;[Mards Related Activities]"/>
        <member name="[CB - Process].[Process CB Description Long].&amp;[Market Research Analysis]"/>
        <member name="[CB - Process].[Process CB Description Long].&amp;[Market research analysis]"/>
        <member name="[CB - Process].[Process CB Description Long].&amp;[Market research expenses]"/>
        <member name="[CB - Process].[Process CB Description Long].&amp;[Marketing Expenses - Csp]"/>
        <member name="[CB - Process].[Process CB Description Long].&amp;[Material Returns-Fairfax]"/>
        <member name="[CB - Process].[Process CB Description Long].&amp;[Material Returns-Wenwood]"/>
        <member name="[CB - Process].[Process CB Description Long].&amp;[Mdse Accounts Receivable]"/>
        <member name="[CB - Process].[Process CB Description Long].&amp;[Medical Spending Account]"/>
        <member name="[CB - Process].[Process CB Description Long].&amp;[Meetings and Other Distr]"/>
        <member name="[CB - Process].[Process CB Description Long].&amp;[Membership Fees Cust Rel]"/>
        <member name="[CB - Process].[Process CB Description Long].&amp;[Merch Inventory - Resale]"/>
        <member name="[CB - Process].[Process CB Description Long].&amp;[Merchants Clearning Book]"/>
        <member name="[CB - Process].[Process CB Description Long].&amp;[Merger related donations]"/>
        <member name="[CB - Process].[Process CB Description Long].&amp;[Message Broadcast Ad Hoc]"/>
        <member name="[CB - Process].[Process CB Description Long].&amp;[Meter Conn Dis Gas Split]"/>
        <member name="[CB - Process].[Process CB Description Long].&amp;[Meter Conn-Dis-Gas Split]"/>
        <member name="[CB - Process].[Process CB Description Long].&amp;[Microsoft Agreement - PD]"/>
        <member name="[CB - Process].[Process CB Description Long].&amp;[Midwest Supv/Eng Support]"/>
        <member name="[CB - Process].[Process CB Description Long].&amp;[Midwest emergency repair]"/>
        <member name="[CB - Process].[Process CB Description Long].&amp;[Minimum Lease Receivable]"/>
        <member name="[CB - Process].[Process CB Description Long].&amp;[Misc Emission Allowances]"/>
        <member name="[CB - Process].[Process CB Description Long].&amp;[Misc Furn, Tools &amp; Equip]"/>
        <member name="[CB - Process].[Process CB Description Long].&amp;[Misc Portal Enhancements]"/>
        <member name="[CB - Process].[Process CB Description Long].&amp;[Misc. Benefit Plan Admin]"/>
        <member name="[CB - Process].[Process CB Description Long].&amp;[Miscellaneous Consulting]"/>
        <member name="[CB - Process].[Process CB Description Long].&amp;[Miscellaneous Contractor]"/>
        <member name="[CB - Process].[Process CB Description Long].&amp;[Miscellaneous Mat &amp; Supp]"/>
        <member name="[CB - Process].[Process CB Description Long].&amp;[Mkt Service Fuel Revenue]"/>
        <member name="[CB - Process].[Process CB Description Long].&amp;[Mkt/Bus Dev - Cone Mills]"/>
        <member name="[CB - Process].[Process CB Description Long].&amp;[Mkt/Bus Dev - Winn Dixie]"/>
        <member name="[CB - Process].[Process CB Description Long].&amp;[Mocksville Cust Off Rent]"/>
        <member name="[CB - Process].[Process CB Description Long].&amp;[Monroe 800Mhz Trans Rent]"/>
        <member name="[CB - Process].[Process CB Description Long].&amp;[Multi-Family - Tap &amp; Set]"/>
        <member name="[CB - Process].[Process CB Description Long].&amp;[My Account Modernization]"/>
        <member name="[CB - Process].[Process CB Description Long].&amp;[N ALL SOFTWARE PURCHASES]"/>
        <member name="[CB - Process].[Process CB Description Long].&amp;[N FACILITIES MAINTENANCE]"/>
        <member name="[CB - Process].[Process CB Description Long].&amp;[N MANAGE HUMAN RESOURCES]"/>
        <member name="[CB - Process].[Process CB Description Long].&amp;[N NUC FUEL MGMT &amp; DESIGN]"/>
        <member name="[CB - Process].[Process CB Description Long].&amp;[N PREDICTIVE MAINTENANCE]"/>
        <member name="[CB - Process].[Process CB Description Long].&amp;[N RESEARCH &amp; DEVELOPMENT]"/>
        <member name="[CB - Process].[Process CB Description Long].&amp;[N575MW - Lighting Strike]"/>
        <member name="[CB - Process].[Process CB Description Long].&amp;[NC 2020 Storm Def - Zeta]"/>
        <member name="[CB - Process].[Process CB Description Long].&amp;[NC 2023 Storm 1 Deferral]"/>
        <member name="[CB - Process].[Process CB Description Long].&amp;[NC 2023 Storm 2 Deferral]"/>
        <member name="[CB - Process].[Process CB Description Long].&amp;[NC 2023 Storm 3 Deferral]"/>
        <member name="[CB - Process].[Process CB Description Long].&amp;[NC 2023 Storm 4 Deferral]"/>
        <member name="[CB - Process].[Process CB Description Long].&amp;[NC 2023 Storm 5 Deferral]"/>
        <member name="[CB - Process].[Process CB Description Long].&amp;[NC 2023 Storm 6 Deferral]"/>
        <member name="[CB - Process].[Process CB Description Long].&amp;[NC 2023 Storm 7 Deferral]"/>
        <member name="[CB - Process].[Process CB Description Long].&amp;[NC 2023 Storm 8 Deferral]"/>
        <member name="[CB - Process].[Process CB Description Long].&amp;[NC 2023 Storm 9 Deferral]"/>
        <member name="[CB - Process].[Process CB Description Long].&amp;[NC 2024 Storm 1 Deferral]"/>
        <member name="[CB - Process].[Process CB Description Long].&amp;[NC 2024 Storm 2 Deferral]"/>
        <member name="[CB - Process].[Process CB Description Long].&amp;[NC Deferred DSM Interest]"/>
        <member name="[CB - Process].[Process CB Description Long].&amp;[NC Green Power Marketing]"/>
        <member name="[CB - Process].[Process CB Description Long].&amp;[NC24 Hr Notice-Meter Rdg]"/>
        <member name="[CB - Process].[Process CB Description Long].&amp;[NCDENR Denial of Low NOx]"/>
        <member name="[CB - Process].[Process CB Description Long].&amp;[NEW WHOLESALE CUST-D SUB]"/>
        <member name="[CB - Process].[Process CB Description Long].&amp;[NI ECCS WATER MANAGEMENT]"/>
        <member name="[CB - Process].[Process CB Description Long].&amp;[NIT SOFTWARE FIXED DIST.]"/>
        <member name="[CB - Process].[Process CB Description Long].&amp;[NON LOBBY DAVID MITCHELL]"/>
        <member name="[CB - Process].[Process CB Description Long].&amp;[NON LOBBY JOHN MCALISTER]"/>
        <member name="[CB - Process].[Process CB Description Long].&amp;[NON LOBBY LETISHA TURNER]"/>
        <member name="[CB - Process].[Process CB Description Long].&amp;[NON LOBBYING RUSS BISHOP]"/>
        <member name="[CB - Process].[Process CB Description Long].&amp;[NON-REG LATE PAYMENT FEE]"/>
        <member name="[CB - Process].[Process CB Description Long].&amp;[NON-REGULATED CHARGE OFF]"/>
        <member name="[CB - Process].[Process CB Description Long].&amp;[NON-STANDARD PC SOFTWARE]"/>
        <member name="[CB - Process].[Process CB Description Long].&amp;[NOTES R.5 ENT. REQ. SVCS]"/>
        <member name="[CB - Process].[Process CB Description Long].&amp;[NUCLEAR FUEL O&amp;M EXPENSE]"/>
        <member name="[CB - Process].[Process CB Description Long].&amp;[NUCLR DECOMM TRUST ADMIN]"/>
        <member name="[CB - Process].[Process CB Description Long].&amp;[NW Kern (old book 72670)]"/>
        <member name="[CB - Process].[Process CB Description Long].&amp;[Nantahala Surplus Energy]"/>
        <member name="[CB - Process].[Process CB Description Long].&amp;[Ncemc-Operating Customer]"/>
        <member name="[CB - Process].[Process CB Description Long].&amp;[Ncmpa-Operating Customer]"/>
        <member name="[CB - Process].[Process CB Description Long].&amp;[Network Sec Main Replace]"/>
        <member name="[CB - Process].[Process CB Description Long].&amp;[New Lighting Engineering]"/>
        <member name="[CB - Process].[Process CB Description Long].&amp;[New Manuf Hm Rate Verify]"/>
        <member name="[CB - Process].[Process CB Description Long].&amp;[New Retail Stations Dist]"/>
        <member name="[CB - Process].[Process CB Description Long].&amp;[New Street Lights NonStd]"/>
        <member name="[CB - Process].[Process CB Description Long].&amp;[Node API Application Dev]"/>
        <member name="[CB - Process].[Process CB Description Long].&amp;[Non Lobby John McAlister]"/>
        <member name="[CB - Process].[Process CB Description Long].&amp;[Non Lobby Letisha Turner]"/>
        <member name="[CB - Process].[Process CB Description Long].&amp;[Non Political Bob Kaylor]"/>
        <member name="[CB - Process].[Process CB Description Long].&amp;[Non Reg Field Operations]"/>
        <member name="[CB - Process].[Process CB Description Long].&amp;[Non Reg Support Services]"/>
        <member name="[CB - Process].[Process CB Description Long].&amp;[Non Res Public Authority]"/>
        <member name="[CB - Process].[Process CB Description Long].&amp;[Non-Electric Positioning]"/>
        <member name="[CB - Process].[Process CB Description Long].&amp;[Non-Reg Late Payment Fee]"/>
        <member name="[CB - Process].[Process CB Description Long].&amp;[Non-Regulated Charge Off]"/>
        <member name="[CB - Process].[Process CB Description Long].&amp;[Non-regulated charge off]"/>
        <member name="[CB - Process].[Process CB Description Long].&amp;[NonReg CRI Sales Channel]"/>
        <member name="[CB - Process].[Process CB Description Long].&amp;[Nonregulated Advertising]"/>
        <member name="[CB - Process].[Process CB Description Long].&amp;[Nonregulated advertising]"/>
        <member name="[CB - Process].[Process CB Description Long].&amp;[Notes R.5 Ent. Req. Svcs]"/>
        <member name="[CB - Process].[Process CB Description Long].&amp;[Notes Receivable - Trade]"/>
        <member name="[CB - Process].[Process CB Description Long].&amp;[Nw Exist Home Loan Other]"/>
        <member name="[CB - Process].[Process CB Description Long].&amp;[O&amp;M Fiber Optic Projects]"/>
        <member name="[CB - Process].[Process CB Description Long].&amp;[OCIP - Builders All Risk]"/>
        <member name="[CB - Process].[Process CB Description Long].&amp;[OFFICE EXPANSION PROJECT]"/>
        <member name="[CB - Process].[Process CB Description Long].&amp;[OH Transformer Oil Spill]"/>
        <member name="[CB - Process].[Process CB Description Long].&amp;[OIL SPILL PROGRAM - DIST]"/>
        <member name="[CB - Process].[Process CB Description Long].&amp;[OLE WO Act vs WO Est-Exp]"/>
        <member name="[CB - Process].[Process CB Description Long].&amp;[OLE WO Act vs WO Est-Rev]"/>
        <member name="[CB - Process].[Process CB Description Long].&amp;[Office Expansion Project]"/>
        <member name="[CB - Process].[Process CB Description Long].&amp;[Office Supplies-Gas/Elec]"/>
        <member name="[CB - Process].[Process CB Description Long].&amp;[Offlining College Street]"/>
        <member name="[CB - Process].[Process CB Description Long].&amp;[Old Fort Mdse Sales Rent]"/>
        <member name="[CB - Process].[Process CB Description Long].&amp;[Open Forum/Fireside Chat]"/>
        <member name="[CB - Process].[Process CB Description Long].&amp;[Operate IBM Data Storage]"/>
        <member name="[CB - Process].[Process CB Description Long].&amp;[Operate Westheimer Plaza]"/>
        <member name="[CB - Process].[Process CB Description Long].&amp;[Operate Westheimer Tower]"/>
        <member name="[CB - Process].[Process CB Description Long].&amp;[Operate/Maintain/Support]"/>
        <member name="[CB - Process].[Process CB Description Long].&amp;[Operation Other Expenses]"/>
        <member name="[CB - Process].[Process CB Description Long].&amp;[Ops Centricity in Citrix]"/>
        <member name="[CB - Process].[Process CB Description Long].&amp;[Other Mitigation Efforts]"/>
        <member name="[CB - Process].[Process CB Description Long].&amp;[Outage Invest Improv Cap]"/>
        <member name="[CB - Process].[Process CB Description Long].&amp;[Outage Line Enhancements]"/>
        <member name="[CB - Process].[Process CB Description Long].&amp;[Outage Process for OMBUD]"/>
        <member name="[CB - Process].[Process CB Description Long].&amp;[Outage- Boiler Equipment]"/>
        <member name="[CB - Process].[Process CB Description Long].&amp;[Outage-Equipment &amp; Tools]"/>
        <member name="[CB - Process].[Process CB Description Long].&amp;[Outsourced Bill Printing]"/>
        <member name="[CB - Process].[Process CB Description Long].&amp;[P A&amp;G OPERATING EXPENSES]"/>
        <member name="[CB - Process].[Process CB Description Long].&amp;[P BUSINESS MGT. SERVICES]"/>
        <member name="[CB - Process].[Process CB Description Long].&amp;[P FACILITIES MAINTENANCE]"/>
        <member name="[CB - Process].[Process CB Description Long].&amp;[P IN-SERVICE INSPECTIONS]"/>
        <member name=""/>
        <member name="[CB - Process].[Process CB Description Long].&amp;[P&amp;L Due To Effectiveness]"/>
        <member name="[CB - Process].[Process CB Description Long].&amp;[P&amp;S Business Development]"/>
        <member name=""/>
        <member name=""/>
        <member name="[CB - Process].[Process CB Description Long].&amp;[PA P&amp;L IT Costs - Mohave]"/>
        <member name="[CB - Process].[Process CB Description Long].&amp;[PENSION/OPEB REVALUATION]"/>
        <member name="[CB - Process].[Process CB Description Long].&amp;[PG REVENUE SPARK SPREADS]"/>
        <member name="[CB - Process].[Process CB Description Long].&amp;[PG SERVICE AWARD DINNERS]"/>
        <member name="[CB - Process].[Process CB Description Long].&amp;[PG Service award dinners]"/>
        <member name="[CB - Process].[Process CB Description Long].&amp;[PGR Toprock Hedges Fixed]"/>
        <member name="[CB - Process].[Process CB Description Long].&amp;[PH2 COSTS FOR DUKE LABOR]"/>
        <member name="[CB - Process].[Process CB Description Long].&amp;[PIKE  TRAINING MATERIALS]"/>
        <member name="[CB - Process].[Process CB Description Long].&amp;[PNG Florence Storm Costs]"/>
        <member name="[CB - Process].[Process CB Description Long].&amp;[PO VOUCHER MATCH PROCESS]"/>
        <member name="[CB - Process].[Process CB Description Long].&amp;[POLE ATTACHEMENTS RENTAL]"/>
        <member name="[CB - Process].[Process CB Description Long].&amp;[POTABLE (Drinking Water)]"/>
        <member name="[CB - Process].[Process CB Description Long].&amp;[POWER GENER ADM OVERHEAD]"/>
        <member name=""/>
        <member name="[CB - Process].[Process CB Description Long].&amp;[PREV MNT HVAC RTN INNAGE]"/>
        <member name="[CB - Process].[Process CB Description Long].&amp;[PREV MNT HVAC RTN OUTAGE]"/>
        <member name="[CB - Process].[Process CB Description Long].&amp;[PREV MNT PIPES NR INNAGE]"/>
        <member name="[CB - Process].[Process CB Description Long].&amp;[PREV MNT PIPES NR OUTAGE]"/>
        <member name="[CB - Process].[Process CB Description Long].&amp;[PREV MNT PUMPS NR INNAGE]"/>
        <member name="[CB - Process].[Process CB Description Long].&amp;[PREV MNT PUMPS NR OUTAGE]"/>
        <member name="[CB - Process].[Process CB Description Long].&amp;[PREV MNT RCPM RTN INNAGE]"/>
        <member name="[CB - Process].[Process CB Description Long].&amp;[PREV MNT RCPM RTN OUTAGE]"/>
        <member name="[CB - Process].[Process CB Description Long].&amp;[PREV MNT RXVS RTN INNAGE]"/>
        <member name="[CB - Process].[Process CB Description Long].&amp;[PREV MNT RXVS RTN OUTAGE]"/>
        <member name="[CB - Process].[Process CB Description Long].&amp;[PREV MNT TEST RTN OUTAGE]"/>
        <member name="[CB - Process].[Process CB Description Long].&amp;[PV Solar Annual Payments]"/>
        <member name="[CB - Process].[Process CB Description Long].&amp;[Payable from Trust Pipes]"/>
        <member name="[CB - Process].[Process CB Description Long].&amp;[Payroll Share The Warmth]"/>
        <member name="[CB - Process].[Process CB Description Long].&amp;[Performance Process Supp]"/>
        <member name="[CB - Process].[Process CB Description Long].&amp;[Personnel Administration]"/>
        <member name="[CB - Process].[Process CB Description Long].&amp;[Ph2 Costs For Duke Labor]"/>
        <member name="[CB - Process].[Process CB Description Long].&amp;[Piedmont Outplace &amp; Educ]"/>
        <member name="[CB - Process].[Process CB Description Long].&amp;[Pilot labor and expenses]"/>
        <member name="[CB - Process].[Process CB Description Long].&amp;[Planning/Scheduling Proc]"/>
        <member name="[CB - Process].[Process CB Description Long].&amp;[Plant Reliability AG Exp]"/>
        <member name="[CB - Process].[Process CB Description Long].&amp;[Pole Replace Other SB560]"/>
        <member name="[CB - Process].[Process CB Description Long].&amp;[Political Lobby Activity]"/>
        <member name="[CB - Process].[Process CB Description Long].&amp;[Polk Cty Use Tax Payable]"/>
        <member name="[CB - Process].[Process CB Description Long].&amp;[Positive Impact Training]"/>
        <member name="[CB - Process].[Process CB Description Long].&amp;[Post Sale Comm Renewable]"/>
        <member name="[CB - Process].[Process CB Description Long].&amp;[Power Gener Adm Overhead]"/>
        <member name="[CB - Process].[Process CB Description Long].&amp;[Power Operated Equipment]"/>
        <member name="[CB - Process].[Process CB Description Long].&amp;[Pq Instrumental Mtn/Eval]"/>
        <member name="[CB - Process].[Process CB Description Long].&amp;[Pq Sol Rev-Mountain Bank]"/>
        <member name="[CB - Process].[Process CB Description Long].&amp;[Preventive Fuel Handling]"/>
        <member name="[CB - Process].[Process CB Description Long].&amp;[Proactive Communications]"/>
        <member name="[CB - Process].[Process CB Description Long].&amp;[Professional Development]"/>
        <member name="[CB - Process].[Process CB Description Long].&amp;[Proj Rev - Harris Teeter]"/>
        <member name="[CB - Process].[Process CB Description Long].&amp;[Proj Rev - Wachovia Bank]"/>
        <member name="[CB - Process].[Process CB Description Long].&amp;[Project Activity - Admin]"/>
        <member name="[CB - Process].[Process CB Description Long].&amp;[Project Management Proce]"/>
        <member name="[CB - Process].[Process CB Description Long].&amp;[Project Management Study]"/>
        <member name="[CB - Process].[Process CB Description Long].&amp;[Project O&amp;M MW Asset Mgt]"/>
        <member name="[CB - Process].[Process CB Description Long].&amp;[Projects and Initiatives]"/>
        <member name="[CB - Process].[Process CB Description Long].&amp;[Psam Submetering Project]"/>
        <member name="[CB - Process].[Process CB Description Long].&amp;[Publication Subscription]"/>
        <member name="[CB - Process].[Process CB Description Long].&amp;[Purchase Discounts Taken]"/>
        <member name="[CB - Process].[Process CB Description Long].&amp;[Purchase Power Agreement]"/>
        <member name="[CB - Process].[Process CB Description Long].&amp;[Purchase of Ofc Supplies]"/>
        <member name="[CB - Process].[Process CB Description Long].&amp;[QA/QC MANAGEMENT SUPPORT]"/>
        <member name="[CB - Process].[Process CB Description Long].&amp;[QUERY SOFTWARE &amp; SUPPORT]"/>
        <member name="[CB - Process].[Process CB Description Long].&amp;[Qa/Qc Management Support]"/>
        <member name="[CB - Process].[Process CB Description Long].&amp;[R A&amp;G OPERATING EXPENSES]"/>
        <member name="[CB - Process].[Process CB Description Long].&amp;[R BUSINESS MGT. SERVICES]"/>
        <member name="[CB - Process].[Process CB Description Long].&amp;[R COMMUNICATION SERVICES]"/>
        <member name="[CB - Process].[Process CB Description Long].&amp;[R FACILITIES MAINTENANCE]"/>
        <member name="[CB - Process].[Process CB Description Long].&amp;[R Fire Extinguisher Test]"/>
        <member name="[CB - Process].[Process CB Description Long].&amp;[R IN-SERVICE INSPECTIONS]"/>
        <member name="[CB - Process].[Process CB Description Long].&amp;[R NUC FUEL MGMT &amp; DESIGN]"/>
        <member name="[CB - Process].[Process CB Description Long].&amp;[R PREDICTIVE MAINTENANCE]"/>
        <member name="[CB - Process].[Process CB Description Long].&amp;[R REFUELING SITE SUPPORT]"/>
        <member name="[CB - Process].[Process CB Description Long].&amp;[R RP PROTECTIVE CLOTHING]"/>
        <member name="[CB - Process].[Process CB Description Long].&amp;[R Static Wire Inspection]"/>
        <member name="[CB - Process].[Process CB Description Long].&amp;[R T-COUPLNCAP INSPECTION]"/>
        <member name="[CB - Process].[Process CB Description Long].&amp;[R T-RELAY-GRP TESTEQUIPT]"/>
        <member name="[CB - Process].[Process CB Description Long].&amp;[R T-RELAY-GRP TESTVERIFY]"/>
        <member name="[CB - Process].[Process CB Description Long].&amp;[R T-RELAY-GRP TOWERMAINT]"/>
        <member name="[CB - Process].[Process CB Description Long].&amp;[R T-STA-BATTERY DCSYSTEM]"/>
        <member name="[CB - Process].[Process CB Description Long].&amp;[R T-SWITCH-A CIRSWTMAINT]"/>
        <member name="[CB - Process].[Process CB Description Long].&amp;[R T-TEST-EQ HOTSTICKTEST]"/>
        <member name="[CB - Process].[Process CB Description Long].&amp;[R Ultrasound Inspections]"/>
        <member name="[CB - Process].[Process CB Description Long].&amp;[RACETRACK MW Divestiture]"/>
        <member name="[CB - Process].[Process CB Description Long].&amp;[RATES&amp;REGULATORY AFFAIRS]"/>
        <member name="[CB - Process].[Process CB Description Long].&amp;[RAW &amp; SERVICE WTR - Base]"/>
        <member name="[CB - Process].[Process CB Description Long].&amp;[RAW &amp; SERVICE WTR - ECRC]"/>
        <member name="[CB - Process].[Process CB Description Long].&amp;[RAW &amp; SERVICE WTR - FOut]"/>
        <member name="[CB - Process].[Process CB Description Long].&amp;[RAW &amp; SERVICE WTR - POut]"/>
        <member name="[CB - Process].[Process CB Description Long].&amp;[REAL ESTATE DEPT EXPENSE]"/>
        <member name="[CB - Process].[Process CB Description Long].&amp;[REAL ESTATE TRANS REVIEW]"/>
        <member name="[CB - Process].[Process CB Description Long].&amp;[REFUEL RTN RP COUNT ROOM]"/>
        <member name="[CB - Process].[Process CB Description Long].&amp;[REIMB BUDGET A&amp;G FRINGES]"/>
        <member name="[CB - Process].[Process CB Description Long].&amp;[REIMB BUDGET O&amp;M FRINGES]"/>
        <member name="[CB - Process].[Process CB Description Long].&amp;[REPAIR EQUIPMENT &amp; TOOLS]"/>
        <member name="[CB - Process].[Process CB Description Long].&amp;[RESEARCH AND DEVELOPMENT]"/>
        <member name="[CB - Process].[Process CB Description Long].&amp;[RESIDENTIAL CREDIT CHECK]"/>
        <member name="[CB - Process].[Process CB Description Long].&amp;[RET SUBSTATION OPERATING]"/>
        <member name="[CB - Process].[Process CB Description Long].&amp;[REV FOR DIESEL GENERATOR]"/>
        <member name="[CB - Process].[Process CB Description Long].&amp;[RISK MANAGEMENT EXPENSES]"/>
        <member name="[CB - Process].[Process CB Description Long].&amp;[RO BUSINESS MGT SERVICES]"/>
        <member name="[CB - Process].[Process CB Description Long].&amp;[ROUTINE SEFA - Insurance]"/>
        <member name="[CB - Process].[Process CB Description Long].&amp;[RQUIRED COURT APPEARANCE]"/>
        <member name="[CB - Process].[Process CB Description Long].&amp;[RWMS Wireless Comm Purch]"/>
        <member name="[CB - Process].[Process CB Description Long].&amp;[Raleigh HQ Lobby Windows]"/>
        <member name="[CB - Process].[Process CB Description Long].&amp;[Receivables Mgt training]"/>
        <member name="[CB - Process].[Process CB Description Long].&amp;[Regulatory Hearing Admin]"/>
        <member name="[CB - Process].[Process CB Description Long].&amp;[Reimbursement for travel]"/>
        <member name="[CB - Process].[Process CB Description Long].&amp;[Relay Redundancy Program]"/>
        <member name="[CB - Process].[Process CB Description Long].&amp;[Relay Repl Transfer Trip]"/>
        <member name="[CB - Process].[Process CB Description Long].&amp;[Reliability Improv OM OH]"/>
        <member name="[CB - Process].[Process CB Description Long].&amp;[Reliability Improv OM UG]"/>
        <member name="[CB - Process].[Process CB Description Long].&amp;[Remediation-Ground Water]"/>
        <member name="[CB - Process].[Process CB Description Long].&amp;[Remediation-Right Of Way]"/>
        <member name="[CB - Process].[Process CB Description Long].&amp;[Remediation-Surface Soil]"/>
        <member name="[CB - Process].[Process CB Description Long].&amp;[Remove Inactive Accounts]"/>
        <member name="[CB - Process].[Process CB Description Long].&amp;[Rental - Equip. - K rail]"/>
        <member name="[CB - Process].[Process CB Description Long].&amp;[Replace/Repair Oil Pumps]"/>
        <member name="[CB - Process].[Process CB Description Long].&amp;[Res SS Participte Credit]"/>
        <member name="[CB - Process].[Process CB Description Long].&amp;[Research and Development]"/>
        <member name="[CB - Process].[Process CB Description Long].&amp;[Residential Construction]"/>
        <member name="[CB - Process].[Process CB Description Long].&amp;[Residential Credit Check]"/>
        <member name="[CB - Process].[Process CB Description Long].&amp;[Rev For Diesel Generator]"/>
        <member name="[CB - Process].[Process CB Description Long].&amp;[RevPro - Duke Energy Gas]"/>
        <member name="[CB - Process].[Process CB Description Long].&amp;[Revenue - Management Fee]"/>
        <member name="[CB - Process].[Process CB Description Long].&amp;[Revenue Services Support]"/>
        <member name="[CB - Process].[Process CB Description Long].&amp;[Revenue Services support]"/>
        <member name="[CB - Process].[Process CB Description Long].&amp;[Revenue Support Services]"/>
        <member name="[CB - Process].[Process CB Description Long].&amp;[Revenue outside of NC/SC]"/>
        <member name="[CB - Process].[Process CB Description Long].&amp;[Right Of Way Maintenance]"/>
        <member name="[CB - Process].[Process CB Description Long].&amp;[Right of Way Acquisition]"/>
        <member name="[CB - Process].[Process CB Description Long].&amp;[Risk Management expenses]"/>
        <member name="[CB - Process].[Process CB Description Long].&amp;[Rock Hill Mdse Ware Rent]"/>
        <member name="[CB - Process].[Process CB Description Long].&amp;[Rockwell Mdse Sales Rent]"/>
        <member name="[CB - Process].[Process CB Description Long].&amp;[Rural Hall Cust Off Rent]"/>
        <member name="[CB - Process].[Process CB Description Long].&amp;[Rwms Hardware Leases Ph1]"/>
        <member name="[CB - Process].[Process CB Description Long].&amp;[Rwms Hardware Leases Ph2]"/>
        <member name="[CB - Process].[Process CB Description Long].&amp;[Rwms Ph2 Contractor Cost]"/>
        <member name="[CB - Process].[Process CB Description Long].&amp;[Rwms Wireless Leases Ph1]"/>
        <member name="[CB - Process].[Process CB Description Long].&amp;[SALUDA RIVER ISSUES MGMT]"/>
        <member name="[CB - Process].[Process CB Description Long].&amp;[SB560 DEI 69KV Integrity]"/>
        <member name="[CB - Process].[Process CB Description Long].&amp;[SB560 DEI Control Center]"/>
        <member name="[CB - Process].[Process CB Description Long].&amp;[SB560 DEI DA Distri Line]"/>
        <member name="[CB - Process].[Process CB Description Long].&amp;[SC 2020 Storm Def - Zeta]"/>
        <member name="[CB - Process].[Process CB Description Long].&amp;[SC 2023 Storm 1 Deferral]"/>
        <member name="[CB - Process].[Process CB Description Long].&amp;[SC 2023 Storm 2 Deferral]"/>
        <member name="[CB - Process].[Process CB Description Long].&amp;[SC 2023 Storm 3 Deferral]"/>
        <member name="[CB - Process].[Process CB Description Long].&amp;[SC 2023 Storm 4 Deferral]"/>
        <member name="[CB - Process].[Process CB Description Long].&amp;[SC 2023 Storm 5 Deferral]"/>
        <member name="[CB - Process].[Process CB Description Long].&amp;[SC 2023 Storm 6 Deferral]"/>
        <member name="[CB - Process].[Process CB Description Long].&amp;[SC 2023 Storm 7 Deferral]"/>
        <member name="[CB - Process].[Process CB Description Long].&amp;[SC 2023 Storm 8 Deferral]"/>
        <member name="[CB - Process].[Process CB Description Long].&amp;[SC 2023 Storm 9 Deferral]"/>
        <member name="[CB - Process].[Process CB Description Long].&amp;[SC 2024 Storm 1 Deferral]"/>
        <member name="[CB - Process].[Process CB Description Long].&amp;[SC 2024 Storm 2 Deferral]"/>
        <member name="[CB - Process].[Process CB Description Long].&amp;[SC Deferred DSM Interest]"/>
        <member name="[CB - Process].[Process CB Description Long].&amp;[SC Industry Partner Fund]"/>
        <member name="[CB - Process].[Process CB Description Long].&amp;[SCR - Arsenic Mitigation]"/>
        <member name="[CB - Process].[Process CB Description Long].&amp;[SERVICE WATER MONITORING]"/>
        <member name="[CB - Process].[Process CB Description Long].&amp;[SLC GAS DENA AAT Futures]"/>
        <member name="[CB - Process].[Process CB Description Long].&amp;[SLC Gas DEMLP A Clearing]"/>
        <member name="[CB - Process].[Process CB Description Long].&amp;[SLC Gas DEMLP Orig Day 1]"/>
        <member name="[CB - Process].[Process CB Description Long].&amp;[SLC Gas DENA CAN Sup/MKT]"/>
        <member name="[CB - Process].[Process CB Description Long].&amp;[SLC Gas DENA CAN Sup/Mkt]"/>
        <member name="[CB - Process].[Process CB Description Long].&amp;[SLC Gas DENA CAN Swp/Mkt]"/>
        <member name="[CB - Process].[Process CB Description Long].&amp;[SLC Gas DENA Can Sup/Mkt]"/>
        <member name="[CB - Process].[Process CB Description Long].&amp;[SLC Gas DENA PTF Futures]"/>
        <member name="[CB - Process].[Process CB Description Long].&amp;[SLC Gas DENA Storage PNL]"/>
        <member name="[CB - Process].[Process CB Description Long].&amp;[SLC Gas DETM Storage PNL]"/>
        <member name="[CB - Process].[Process CB Description Long].&amp;[SLC Gas Engage MTM 98-10]"/>
        <member name="[CB - Process].[Process CB Description Long].&amp;[SO Capacitor Replacement]"/>
        <member name="[CB - Process].[Process CB Description Long].&amp;[SO End of Life Trans 1PH]"/>
        <member name="[CB - Process].[Process CB Description Long].&amp;[SO End of Life Trans 3PH]"/>
        <member name="[CB - Process].[Process CB Description Long].&amp;[SO Pole Replace Insp FUP]"/>
        <member name="[CB - Process].[Process CB Description Long].&amp;[SO Regulator Replacement]"/>
        <member name="[CB - Process].[Process CB Description Long].&amp;[SO SMEI Insp Replace FUP]"/>
        <member name="[CB - Process].[Process CB Description Long].&amp;[SOC &amp; TCC SYSTEM SUPPORT]"/>
        <member name="[CB - Process].[Process CB Description Long].&amp;[SOLID WASTE MGMT SUPPORT]"/>
        <member name="[CB - Process].[Process CB Description Long].&amp;[SS - OPERATIONS TRAINING]"/>
        <member name="[CB - Process].[Process CB Description Long].&amp;[SS Fleet Severance Cobra]"/>
        <member name="[CB - Process].[Process CB Description Long].&amp;[SS Fleet Severance Labor]"/>
        <member name="[CB - Process].[Process CB Description Long].&amp;[START UP UNITS STR - OPT]"/>
        <member name="[CB - Process].[Process CB Description Long].&amp;[STEAM - Extraction Steam]"/>
        <member name="[CB - Process].[Process CB Description Long].&amp;[STEAM - Sampling Systems]"/>
        <member name="[CB - Process].[Process CB Description Long].&amp;[STM04#05C (March 7 wind)]"/>
        <member name="[CB - Process].[Process CB Description Long].&amp;[STM04#05N (March 7 wind)]"/>
        <member name="[CB - Process].[Process CB Description Long].&amp;[STM04#05S (March 7 wind)]"/>
        <member name="[CB - Process].[Process CB Description Long].&amp;[STM04#06S (July 5 Storm)]"/>
        <member name="[CB - Process].[Process CB Description Long].&amp;[STM04#11(Hurricane Ivan)]"/>
        <member name="[CB - Process].[Process CB Description Long].&amp;[STM04#11(Hurricane ivan)]"/>
        <member name="[CB - Process].[Process CB Description Long].&amp;[STORM DEI 2008-14 Jul 08]"/>
        <member name="[CB - Process].[Process CB Description Long].&amp;[STORM DEI 2008-16 Jul 20]"/>
        <member name="[CB - Process].[Process CB Description Long].&amp;[STORM DEI 2008-17 Jul 22]"/>
        <member name="[CB - Process].[Process CB Description Long].&amp;[STORM DEK 2008-06 Jun 05]"/>
        <member name="[CB - Process].[Process CB Description Long].&amp;[STORM DEK 2008-07 Jun 28]"/>
        <member name="[CB - Process].[Process CB Description Long].&amp;[STORM DEK 2008-08 Jul 08]"/>
        <member name="[CB - Process].[Process CB Description Long].&amp;[STORM DEK 2008-10 Jul 22]"/>
        <member name="[CB - Process].[Process CB Description Long].&amp;[STORM DEO 2008-06 Jun 05]"/>
        <member name="[CB - Process].[Process CB Description Long].&amp;[STORM DEO 2008-08 Jul 08]"/>
        <member name="[CB - Process].[Process CB Description Long].&amp;[STORM DEO 2008-10 Jul 22]"/>
        <member name="[CB - Process].[Process CB Description Long].&amp;[STORM SUPRT - TAMPA ELEC]"/>
        <member name="[CB - Process].[Process CB Description Long].&amp;[STRIKSTOP INST-REM-MAINT]"/>
        <member name="[CB - Process].[Process CB Description Long].&amp;[SUBSTA R&amp;I RETAIL REMOVE]"/>
        <member name="[CB - Process].[Process CB Description Long].&amp;[SUBSTATION STRUCTURE MOD]"/>
        <member name="[CB - Process].[Process CB Description Long].&amp;[SWITCHYARD FORCED OUTAGE]"/>
        <member name=""/>
        <member name="[CB - Process].[Process CB Description Long].&amp;[Safety Training-Gas/Elec]"/>
        <member name="[CB - Process].[Process CB Description Long].&amp;[Sale Tax - Gas Commodity]"/>
        <member name="[CB - Process].[Process CB Description Long].&amp;[Sales of operating stock]"/>
        <member name="[CB - Process].[Process CB Description Long].&amp;[Schnabel Engineering Inc]"/>
        <member name="[CB - Process].[Process CB Description Long].&amp;[Second St Facility (Cri)]"/>
        <member name="[CB - Process].[Process CB Description Long].&amp;[Shop/I&amp;C/Tools Equipment]"/>
        <member name="[CB - Process].[Process CB Description Long].&amp;[Short Term Incentive Exp]"/>
        <member name="[CB - Process].[Process CB Description Long].&amp;[Smart Grid PMO - Capital]"/>
        <member name="[CB - Process].[Process CB Description Long].&amp;[Software license expense]"/>
        <member name="[CB - Process].[Process CB Description Long].&amp;[Solar GAAP Cost Deferred]"/>
        <member name="[CB - Process].[Process CB Description Long].&amp;[Solid Waste Mgmt Support]"/>
        <member name="[CB - Process].[Process CB Description Long].&amp;[Southeast Match Exchange]"/>
        <member name="[CB - Process].[Process CB Description Long].&amp;[Southeastern Energy Dues]"/>
        <member name="[CB - Process].[Process CB Description Long].&amp;[Speedpay VRU project -IM]"/>
        <member name="[CB - Process].[Process CB Description Long].&amp;[Spindale Bus Office Rent]"/>
        <member name="[CB - Process].[Process CB Description Long].&amp;[Sponsorship/Underwriting]"/>
        <member name="[CB - Process].[Process CB Description Long].&amp;[Sr-Interconnect Customer]"/>
        <member name="[CB - Process].[Process CB Description Long].&amp;[Staff and Administration]"/>
        <member name="[CB - Process].[Process CB Description Long].&amp;[Standards specifications]"/>
        <member name="[CB - Process].[Process CB Description Long].&amp;[Starting Reliability Fee]"/>
        <member name="[CB - Process].[Process CB Description Long].&amp;[Statistical Process Cont]"/>
        <member name="[CB - Process].[Process CB Description Long].&amp;[Status Messaging Project]"/>
        <member name="[CB - Process].[Process CB Description Long].&amp;[Steam Outage Budget Only]"/>
        <member name="[CB - Process].[Process CB Description Long].&amp;[Stg - AECO Storage Costs]"/>
        <member name="[CB - Process].[Process CB Description Long].&amp;[Stge - Clay Basin Hedges]"/>
        <member name="[CB - Process].[Process CB Description Long].&amp;[Storage Hedges - Futures]"/>
        <member name="[CB - Process].[Process CB Description Long].&amp;[Storage-IMG Intra Hedges]"/>
        <member name="[CB - Process].[Process CB Description Long].&amp;[Storm Deferral SC Retail]"/>
        <member name="[CB - Process].[Process CB Description Long].&amp;[Storm Deferral Wholesale]"/>
        <member name="[CB - Process].[Process CB Description Long].&amp;[Storm Serv Adm Tranche 1]"/>
        <member name="[CB - Process].[Process CB Description Long].&amp;[Street Lt Inventory - 98]"/>
        <member name="[CB - Process].[Process CB Description Long].&amp;[Street Lt Inventory - 99]"/>
        <member name="[CB - Process].[Process CB Description Long].&amp;[Substation Fence Upgrade]"/>
        <member name="[CB - Process].[Process CB Description Long].&amp;[Suppfor BPM, lbr and exp]"/>
        <member name="[CB - Process].[Process CB Description Long].&amp;[Supplier Business Center]"/>
        <member name="[CB - Process].[Process CB Description Long].&amp;[Supply Chain Mgt Support]"/>
        <member name="[CB - Process].[Process CB Description Long].&amp;[Surveying &amp; Mapping Base]"/>
        <member name="[CB - Process].[Process CB Description Long].&amp;[Sy Int System Improv Cap]"/>
        <member name="[CB - Process].[Process CB Description Long].&amp;[System Voltage Qit - Net]"/>
        <member name="[CB - Process].[Process CB Description Long].&amp;[T Assets at Dist Voltage]"/>
        <member name="[CB - Process].[Process CB Description Long].&amp;[T Fire Extinguisher Test]"/>
        <member name="[CB - Process].[Process CB Description Long].&amp;[T Line OHGW Repl Recover]"/>
        <member name="[CB - Process].[Process CB Description Long].&amp;[T Static Wire Inspection]"/>
        <member name="[CB - Process].[Process CB Description Long].&amp;[T Substation P&amp;C Upgrade]"/>
        <member name="[CB - Process].[Process CB Description Long].&amp;[T T-COUPLNCAP INSPECTION]"/>
        <member name="[CB - Process].[Process CB Description Long].&amp;[T T-RELAY-GRP TESTEQUIPT]"/>
        <member name="[CB - Process].[Process CB Description Long].&amp;[T T-RELAY-GRP TESTVERIFY]"/>
        <member name="[CB - Process].[Process CB Description Long].&amp;[T T-RELAY-GRP TOWERMAINT]"/>
        <member name="[CB - Process].[Process CB Description Long].&amp;[T T-STA-BATTERY DCSYSTEM]"/>
        <member name="[CB - Process].[Process CB Description Long].&amp;[T T-SWITCH-A CIRSWTMAINT]"/>
        <member name="[CB - Process].[Process CB Description Long].&amp;[T T-TEST-EQ HOTSTICKTEST]"/>
        <member name="[CB - Process].[Process CB Description Long].&amp;[T Ultrasound Inspections]"/>
        <member name="[CB - Process].[Process CB Description Long].&amp;[TAX EXEMPT ST SECURITIES]"/>
        <member name="[CB - Process].[Process CB Description Long].&amp;[TDSIC2 1 PH TX Repl Leak]"/>
        <member name="[CB - Process].[Process CB Description Long].&amp;[TDSIC2 3 PH TX Repl Leak]"/>
        <member name="[CB - Process].[Process CB Description Long].&amp;[TDSIC2 Declared Circuits]"/>
        <member name="[CB - Process].[Process CB Description Long].&amp;[TEST SINGLE PHASE METERS]"/>
        <member name="[CB - Process].[Process CB Description Long].&amp;[TETLP LA - Sales Use Tax]"/>
        <member name="[CB - Process].[Process CB Description Long].&amp;[TETLP TX - Sales/Use Tax]"/>
        <member name="[CB - Process].[Process CB Description Long].&amp;[TRAN VEG MGT - UNPLANNED]"/>
        <member name="[CB - Process].[Process CB Description Long].&amp;[TRANS APPARATUS PURCHASE]"/>
        <member name="[CB - Process].[Process CB Description Long].&amp;[TRANS CAP-MINOR LINE REL]"/>
        <member name="[CB - Process].[Process CB Description Long].&amp;[TRANS SVC REQUEST D LINE]"/>
        <member name="[CB - Process].[Process CB Description Long].&amp;[TRANS SVC REQUEST T LINE]"/>
        <member name="[CB - Process].[Process CB Description Long].&amp;[TRANS VEG MGT MECHANICAL]"/>
        <member name="[CB - Process].[Process CB Description Long].&amp;[TRANSMISSION/TARIFF BULK]"/>
        <member name="[CB - Process].[Process CB Description Long].&amp;[TRNG OPERATION - NUC/FOS]"/>
        <member name="[CB - Process].[Process CB Description Long].&amp;[TRUCKING - MISCELLANEOUS]"/>
        <member name="[CB - Process].[Process CB Description Long].&amp;[TSO PORTION OF CPU COSTS]"/>
        <member name="[CB - Process].[Process CB Description Long].&amp;[TVA SUPPORT FOR ICE COND]"/>
        <member name="[CB - Process].[Process CB Description Long].&amp;[Targeted Reliability Cap]"/>
        <member name="[CB - Process].[Process CB Description Long].&amp;[Tax Exempt ST Securities]"/>
        <member name="[CB - Process].[Process CB Description Long].&amp;[Tax Jurisdiction Project]"/>
        <member name="[CB - Process].[Process CB Description Long].&amp;[Tech Pblishing Syst Supp]"/>
        <member name="[CB - Process].[Process CB Description Long].&amp;[Telephone/Communications]"/>
        <member name="[CB - Process].[Process CB Description Long].&amp;[Tenn Legislative Affairs]"/>
        <member name="[CB - Process].[Process CB Description Long].&amp;[Theft Revenue Protection]"/>
        <member name="[CB - Process].[Process CB Description Long].&amp;[To Collect Costs For Frs]"/>
        <member name="[CB - Process].[Process CB Description Long].&amp;[Tp Reliability -Ind Cust]"/>
        <member name="[CB - Process].[Process CB Description Long].&amp;[Tp Reliability Oth Trans]"/>
        <member name="[CB - Process].[Process CB Description Long].&amp;[Trader Limit Application]"/>
        <member name="[CB - Process].[Process CB Description Long].&amp;[Training Consulting/Supp]"/>
        <member name="[CB - Process].[Process CB Description Long].&amp;[Training Lighting Center]"/>
        <member name="[CB - Process].[Process CB Description Long].&amp;[Training Related To Gers]"/>
        <member name="[CB - Process].[Process CB Description Long].&amp;[Trans Fiber Capital Work]"/>
        <member name="[CB - Process].[Process CB Description Long].&amp;[Trans Tower 1W2605/107.5]"/>
        <member name="[CB - Process].[Process CB Description Long].&amp;[Transf OH Livefront Repl]"/>
        <member name="[CB - Process].[Process CB Description Long].&amp;[Transfers &amp; Adjust X-VAL]"/>
        <member name="[CB - Process].[Process CB Description Long].&amp;[Transformer Field Repair]"/>
        <member name="[CB - Process].[Process CB Description Long].&amp;[Transformer Retrofit Cap]"/>
        <member name="[CB - Process].[Process CB Description Long].&amp;[Transmission Enhancement]"/>
        <member name="[CB - Process].[Process CB Description Long].&amp;[Transmission Sustainment]"/>
        <member name="[CB - Process].[Process CB Description Long].&amp;[Transportation - Receipt]"/>
        <member name="[CB - Process].[Process CB Description Long].&amp;[Transportation Equipment]"/>
        <member name="[CB - Process].[Process CB Description Long].&amp;[Trash Rack Cleaning Base]"/>
        <member name="[CB - Process].[Process CB Description Long].&amp;[Trng Operation - Nuc/Fos]"/>
        <member name="[CB - Process].[Process CB Description Long].&amp;[Troutman Mdse Sales Rent]"/>
        <member name="[CB - Process].[Process CB Description Long].&amp;[Turbine Equipment BUDGET]"/>
        <member name="[CB - Process].[Process CB Description Long].&amp;[UG Cable Injection TDSIC]"/>
        <member name="[CB - Process].[Process CB Description Long].&amp;[UG Primary Cable Repairs]"/>
        <member name="[CB - Process].[Process CB Description Long].&amp;[UG Sec_Svc Cable Repairs]"/>
        <member name="[CB - Process].[Process CB Description Long].&amp;[UNDERUTILIZED GATH LINES]"/>
        <member name="[CB - Process].[Process CB Description Long].&amp;[UNIFOUR AREA COLLECTIONS]"/>
        <member name="[CB - Process].[Process CB Description Long].&amp;[UNION DUES UNITE NARROWS]"/>
        <member name="[CB - Process].[Process CB Description Long].&amp;[UP West Deals (old 2434)]"/>
        <member name="[CB - Process].[Process CB Description Long].&amp;[USWAG - Low Volume Waste]"/>
        <member name="[CB - Process].[Process CB Description Long].&amp;[UnReg Cost of Goods Sold]"/>
        <member name="[CB - Process].[Process CB Description Long].&amp;[UnRegulated Support Svcs]"/>
        <member name="[CB - Process].[Process CB Description Long].&amp;[Unifi - Madison - Budget]"/>
        <member name="[CB - Process].[Process CB Description Long].&amp;[Unifour Area Collections]"/>
        <member name="[CB - Process].[Process CB Description Long].&amp;[Union Dues &amp; Fees - UAJA]"/>
        <member name="[CB - Process].[Process CB Description Long].&amp;[United Medical Resources]"/>
        <member name="[CB - Process].[Process CB Description Long].&amp;[Unrecover Painting Costs]"/>
        <member name="[CB - Process].[Process CB Description Long].&amp;[Unrecover Self Insurance]"/>
        <member name="[CB - Process].[Process CB Description Long].&amp;[Upgrade Onsite Utilities]"/>
        <member name="[CB - Process].[Process CB Description Long].&amp;[VEHICLE PURCHASES FOR NC]"/>
        <member name="[CB - Process].[Process CB Description Long].&amp;[VEHICLE PURCHASES FOR SC]"/>
        <member name="[CB - Process].[Process CB Description Long].&amp;[VM-T Follow Up (NONFERC)]"/>
        <member name="[CB - Process].[Process CB Description Long].&amp;[Value Capture Initiative]"/>
        <member name="[CB - Process].[Process CB Description Long].&amp;[Verify Test  Instruments]"/>
        <member name="[CB - Process].[Process CB Description Long].&amp;[Video Conferencing Kiosk]"/>
        <member name="[CB - Process].[Process CB Description Long].&amp;[WFGD BOOSTER FANS - Base]"/>
        <member name="[CB - Process].[Process CB Description Long].&amp;[WFGD BOOSTER FANS - FOut]"/>
        <member name="[CB - Process].[Process CB Description Long].&amp;[WFGD BOOSTER FANS - POut]"/>
        <member name="[CB - Process].[Process CB Description Long].&amp;[WH 2020 Storm Def - Zeta]"/>
        <member name="[CB - Process].[Process CB Description Long].&amp;[WIRELESS CARRIER SUPPORT]"/>
        <member name="[CB - Process].[Process CB Description Long].&amp;[WORKFLOW WIRELESS LEASES]"/>
        <member name="[CB - Process].[Process CB Description Long].&amp;[Wachovia Processing Fees]"/>
        <member name="[CB - Process].[Process CB Description Long].&amp;[Wake Cty Use Tax Payable]"/>
        <member name="[CB - Process].[Process CB Description Long].&amp;[Water Plant Equip (Oper)]"/>
        <member name="[CB - Process].[Process CB Description Long].&amp;[Waxhaw Customer Ofc Rent]"/>
        <member name="[CB - Process].[Process CB Description Long].&amp;[West Storage - NGI/SOCAL]"/>
        <member name="[CB - Process].[Process CB Description Long].&amp;[Whitmire Mdse Sales Rent]"/>
        <member name="[CB - Process].[Process CB Description Long].&amp;[Wireless Carrier Support]"/>
        <member name="[CB - Process].[Process CB Description Long].&amp;[Wksta Leases And Support]"/>
        <member name="[CB - Process].[Process CB Description Long].&amp;[Workflow Contractor Cost]"/>
        <member name="[CB - Process].[Process CB Description Long].&amp;[Write off Non production]"/>
        <member name="[CB - Process].[Process CB Description Long].&amp;[X-PNL Adjuster Deals Gas]"/>
        <member name="[CB - Process].[Process CB Description Long].&amp;[Yadkin River Issues Mgmt]"/>
        <member name="[CB - Process].[Process CB Description Long].&amp;[global asset development]"/>
        <member name="[CB - Process].[Process CB Description Long].&amp;[revenue from MOX project]"/>
        <member name="[CB - Process].[Process CB Description Long].&amp;[2024 CES Storm #1 Florida]"/>
        <member name="[CB - Process].[Process CB Description Long].&amp;[2024 CES Storm #1 Indiana]"/>
        <member name="[CB - Process].[Process CB Description Long].&amp;[2024 CES Storm #2 Florida]"/>
        <member name="[CB - Process].[Process CB Description Long].&amp;[2024 CES Storm #2 Indiana]"/>
        <member name="[CB - Process].[Process CB Description Long].&amp;[2024 CES Storm #3 Florida]"/>
        <member name="[CB - Process].[Process CB Description Long].&amp;[2024 CES Storm #3 Indiana]"/>
        <member name="[CB - Process].[Process CB Description Long].&amp;[2024 CES Storm #4 Florida]"/>
        <member name="[CB - Process].[Process CB Description Long].&amp;[2024 CES Storm #4 Indiana]"/>
        <member name="[CB - Process].[Process CB Description Long].&amp;[2024 CES Storm #5 Florida]"/>
        <member name="[CB - Process].[Process CB Description Long].&amp;[2024 CES Storm #5 Indiana]"/>
        <member name="[CB - Process].[Process CB Description Long].&amp;[40001 - Emp Ent not meals]"/>
        <member name="[CB - Process].[Process CB Description Long].&amp;[41000 - Emp Ent for Meals]"/>
        <member name="[CB - Process].[Process CB Description Long].&amp;[501(c)6 Trade Association]"/>
        <member name="[CB - Process].[Process CB Description Long].&amp;[501c3 Donation Pol (ALEC)]"/>
        <member name="[CB - Process].[Process CB Description Long].&amp;[A&amp;G Salaries          Gen]"/>
        <member name="[CB - Process].[Process CB Description Long].&amp;[A&amp;G Travel Expense System]"/>
        <member name="[CB - Process].[Process CB Description Long].&amp;[A/R from Duke Energy Corp]"/>
        <member name="[CB - Process].[Process CB Description Long].&amp;[AAO Regulatory Compliance]"/>
        <member name="[CB - Process].[Process CB Description Long].&amp;[ACCOUNT MAINT SUPERVISION]"/>
        <member name="[CB - Process].[Process CB Description Long].&amp;[ACCRUED RECEIPT LIABILITY]"/>
        <member name="[CB - Process].[Process CB Description Long].&amp;[ACCT SVCS PROJECT SUPPORT]"/>
        <member name="[CB - Process].[Process CB Description Long].&amp;[ACQ ADJ BROAD RIVER AMORT]"/>
        <member name="[CB - Process].[Process CB Description Long].&amp;[ACQ ADJ CHAPEL HILL AMORT]"/>
        <member name="[CB - Process].[Process CB Description Long].&amp;[ACQ ADJ DORAN TEXTILE EXP]"/>
        <member name="[CB - Process].[Process CB Description Long].&amp;[AChlorine Chemical System]"/>
        <member name="[CB - Process].[Process CB Description Long].&amp;[ADMIN, ACTNG &amp; VENDOR SRV]"/>
        <member name="[CB - Process].[Process CB Description Long].&amp;[AElectric Power for Water]"/>
        <member name="[CB - Process].[Process CB Description Long].&amp;[AFFILIATE CODE OF CONDUCT]"/>
        <member name="[CB - Process].[Process CB Description Long].&amp;[AGTC -2003R&amp;E IR Code 174]"/>
        <member name="[CB - Process].[Process CB Description Long].&amp;[ALab Equipment &amp; Supplies]"/>
        <member name="[CB - Process].[Process CB Description Long].&amp;[AMI MTR &amp; COMM BOX REPAIR]"/>
        <member name="[CB - Process].[Process CB Description Long].&amp;[ANDERSON CITY CHARGE-OFFS]"/>
        <member name="[CB - Process].[Process CB Description Long].&amp;[ANDERSON CNTY CHARGE_OFFS]"/>
        <member name="[CB - Process].[Process CB Description Long].&amp;[ANNUAL REPORT PREPARATION]"/>
        <member name="[CB - Process].[Process CB Description Long].&amp;[AP - Corp Consol Suspense]"/>
        <member name="[CB - Process].[Process CB Description Long].&amp;[APPARATUS PROJECTS - DIST]"/>
        <member name="[CB - Process].[Process CB Description Long].&amp;[APPRATUS TRANSFORMER SHOP]"/>
        <member name="[CB - Process].[Process CB Description Long].&amp;[ARCOS Reports &amp; Analytics]"/>
        <member name="[CB - Process].[Process CB Description Long].&amp;[ARO - Asbestos Activities]"/>
        <member name="[CB - Process].[Process CB Description Long].&amp;[ARRESTOR STATION RETROFIT]"/>
        <member name="[CB - Process].[Process CB Description Long].&amp;[ASH REMOVAL SYSTEMS -Base]"/>
        <member name="[CB - Process].[Process CB Description Long].&amp;[ATLAS PH 2 HARDWARE PURCH]"/>
        <member name="[CB - Process].[Process CB Description Long].&amp;[AURORA-GVILLE-RELOC (CTA)]"/>
        <member name="[CB - Process].[Process CB Description Long].&amp;[AURPRA-GVILLE-RELOC (CTA)]"/>
        <member name="[CB - Process].[Process CB Description Long].&amp;[Account Maint Supervision]"/>
        <member name="[CB - Process].[Process CB Description Long].&amp;[Accounts Payable - Stores]"/>
        <member name="[CB - Process].[Process CB Description Long].&amp;[Accounts Payable Suspense]"/>
        <member name="[CB - Process].[Process CB Description Long].&amp;[Accounts Payable-Clearing]"/>
        <member name="[CB - Process].[Process CB Description Long].&amp;[Accruals - Salaries/Wages]"/>
        <member name="[CB - Process].[Process CB Description Long].&amp;[Accrued Contract Expenses]"/>
        <member name="[CB - Process].[Process CB Description Long].&amp;[Accrued Major Maintenance]"/>
        <member name="[CB - Process].[Process CB Description Long].&amp;[Accrued Receipt Liability]"/>
        <member name="[CB - Process].[Process CB Description Long].&amp;[Acct Svcs Project Support]"/>
        <member name="[CB - Process].[Process CB Description Long].&amp;[Acct Svcs, Misc. Expenses]"/>
        <member name="[CB - Process].[Process CB Description Long].&amp;[Adapt Gen Plt Unitization]"/>
        <member name="[CB - Process].[Process CB Description Long].&amp;[Addendum to SOW A-2005-09]"/>
        <member name="[CB - Process].[Process CB Description Long].&amp;[Admin Expense - Utilities]"/>
        <member name="[CB - Process].[Process CB Description Long].&amp;[Administrative Allocation]"/>
        <member name="[CB - Process].[Process CB Description Long].&amp;[Advance with DE Southaven]"/>
        <member name="[CB - Process].[Process CB Description Long].&amp;[Advance with Moss Landing]"/>
        <member name="[CB - Process].[Process CB Description Long].&amp;[Affiliate Code of Conduct]"/>
        <member name="[CB - Process].[Process CB Description Long].&amp;[After Hours Service Watch]"/>
        <member name="[CB - Process].[Process CB Description Long].&amp;[Agricultural External Org]"/>
        <member name="[CB - Process].[Process CB Description Long].&amp;[Albemarle Mdse Sales Rent]"/>
        <member name="[CB - Process].[Process CB Description Long].&amp;[All Other HR Enhancements]"/>
        <member name="[CB - Process].[Process CB Description Long].&amp;[Alo Project Mgmt Business]"/>
        <member name="[CB - Process].[Process CB Description Long].&amp;[American Express Expenses]"/>
        <member name="[CB - Process].[Process CB Description Long].&amp;[Amort Deferred Lease Cost]"/>
        <member name="[CB - Process].[Process CB Description Long].&amp;[Amort Trnsp Agrment-TETCO]"/>
        <member name="[CB - Process].[Process CB Description Long].&amp;[Amortization - Lease Cost]"/>
        <member name="[CB - Process].[Process CB Description Long].&amp;[Anderson Co Fair User Chg]"/>
        <member name="[CB - Process].[Process CB Description Long].&amp;[Anderson Fair User Charge]"/>
        <member name="[CB - Process].[Process CB Description Long].&amp;[Annual Report Preparation]"/>
        <member name="[CB - Process].[Process CB Description Long].&amp;[Anson Cty Use Tax Payable]"/>
        <member name="[CB - Process].[Process CB Description Long].&amp;[Ao Smith Warranty Expense]"/>
        <member name="[CB - Process].[Process CB Description Long].&amp;[Ao Smith Warranty Revenue]"/>
        <member name="[CB - Process].[Process CB Description Long].&amp;[Applications Test Support]"/>
        <member name="[CB - Process].[Process CB Description Long].&amp;[Area Light Repair Non Ole]"/>
        <member name="[CB - Process].[Process CB Description Long].&amp;[Arts and Sciences Council]"/>
        <member name="[CB - Process].[Process CB Description Long].&amp;[Assemble Mtr/Control Pkgs]"/>
        <member name="[CB - Process].[Process CB Description Long].&amp;[Atlas Cleanup Ed Im Staff]"/>
        <member name="[CB - Process].[Process CB Description Long].&amp;[Atlas Phase 2 Vendor Cost]"/>
        <member name="[CB - Process].[Process CB Description Long].&amp;[B ADMIN &amp; GENERAL FEE MOX]"/>
        <member name="[CB - Process].[Process CB Description Long].&amp;[B BREAKER CORRECTIVE WORK]"/>
        <member name="[CB - Process].[Process CB Description Long].&amp;[B ENVIROMENTAL MANAGEMENT]"/>
        <member name="[CB - Process].[Process CB Description Long].&amp;[B FD ALL LEASED EQUIPMENT]"/>
        <member name="[CB - Process].[Process CB Description Long].&amp;[B FLEET ORG EFFECTIVENESS]"/>
        <member name="[CB - Process].[Process CB Description Long].&amp;[B FREE STANDING FURNITURE]"/>
        <member name="[CB - Process].[Process CB Description Long].&amp;[B KINGS MOUNTAIN FACILITY]"/>
        <member name="[CB - Process].[Process CB Description Long].&amp;[B MAJOR PORJECTS INV ENGR]"/>
        <member name="[CB - Process].[Process CB Description Long].&amp;[B MAJOR PROJECTS DOC SVCS]"/>
        <member name="[CB - Process].[Process CB Description Long].&amp;[B OPS ENGINEERING SUPPORT]"/>
        <member name="[CB - Process].[Process CB Description Long].&amp;[B PERFORMANCE IMPROVEMENT]"/>
        <member name="[CB - Process].[Process CB Description Long].&amp;[B PERFORMANCE RECOGNITION]"/>
        <member name="[CB - Process].[Process CB Description Long].&amp;[B PROCUREMENT ENGINEERING]"/>
        <member name="[CB - Process].[Process CB Description Long].&amp;[B TESTING OF RUBBER GOODS]"/>
        <member name="[CB - Process].[Process CB Description Long].&amp;[B TRANSFORMER REPAIR SVCS]"/>
        <member name="[CB - Process].[Process CB Description Long].&amp;[B UPRATE STUDY RTN INNAGE]"/>
        <member name="[CB - Process].[Process CB Description Long].&amp;[BATCH JOB COSTS &amp; SUPPORT]"/>
        <member name="[CB - Process].[Process CB Description Long].&amp;[BAT_MTR_RELAY_O&amp;M - TRANS]"/>
        <member name="[CB - Process].[Process CB Description Long].&amp;[BENEFIT &amp; INCENTIVE ACCTG]"/>
        <member name="[CB - Process].[Process CB Description Long].&amp;[BI NUC PROCESS SYSTEMS FD]"/>
        <member name="[CB - Process].[Process CB Description Long].&amp;[BILL RIXON SHARHOLDR CHGS]"/>
        <member name="[CB - Process].[Process CB Description Long].&amp;[BNFT COMMUNICATION DESIGN]"/>
        <member name="[CB - Process].[Process CB Description Long].&amp;[BOB KAYLOR SHARHOLDR CHGS]"/>
        <member name="[CB - Process].[Process CB Description Long].&amp;[BP Software - NonStandard]"/>
        <member name="[CB - Process].[Process CB Description Long].&amp;[BPL Equipment Maintenance]"/>
        <member name="[CB - Process].[Process CB Description Long].&amp;[BPRM Computer System Mgmt]"/>
        <member name="[CB - Process].[Process CB Description Long].&amp;[BREAKER OPERATIONS-RETAIL]"/>
        <member name="[CB - Process].[Process CB Description Long].&amp;[BUILDINGS &amp; GROUNDS -Base]"/>
        <member name="[CB - Process].[Process CB Description Long].&amp;[Banctec Software Invoices]"/>
        <member name="[CB - Process].[Process CB Description Long].&amp;[Banking &amp; Capital Markets]"/>
        <member name="[CB - Process].[Process CB Description Long].&amp;[Barclay Crude Asian Swaps]"/>
        <member name="[CB - Process].[Process CB Description Long].&amp;[Barclays 11_17_05/ 1_3_06]"/>
        <member name="[CB - Process].[Process CB Description Long].&amp;[Barges and Dock Equipment]"/>
        <member name="[CB - Process].[Process CB Description Long].&amp;[Benchmarking Support (Bm)]"/>
        <member name="[CB - Process].[Process CB Description Long].&amp;[Benefit &amp; Incentive Acctg]"/>
        <member name="[CB - Process].[Process CB Description Long].&amp;[Billing Supplies For Gers]"/>
        <member name="[CB - Process].[Process CB Description Long].&amp;[Billing Support Functions]"/>
        <member name="[CB - Process].[Process CB Description Long].&amp;[Boiler Maintenance BUDGET]"/>
        <member name="[CB - Process].[Process CB Description Long].&amp;[Boiler Outage Budget Only]"/>
        <member name="[CB - Process].[Process CB Description Long].&amp;[Book outs (old book 7120)]"/>
        <member name="[CB - Process].[Process CB Description Long].&amp;[Brevard Customer Ofc Rent]"/>
        <member name="[CB - Process].[Process CB Description Long].&amp;[Bromide Claim 12 - Camden]"/>
        <member name="[CB - Process].[Process CB Description Long].&amp;[Bromide Claim 14 - Shelby]"/>
        <member name="[CB - Process].[Process CB Description Long].&amp;[Bromide Claim 7 - Belmont]"/>
        <member name="[CB - Process].[Process CB Description Long].&amp;[Budget Adjustment Capital]"/>
        <member name="[CB - Process].[Process CB Description Long].&amp;[Burke Cty Use Tax Payable]"/>
        <member name="[CB - Process].[Process CB Description Long].&amp;[Business Enhancement Fund]"/>
        <member name="[CB - Process].[Process CB Description Long].&amp;[C&amp;I Existing Customer Svc]"/>
        <member name="[CB - Process].[Process CB Description Long].&amp;[CAL FX Engage Asset Hedge]"/>
        <member name="[CB - Process].[Process CB Description Long].&amp;[CAL Gas DEMLP Asset Hedge]"/>
        <member name="[CB - Process].[Process CB Description Long].&amp;[CAL Gas ENGAGE Asset East]"/>
        <member name="[CB - Process].[Process CB Description Long].&amp;[CAL Gas Engage Asset East]"/>
        <member name="[CB - Process].[Process CB Description Long].&amp;[CALIBRATE FIELD TEST KITS]"/>
        <member name="[CB - Process].[Process CB Description Long].&amp;[CAPACITOR OPERATING-TRANS]"/>
        <member name="[CB - Process].[Process CB Description Long].&amp;[CAPITAL ACCRUED INCENTIVE]"/>
        <member name="[CB - Process].[Process CB Description Long].&amp;[CATAWBA CONTR PC EQUIPMNT]"/>
        <member name="[CB - Process].[Process CB Description Long].&amp;[CATAWBA MEETINGS - COMMON]"/>
        <member name="[CB - Process].[Process CB Description Long].&amp;[CCP Bottled Water Program]"/>
        <member name="[CB - Process].[Process CB Description Long].&amp;[CCP Vegetation Management]"/>
        <member name="[CB - Process].[Process CB Description Long].&amp;[CE Connection Ind sub fee]"/>
        <member name="[CB - Process].[Process CB Description Long].&amp;[CE Connection OPA sub fee]"/>
        <member name="[CB - Process].[Process CB Description Long].&amp;[CI Cust Make Ready Credit]"/>
        <member name="[CB - Process].[Process CB Description Long].&amp;[CIS Deferral/Amortization]"/>
        <member name="[CB - Process].[Process CB Description Long].&amp;[CNV-Aviation Depreciation]"/>
        <member name="[CB - Process].[Process CB Description Long].&amp;[CNV-Core Benefit Services]"/>
        <member name="[CB - Process].[Process CB Description Long].&amp;[CNV-Corporate Allocations]"/>
        <member name="[CB - Process].[Process CB Description Long].&amp;[CNV-EHS Inventory Default]"/>
        <member name="[CB - Process].[Process CB Description Long].&amp;[CNV-ENVIRONMENTAL SUPPORT]"/>
        <member name="[CB - Process].[Process CB Description Long].&amp;[CO CATALYST SYSTEMS -Base]"/>
        <member name="[CB - Process].[Process CB Description Long].&amp;[COMB DAMPERS &amp; DRVS-NBase]"/>
        <member name="[CB - Process].[Process CB Description Long].&amp;[COMMUNICATION SERVICES IT]"/>
        <member name="[CB - Process].[Process CB Description Long].&amp;[COMPRESSED AIR Sys - Base]"/>
        <member name="[CB - Process].[Process CB Description Long].&amp;[COMPRESSED AIR Sys - FOut]"/>
        <member name="[CB - Process].[Process CB Description Long].&amp;[COMPRESSED AIR Sys - POut]"/>
        <member name="[CB - Process].[Process CB Description Long].&amp;[CONDUCT FIN FORCED OUTAGE]"/>
        <member name="[CB - Process].[Process CB Description Long].&amp;[CONSULTANT/TEACHER INTERN]"/>
        <member name="[CB - Process].[Process CB Description Long].&amp;[COOLING LAKE MAINT - Base]"/>
        <member name="[CB - Process].[Process CB Description Long].&amp;[COOLING LAKE MAINT - FOut]"/>
        <member name="[CB - Process].[Process CB Description Long].&amp;[COOLING LAKE MAINT - POut]"/>
        <member name="[CB - Process].[Process CB Description Long].&amp;[CORPORATE RECORDS STORAGE]"/>
        <member name="[CB - Process].[Process CB Description Long].&amp;[CORR MMOD HVAC RTN INNAGE]"/>
        <member name="[CB - Process].[Process CB Description Long].&amp;[CORR MMOD HVAC RTN OUTAGE]"/>
        <member name="[CB - Process].[Process CB Description Long].&amp;[CORR MMOD PIPES NR INNAGE]"/>
        <member name="[CB - Process].[Process CB Description Long].&amp;[CORR MMOD PIPES NR OUTAGE]"/>
        <member name="[CB - Process].[Process CB Description Long].&amp;[CORR MMOD PUMPS NR INNAGE]"/>
        <member name="[CB - Process].[Process CB Description Long].&amp;[CORR MMOD PUMPS NR OUTAGE]"/>
        <member name="[CB - Process].[Process CB Description Long].&amp;[CORR MMOD RXVS RTN INNAGE]"/>
        <member name="[CB - Process].[Process CB Description Long].&amp;[CORR MMOD RXVS RTN OUTAGE]"/>
        <member name="[CB - Process].[Process CB Description Long].&amp;[CORR ORDER AOV RTN INNAGE]"/>
        <member name="[CB - Process].[Process CB Description Long].&amp;[CORR ORDER AOV RTN OUTAGE]"/>
        <member name="[CB - Process].[Process CB Description Long].&amp;[CORR ORDER GNV RTN INNAGE]"/>
        <member name="[CB - Process].[Process CB Description Long].&amp;[CORR ORDER GNV RTN OUTAGE]"/>
        <member name="[CB - Process].[Process CB Description Long].&amp;[CORR ORDER HVAC NR INNAGE]"/>
        <member name="[CB - Process].[Process CB Description Long].&amp;[CORR ORDER HVAC NR OUTAGE]"/>
        <member name="[CB - Process].[Process CB Description Long].&amp;[CORR ORDER MOV RTN INNAGE]"/>
        <member name="[CB - Process].[Process CB Description Long].&amp;[CORR ORDER MOV RTN OUTAGE]"/>
        <member name="[CB - Process].[Process CB Description Long].&amp;[CORR ORDER RCPM NR INNAGE]"/>
        <member name="[CB - Process].[Process CB Description Long].&amp;[CORR ORDER RCPM NR OUTAGE]"/>
        <member name="[CB - Process].[Process CB Description Long].&amp;[CORR ORDER RXVS NR INNAGE]"/>
        <member name="[CB - Process].[Process CB Description Long].&amp;[CORR ORDER RXVS NR OUTAGE]"/>
        <member name="[CB - Process].[Process CB Description Long].&amp;[CORRECTIVE MNT ON EXCITER]"/>
        <member name="[CB - Process].[Process CB Description Long].&amp;[COST REDUCTION INITATIVES]"/>
        <member name="[CB - Process].[Process CB Description Long].&amp;[CS-Narrows AR Peregine Ls]"/>
        <member name="[CB - Process].[Process CB Description Long].&amp;[CSEP NON-GENERATING SITES]"/>
        <member name="[CB - Process].[Process CB Description Long].&amp;[CT - Compressor Bleed Sys]"/>
        <member name="[CB - Process].[Process CB Description Long].&amp;[CT WATER INJECTION - Base]"/>
        <member name="[CB - Process].[Process CB Description Long].&amp;[CT WATER INJECTION - FOut]"/>
        <member name="[CB - Process].[Process CB Description Long].&amp;[CT WATER INJECTION - POut]"/>
        <member name="[CB - Process].[Process CB Description Long].&amp;[CUST SERV SUPR MAT    S&amp;I]"/>
        <member name="[CB - Process].[Process CB Description Long].&amp;[CUSTOM TEMPORARY SERVICES]"/>
        <member name="[CB - Process].[Process CB Description Long].&amp;[Cal FX Engage Asset Hedge]"/>
        <member name="[CB - Process].[Process CB Description Long].&amp;[Cal Gas DEMLP Asset Hedge]"/>
        <member name="[CB - Process].[Process CB Description Long].&amp;[Cal Gas Engage Asset East]"/>
        <member name="[CB - Process].[Process CB Description Long].&amp;[Call Center Email Support]"/>
        <member name="[CB - Process].[Process CB Description Long].&amp;[Call Center Email support]"/>
        <member name="[CB - Process].[Process CB Description Long].&amp;[Call Center Support - Reg]"/>
        <member name="[CB - Process].[Process CB Description Long].&amp;[Canadian Net Income Hedge]"/>
        <member name="[CB - Process].[Process CB Description Long].&amp;[Capacitor House/Rack Repl]"/>
        <member name="[CB - Process].[Process CB Description Long].&amp;[Capacity Demo for PJM ISO]"/>
        <member name="[CB - Process].[Process CB Description Long].&amp;[Capital Indirect Progress]"/>
        <member name="[CB - Process].[Process CB Description Long].&amp;[Capital Indirect-Progress]"/>
        <member name="[CB - Process].[Process CB Description Long].&amp;[Capital Lease-Power Plant]"/>
        <member name="[CB - Process].[Process CB Description Long].&amp;[Carolinas Investment Fund]"/>
        <member name="[CB - Process].[Process CB Description Long].&amp;[Carolinas Storm #1 - 2012]"/>
        <member name="[CB - Process].[Process CB Description Long].&amp;[Carolinas Storm #2 - 2012]"/>
        <member name="[CB - Process].[Process CB Description Long].&amp;[Carolinas Storm #3 - 2012]"/>
        <member name="[CB - Process].[Process CB Description Long].&amp;[Carolinas Storm #4 - 2012]"/>
        <member name="[CB - Process].[Process CB Description Long].&amp;[Carolinas Storm #5 - 2012]"/>
        <member name="[CB - Process].[Process CB Description Long].&amp;[Catawba Contr PC Equipmnt]"/>
        <member name="[CB - Process].[Process CB Description Long].&amp;[Catawba Contracts Copiers]"/>
        <member name="[CB - Process].[Process CB Description Long].&amp;[Catawba River Issues Mgmt]"/>
        <member name="[CB - Process].[Process CB Description Long].&amp;[Cathodic Protection Maint]"/>
        <member name="[CB - Process].[Process CB Description Long].&amp;[Cc Pc Software - Standard]"/>
        <member name="[CB - Process].[Process CB Description Long].&amp;[Charge On Returned Checks]"/>
        <member name="[CB - Process].[Process CB Description Long].&amp;[Charges To Be Transferred]"/>
        <member name="[CB - Process].[Process CB Description Long].&amp;[Charlotte Mdse Sales Rent]"/>
        <member name="[CB - Process].[Process CB Description Long].&amp;[Charlotte Supply A&amp;G Rent]"/>
        <member name="[CB - Process].[Process CB Description Long].&amp;[Chemical Injection System]"/>
        <member name="[CB - Process].[Process CB Description Long].&amp;[Chemistry - Lab Operation]"/>
        <member name="[CB - Process].[Process CB Description Long].&amp;[Chemistry Monitoring Syst]"/>
        <member name="[CB - Process].[Process CB Description Long].&amp;[Chesnee Customer Ofc Rent]"/>
        <member name="[CB - Process].[Process CB Description Long].&amp;[Chicago - Futures - Fixed]"/>
        <member name="[CB - Process].[Process CB Description Long].&amp;[Chief Development Officer]"/>
        <member name="[CB - Process].[Process CB Description Long].&amp;[Clemson Customer Ofc Rent]"/>
        <member name="[CB - Process].[Process CB Description Long].&amp;[Coal Inventory - Misc Big]"/>
        <member name="[CB - Process].[Process CB Description Long].&amp;[Coll Outstanding Cs Bills]"/>
        <member name="[CB - Process].[Process CB Description Long].&amp;[Combust Dampers&amp;Drvs SB29]"/>
        <member name="[CB - Process].[Process CB Description Long].&amp;[Commission Expense - DETM]"/>
        <member name="[CB - Process].[Process CB Description Long].&amp;[Common Sys Recovry NB Pwr]"/>
        <member name="[CB - Process].[Process CB Description Long].&amp;[Common-Operating Customer]"/>
        <member name="[CB - Process].[Process CB Description Long].&amp;[Compressed Air Proj-Lance]"/>
        <member name="[CB - Process].[Process CB Description Long].&amp;[Computer Hardware for BPM]"/>
        <member name="[CB - Process].[Process CB Description Long].&amp;[Computer software for BPM]"/>
        <member name="[CB - Process].[Process CB Description Long].&amp;[Comtrac Upgrade and Merge]"/>
        <member name="[CB - Process].[Process CB Description Long].&amp;[Connect Disconnect Orders]"/>
        <member name="[CB - Process].[Process CB Description Long].&amp;[Consulting Support- Maint]"/>
        <member name="[CB - Process].[Process CB Description Long].&amp;[Contr Neg &amp; Admin - Other]"/>
        <member name="[CB - Process].[Process CB Description Long].&amp;[Contract Labor - Clerical]"/>
        <member name="[CB - Process].[Process CB Description Long].&amp;[Contract Labor - Haz Matl]"/>
        <member name="[CB - Process].[Process CB Description Long].&amp;[Contract Labor - Security]"/>
        <member name="[CB - Process].[Process CB Description Long].&amp;[Coral Termination 11_7_05]"/>
        <member name="[CB - Process].[Process CB Description Long].&amp;[Corp Res DE&amp;S Divestiture]"/>
        <member name="[CB - Process].[Process CB Description Long].&amp;[Corporate BU Relationship]"/>
        <member name="[CB - Process].[Process CB Description Long].&amp;[Corporate Records Storage]"/>
        <member name="[CB - Process].[Process CB Description Long].&amp;[Cost Of Service Contracts]"/>
        <member name="[CB - Process].[Process CB Description Long].&amp;[Cost Reduction Initiative]"/>
        <member name="[CB - Process].[Process CB Description Long].&amp;[Costal Zone Inspect FU OM]"/>
        <member name="[CB - Process].[Process CB Description Long].&amp;[Crane Equip near HV Lines]"/>
        <member name="[CB - Process].[Process CB Description Long].&amp;[Credit Rating Agency Fees]"/>
        <member name="[CB - Process].[Process CB Description Long].&amp;[Critical Environ Maint UG]"/>
        <member name="[CB - Process].[Process CB Description Long].&amp;[Csep Non-Generating Sites]"/>
        <member name="[CB - Process].[Process CB Description Long].&amp;[Css Residential Spec Proj]"/>
        <member name="[CB - Process].[Process CB Description Long].&amp;[Current Portion - LT Debt]"/>
        <member name="[CB - Process].[Process CB Description Long].&amp;[Cust Req Extra Facilities]"/>
        <member name="[CB - Process].[Process CB Description Long].&amp;[Cust Req Mods OM Nonreimb]"/>
        <member name="[CB - Process].[Process CB Description Long].&amp;[Cust Serv Supr Labor  S&amp;I]"/>
        <member name="[CB - Process].[Process CB Description Long].&amp;[Cust/Load Growth - Remove]"/>
        <member name="[CB - Process].[Process CB Description Long].&amp;[Customer Connect - C2OPER]"/>
        <member name="[CB - Process].[Process CB Description Long].&amp;[Customer Connect - Config]"/>
        <member name="[CB - Process].[Process CB Description Long].&amp;[Customer Connect - Deploy]"/>
        <member name="[CB - Process].[Process CB Description Long].&amp;[Customer Connect - Design]"/>
        <member name="[CB - Process].[Process CB Description Long].&amp;[Customer Contract &amp; Order]"/>
        <member name="[CB - Process].[Process CB Description Long].&amp;[Customer Outage Cust Side]"/>
        <member name="[CB - Process].[Process CB Description Long].&amp;[Customer Response Support]"/>
        <member name="[CB - Process].[Process CB Description Long].&amp;[Customer Service Electric]"/>
        <member name="[CB - Process].[Process CB Description Long].&amp;[Customer Snacks/Beverages]"/>
        <member name="[CB - Process].[Process CB Description Long].&amp;[Cyber Security Compliance]"/>
        <member name="[CB - Process].[Process CB Description Long].&amp;[Cyber Security Operations]"/>
        <member name="[CB - Process].[Process CB Description Long].&amp;[D Brk Repl Oil-AM Recover]"/>
        <member name="[CB - Process].[Process CB Description Long].&amp;[DAN RIVER INTEREST GROUPS]"/>
        <member name="[CB - Process].[Process CB Description Long].&amp;[DE Clean Energy Resources]"/>
        <member name="[CB - Process].[Process CB Description Long].&amp;[DE-STAFFING/OUT-PLACEMENT]"/>
        <member name="[CB - Process].[Process CB Description Long].&amp;[DEC AMI AMR to AMI Meters]"/>
        <member name="[CB - Process].[Process CB Description Long].&amp;[DEC Anderson Civic Center]"/>
        <member name="[CB - Process].[Process CB Description Long].&amp;[DEC CLT AI Pre Deployment]"/>
        <member name="[CB - Process].[Process CB Description Long].&amp;[DEC DAX Tie Lines Project]"/>
        <member name="[CB - Process].[Process CB Description Long].&amp;[DEC Live Front Switchgear]"/>
        <member name="[CB - Process].[Process CB Description Long].&amp;[DEC Long Duration Outages]"/>
        <member name="[CB - Process].[Process CB Description Long].&amp;[DEC PHM Conversion to PME]"/>
        <member name="[CB - Process].[Process CB Description Long].&amp;[DEC Power Up Segmentation]"/>
        <member name="[CB - Process].[Process CB Description Long].&amp;[DEE - Auto-fault Location]"/>
        <member name="[CB - Process].[Process CB Description Long].&amp;[DEE 3G to 4G CGR Upgrades]"/>
        <member name="[CB - Process].[Process CB Description Long].&amp;[DEE AMI Operations Center]"/>
        <member name="[CB - Process].[Process CB Description Long].&amp;[DEE DEM CMR RCU Standards]"/>
        <member name="[CB - Process].[Process CB Description Long].&amp;[DEE Drone Image Analytics]"/>
        <member name="[CB - Process].[Process CB Description Long].&amp;[DEE EDMS Platform Upgrade]"/>
        <member name="[CB - Process].[Process CB Description Long].&amp;[DEE ENT DMS Consolidation]"/>
        <member name="[CB - Process].[Process CB Description Long].&amp;[DEE Grid Data Quality GDQ]"/>
        <member name="[CB - Process].[Process CB Description Long].&amp;[DEE Grid Hosting Capacity]"/>
        <member name="[CB - Process].[Process CB Description Long].&amp;[DEE MDM/AMI OpenWay Scale]"/>
        <member name="[CB - Process].[Process CB Description Long].&amp;[DEE Outage Stamp Accuracy]"/>
        <member name="[CB - Process].[Process CB Description Long].&amp;[DEE UG Switchgear Install]"/>
        <member name="[CB - Process].[Process CB Description Long].&amp;[DEE Vehicle Image Capture]"/>
        <member name="[CB - Process].[Process CB Description Long].&amp;[DEF Advanced Bridge Meter]"/>
        <member name="[CB - Process].[Process CB Description Long].&amp;[DEF Hurr Michael Oct 2018]"/>
        <member name="[CB - Process].[Process CB Description Long].&amp;[DEF ITX YUKON VMS Upgrade]"/>
        <member name="[CB - Process].[Process CB Description Long].&amp;[DEF Nov 2 2018 Wind Storm]"/>
        <member name="[CB - Process].[Process CB Description Long].&amp;[DEF Storm Protection Plan]"/>
        <member name="[CB - Process].[Process CB Description Long].&amp;[DEI AMI MDM CIS Project 2]"/>
        <member name="[CB - Process].[Process CB Description Long].&amp;[DEI AMI MDM CIS Project 3]"/>
        <member name="[CB - Process].[Process CB Description Long].&amp;[DEI-AMI-MDM CIS Project 1]"/>
        <member name="[CB - Process].[Process CB Description Long].&amp;[DEMA Accounting/Admin Acc]"/>
        <member name="[CB - Process].[Process CB Description Long].&amp;[DEMA Accounting/Admin MTM]"/>
        <member name="[CB - Process].[Process CB Description Long].&amp;[DEMA WEST STORAGE GMS PNL]"/>
        <member name="[CB - Process].[Process CB Description Long].&amp;[DEMA West Storage GMS PNL]"/>
        <member name="[CB - Process].[Process CB Description Long].&amp;[DENA IT - BPM PTS Support]"/>
        <member name="[CB - Process].[Process CB Description Long].&amp;[DEO 2014 Crossarm Program]"/>
        <member name="[CB - Process].[Process CB Description Long].&amp;[DEO 2014 HV Cable Program]"/>
        <member name="[CB - Process].[Process CB Description Long].&amp;[DEO AMI Walk By Reduction]"/>
        <member name="[CB - Process].[Process CB Description Long].&amp;[DEP Downtown UG (Raleigh)]"/>
        <member name="[CB - Process].[Process CB Description Long].&amp;[DEP Live Front Switchgear]"/>
        <member name="[CB - Process].[Process CB Description Long].&amp;[DEP Long Duration Outages]"/>
        <member name="[CB - Process].[Process CB Description Long].&amp;[DEP Power Up Segmentation]"/>
        <member name="[CB - Process].[Process CB Description Long].&amp;[DEP Self Healing Networks]"/>
        <member name="[CB - Process].[Process CB Description Long].&amp;[DER Volt Var Conditioning]"/>
        <member name="[CB - Process].[Process CB Description Long].&amp;[DETM - Central Office 160]"/>
        <member name="[CB - Process].[Process CB Description Long].&amp;[DETM Accounting/Admin Acc]"/>
        <member name="[CB - Process].[Process CB Description Long].&amp;[DETM Accounting/Admin MTM]"/>
        <member name="[CB - Process].[Process CB Description Long].&amp;[DETM Canada Deals - Fixed]"/>
        <member name="[CB - Process].[Process CB Description Long].&amp;[DIST CAP MINOR R&amp;I RETAIL]"/>
        <member name="[CB - Process].[Process CB Description Long].&amp;[DIST CAP-OVERDUTIED BRKRS]"/>
        <member name="[CB - Process].[Process CB Description Long].&amp;[DIST LINE CLEARING-UNPLAN]"/>
        <member name="[CB - Process].[Process CB Description Long].&amp;[DOE Fuel Settlement Amort]"/>
        <member name="[CB - Process].[Process CB Description Long].&amp;[DP Administration of OCIP]"/>
        <member name="[CB - Process].[Process CB Description Long].&amp;[DPF office reloc expenses]"/>
        <member name="[CB - Process].[Process CB Description Long].&amp;[DRAFT FANS &amp; DUCTS - BASE]"/>
        <member name="[CB - Process].[Process CB Description Long].&amp;[DRAFT FANS &amp; DUCTS - Base]"/>
        <member name="[CB - Process].[Process CB Description Long].&amp;[DRAFT FANS &amp; DUCTS - FOut]"/>
        <member name="[CB - Process].[Process CB Description Long].&amp;[DRAFT FANS &amp; DUCTS - POut]"/>
        <member name="[CB - Process].[Process CB Description Long].&amp;[DRY STORAGE FAB OVERSIGHT]"/>
        <member name="[CB - Process].[Process CB Description Long].&amp;[DSDR Maintain Allocations]"/>
        <member name="[CB - Process].[Process CB Description Long].&amp;[DTUG - Sensor Development]"/>
        <member name="[CB - Process].[Process CB Description Long].&amp;[DUNCAN PARNELL RELOCATION]"/>
        <member name="[CB - Process].[Process CB Description Long].&amp;[Data Network - Hub/Router]"/>
        <member name="[CB - Process].[Process CB Description Long].&amp;[Davie Cty Use Tax Payable]"/>
        <member name="[CB - Process].[Process CB Description Long].&amp;[Dcs Work For Pcs Proposal]"/>
        <member name="[CB - Process].[Process CB Description Long].&amp;[Declared Circuits - SB560]"/>
        <member name="[CB - Process].[Process CB Description Long].&amp;[Def Exp - Allocated Labor]"/>
        <member name="[CB - Process].[Process CB Description Long].&amp;[Def Exp - DFD Eng Support]"/>
        <member name="[CB - Process].[Process CB Description Long].&amp;[Def Exp - Emp Exp on Proj]"/>
        <member name="[CB - Process].[Process CB Description Long].&amp;[Def Exp - Env/Pollutn CAO]"/>
        <member name="[CB - Process].[Process CB Description Long].&amp;[Def Exp - Interconnection]"/>
        <member name="[CB - Process].[Process CB Description Long].&amp;[Def Exp - POP for Startup]"/>
        <member name="[CB - Process].[Process CB Description Long].&amp;[Def Exp - Permitting Fees]"/>
        <member name="[CB - Process].[Process CB Description Long].&amp;[Def Exp - Pre-EPC Charges]"/>
        <member name="[CB - Process].[Process CB Description Long].&amp;[Def Exp - Title Insurance]"/>
        <member name="[CB - Process].[Process CB Description Long].&amp;[Def Exp - Vehicle &amp; Maint]"/>
        <member name="[CB - Process].[Process CB Description Long].&amp;[Deferred State Income Tax]"/>
        <member name="[CB - Process].[Process CB Description Long].&amp;[Depr- Towers and Fixtures]"/>
        <member name="[CB - Process].[Process CB Description Long].&amp;[Design Docs for Comm Node]"/>
        <member name="[CB - Process].[Process CB Description Long].&amp;[Develop Catawba Operating]"/>
        <member name="[CB - Process].[Process CB Description Long].&amp;[Develop Notes Apps for IT]"/>
        <member name="[CB - Process].[Process CB Description Long].&amp;[Development-DENA Expenses]"/>
        <member name="[CB - Process].[Process CB Description Long].&amp;[Device Management - Other]"/>
        <member name="[CB - Process].[Process CB Description Long].&amp;[Dist Mains &lt; 12&quot; &amp; valves]"/>
        <member name="[CB - Process].[Process CB Description Long].&amp;[Duk-Cin Integration Teams]"/>
        <member name="[CB - Process].[Process CB Description Long].&amp;[Duke Comm Corp Governance]"/>
        <member name="[CB - Process].[Process CB Description Long].&amp;[Duke Comm General Expense]"/>
        <member name="[CB - Process].[Process CB Description Long].&amp;[Duke Comm Shared Services]"/>
        <member name="[CB - Process].[Process CB Description Long].&amp;[Duke Energy Florida Storm]"/>
        <member name="[CB - Process].[Process CB Description Long].&amp;[Duke Eq-Cust Premise-Insp]"/>
        <member name="[CB - Process].[Process CB Description Long].&amp;[Duke Telephone Sales Line]"/>
        <member name="[CB - Process].[Process CB Description Long].&amp;[E-Business Infrastructure]"/>
        <member name="[CB - Process].[Process CB Description Long].&amp;[ED/ET WAREHOUSING CAPITAL]"/>
        <member name="[CB - Process].[Process CB Description Long].&amp;[ED/ET Warehousing Capital]"/>
        <member name="[CB - Process].[Process CB Description Long].&amp;[EE Customer Communication]"/>
        <member name="[CB - Process].[Process CB Description Long].&amp;[EHS Compliance Management]"/>
        <member name="[CB - Process].[Process CB Description Long].&amp;[EHS Facilities (Excl MNS)]"/>
        <member name="[CB - Process].[Process CB Description Long].&amp;[EHS OPERATING FIXED DISTR]"/>
        <member name="[CB - Process].[Process CB Description Long].&amp;[ELECTRONIC FILE RETRIEVAL]"/>
        <member name="[CB - Process].[Process CB Description Long].&amp;[ENERGY PROJ BUS DEVLPMENT]"/>
        <member name="[CB - Process].[Process CB Description Long].&amp;[ENERGY PROJ-UNREG-BUS DEV]"/>
        <member name="[CB - Process].[Process CB Description Long].&amp;[ENGG DESGN TL ED IM STAFF]"/>
        <member name="[CB - Process].[Process CB Description Long].&amp;[ENGG NEW NON REVENUE JOBS]"/>
        <member name="[CB - Process].[Process CB Description Long].&amp;[ESRI Subscr License Agree]"/>
        <member name="[CB - Process].[Process CB Description Long].&amp;[ESS TRAINING - OPERATIONS]"/>
        <member name="[CB - Process].[Process CB Description Long].&amp;[EU Toronto Clearing - CAN]"/>
        <member name="[CB - Process].[Process CB Description Long].&amp;[EXELON ACCEPTANCE TESTING]"/>
        <member name="[CB - Process].[Process CB Description Long].&amp;[Eaton Bulk Device Updater]"/>
        <member name="[CB - Process].[Process CB Description Long].&amp;[Econ Development Web Proj]"/>
        <member name="[CB - Process].[Process CB Description Long].&amp;[Ed Customer Installations]"/>
        <member name="[CB - Process].[Process CB Description Long].&amp;[Ed Miscellaneous Plt - Mt]"/>
        <member name="[CB - Process].[Process CB Description Long].&amp;[ElePwr&amp;Cntr-Auxiliary Pwr]"/>
        <member name="[CB - Process].[Process CB Description Long].&amp;[ElePwr&amp;Cntr-Essential Pwr]"/>
        <member name="[CB - Process].[Process CB Description Long].&amp;[Elec Dist Fringe Benefits]"/>
        <member name="[CB - Process].[Process CB Description Long].&amp;[Electric Reliability Sppt]"/>
        <member name="[CB - Process].[Process CB Description Long].&amp;[Electric Revenue - HGHLD1]"/>
        <member name="[CB - Process].[Process CB Description Long].&amp;[Electric Revenue - HGHLD2]"/>
        <member name="[CB - Process].[Process CB Description Long].&amp;[Electric Revenue - Otto12]"/>
        <member name="[CB - Process].[Process CB Description Long].&amp;[Electric Revenue - Resale]"/>
        <member name="[CB - Process].[Process CB Description Long].&amp;[Electronic File Retrieval]"/>
        <member name="[CB - Process].[Process CB Description Long].&amp;[Emerald Ash Borer Program]"/>
        <member name="[CB - Process].[Process CB Description Long].&amp;[Emission Allowance VY2008]"/>
        <member name="[CB - Process].[Process CB Description Long].&amp;[Emission Allowance VY2009]"/>
        <member name="[CB - Process].[Process CB Description Long].&amp;[Emission Allowance VY2010]"/>
        <member name="[CB - Process].[Process CB Description Long].&amp;[Emission Allowance VY2011]"/>
        <member name="[CB - Process].[Process CB Description Long].&amp;[Emission Allowance VY2013]"/>
        <member name="[CB - Process].[Process CB Description Long].&amp;[Emission Allowance VY2014]"/>
        <member name="[CB - Process].[Process CB Description Long].&amp;[Emission Allowance VY2015]"/>
        <member name="[CB - Process].[Process CB Description Long].&amp;[Emission Allowance VY2016]"/>
        <member name="[CB - Process].[Process CB Description Long].&amp;[Emission Allowance VY2017]"/>
        <member name="[CB - Process].[Process CB Description Long].&amp;[Emission Allowance VY2018]"/>
        <member name="[CB - Process].[Process CB Description Long].&amp;[Emission Allowance VY2019]"/>
        <member name="[CB - Process].[Process CB Description Long].&amp;[Emission Allowance VY2020]"/>
        <member name="[CB - Process].[Process CB Description Long].&amp;[Emission Allowance VY2021]"/>
        <member name="[CB - Process].[Process CB Description Long].&amp;[Emission Allowance VY2022]"/>
        <member name="[CB - Process].[Process CB Description Long].&amp;[Emission Allowance VY2023]"/>
        <member name="[CB - Process].[Process CB Description Long].&amp;[Emission Allowance VY2024]"/>
        <member name="[CB - Process].[Process CB Description Long].&amp;[Emission Allowance VY2025]"/>
        <member name="[CB - Process].[Process CB Description Long].&amp;[Emission Allowance VY2026]"/>
        <member name="[CB - Process].[Process CB Description Long].&amp;[Emission Allowance VY2027]"/>
        <member name="[CB - Process].[Process CB Description Long].&amp;[Emission Allowance VY2028]"/>
        <member name="[CB - Process].[Process CB Description Long].&amp;[Emission Allowance VY2030]"/>
        <member name="[CB - Process].[Process CB Description Long].&amp;[Emission Allowance VY2031]"/>
        <member name="[CB - Process].[Process CB Description Long].&amp;[Emission Allowance VY2032]"/>
        <member name="[CB - Process].[Process CB Description Long].&amp;[Emission Allowance VY2033]"/>
        <member name="[CB - Process].[Process CB Description Long].&amp;[Emission Allowance VY2034]"/>
        <member name="[CB - Process].[Process CB Description Long].&amp;[Emission Allowance VY2036]"/>
        <member name="[CB - Process].[Process CB Description Long].&amp;[Emission Allowance VY2037]"/>
        <member name="[CB - Process].[Process CB Description Long].&amp;[Emission allowance VY2012]"/>
        <member name="[CB - Process].[Process CB Description Long].&amp;[Emission allowance VY2035]"/>
        <member name="[CB - Process].[Process CB Description Long].&amp;[Emp Exp for Meals (40000)]"/>
        <member name="[CB - Process].[Process CB Description Long].&amp;[Employee Benefits - Legal]"/>
        <member name="[CB - Process].[Process CB Description Long].&amp;[Employee, Labor, Benefits]"/>
        <member name="[CB - Process].[Process CB Description Long].&amp;[Employment,Labor,Benefits]"/>
        <member name="[CB - Process].[Process CB Description Long].&amp;[Employment/Labor/Benefits]"/>
        <member name="[CB - Process].[Process CB Description Long].&amp;[Enable FMC O&amp;M Assignment]"/>
        <member name="[CB - Process].[Process CB Description Long].&amp;[Energy Info-Othr-Revenues]"/>
        <member name="[CB - Process].[Process CB Description Long].&amp;[Energy Proj Bus Devlpment]"/>
        <member name="[CB - Process].[Process CB Description Long].&amp;[Energy Proj-Unreg-Bus Dev]"/>
        <member name="[CB - Process].[Process CB Description Long].&amp;[Energy Services--Projects]"/>
        <member name="[CB - Process].[Process CB Description Long].&amp;[Eng &amp; Suprv - Maintenance]"/>
        <member name="[CB - Process].[Process CB Description Long].&amp;[Eng/Supv  Plnt Operations]"/>
        <member name=""/>
        <member name="[CB - Process].[Process CB Description Long].&amp;[Eng/Supv Plant Maint ECRC]"/>
        <member name="[CB - Process].[Process CB Description Long].&amp;[Engineering Write Off O&amp;M]"/>
        <member name="[CB - Process].[Process CB Description Long].&amp;[Enhance Catawba Operating]"/>
        <member name="[CB - Process].[Process CB Description Long].&amp;[Enhance Elect Doc Mgt Sys]"/>
        <member name="[CB - Process].[Process CB Description Long].&amp;[Enhance Scheduling System]"/>
        <member name="[CB - Process].[Process CB Description Long].&amp;[Enhancement to Collection]"/>
        <member name="[CB - Process].[Process CB Description Long].&amp;[Enterprise Emergency Mgmt]"/>
        <member name="[CB - Process].[Process CB Description Long].&amp;[Enterprise Major Projects]"/>
        <member name="[CB - Process].[Process CB Description Long].&amp;[Enterprise Subnet (ESNET)]"/>
        <member name="[CB - Process].[Process CB Description Long].&amp;[Environmental Budget Only]"/>
        <member name="[CB - Process].[Process CB Description Long].&amp;[Environmental Cleanup PCB]"/>
        <member name="[CB - Process].[Process CB Description Long].&amp;[Environmental Stakeholder]"/>
        <member name="[CB - Process].[Process CB Description Long].&amp;[Equip &amp; Tools Prev BUDGET]"/>
        <member name="[CB - Process].[Process CB Description Long].&amp;[Equipment &amp; Tools-Install]"/>
        <member name="[CB - Process].[Process CB Description Long].&amp;[Equipment/Systems Monitor]"/>
        <member name="[CB - Process].[Process CB Description Long].&amp;[Erosion Misc Site Support]"/>
        <member name="[CB - Process].[Process CB Description Long].&amp;[Es Community Service Work]"/>
        <member name="[CB - Process].[Process CB Description Long].&amp;[Es Support - Belk Project]"/>
        <member name="[CB - Process].[Process CB Description Long].&amp;[Et R&amp;D Projects Epri Dues]"/>
        <member name="[CB - Process].[Process CB Description Long].&amp;[Exclude Williams Capacity]"/>
        <member name="[CB - Process].[Process CB Description Long].&amp;[Exist Home Heat Pump Loan]"/>
        <member name="[CB - Process].[Process CB Description Long].&amp;[External Affairs Lobbying]"/>
        <member name="[CB - Process].[Process CB Description Long].&amp;[External Customer WebPage]"/>
        <member name="[CB - Process].[Process CB Description Long].&amp;[F ENVIROMENTAL MANAGEMENT]"/>
        <member name="[CB - Process].[Process CB Description Long].&amp;[F PERFORMANCE IMPROVEMENT]"/>
        <member name="[CB - Process].[Process CB Description Long].&amp;[FAC LEASE EXPENSE CAPITAL]"/>
        <member name="[CB - Process].[Process CB Description Long].&amp;[FACILITIES - Blding, Misc]"/>
        <member name="[CB - Process].[Process CB Description Long].&amp;[FAS133 Interest Rate Swap]"/>
        <member name="[CB - Process].[Process CB Description Long].&amp;[FD NUC FUEL MGMT &amp; DESIGN]"/>
        <member name="[CB - Process].[Process CB Description Long].&amp;[FGD - Gypsum &amp; Dewatering]"/>
        <member name="[CB - Process].[Process CB Description Long].&amp;[FGD - Iinstrument &amp; Ctrls]"/>
        <member name="[CB - Process].[Process CB Description Long].&amp;[FGD Monitoring &amp; Controls]"/>
        <member name="[CB - Process].[Process CB Description Long].&amp;[FIRST ENERGY STORM SUPPRT]"/>
        <member name="[CB - Process].[Process CB Description Long].&amp;[FL Trop Depr Sept 19 2020]"/>
        <member name="[CB - Process].[Process CB Description Long].&amp;[FLEET SERVICES INSOURCING]"/>
        <member name="[CB - Process].[Process CB Description Long].&amp;[FORCED OTG MAT'LS SUPPORT]"/>
        <member name="[CB - Process].[Process CB Description Long].&amp;[FOSSIL ENV INCIDENT TRACK]"/>
        <member name="[CB - Process].[Process CB Description Long].&amp;[FOURWAY MGT ALLOC FOR CSC]"/>
        <member name="[CB - Process].[Process CB Description Long].&amp;[FUEL - GAS - Conditioning]"/>
        <member name="[CB - Process].[Process CB Description Long].&amp;[FUEL AUX, IGNITION SYSTEM]"/>
        <member name="[CB - Process].[Process CB Description Long].&amp;[FUTURES HEDGING GAIN/LOSS]"/>
        <member name="[CB - Process].[Process CB Description Long].&amp;[FWR INSTRUMENT&amp;CNTRL-POut]"/>
        <member name="[CB - Process].[Process CB Description Long].&amp;[Fac Lease Expense Capital]"/>
        <member name="[CB - Process].[Process CB Description Long].&amp;[Facility Project - Budget]"/>
        <member name="[CB - Process].[Process CB Description Long].&amp;[Feeder Automation Project]"/>
        <member name="[CB - Process].[Process CB Description Long].&amp;[Feeder Standardization OM]"/>
        <member name="[CB - Process].[Process CB Description Long].&amp;[Financial Consulting (Fc)]"/>
        <member name="[CB - Process].[Process CB Description Long].&amp;[Financial Gas Basis hedge]"/>
        <member name="[CB - Process].[Process CB Description Long].&amp;[Financial Gas Daily Swaps]"/>
        <member name="[CB - Process].[Process CB Description Long].&amp;[Fixed Price Nat Gas Swaps]"/>
        <member name="[CB - Process].[Process CB Description Long].&amp;[Fleet Services Insourcing]"/>
        <member name="[CB - Process].[Process CB Description Long].&amp;[Flood Light UG Cbl Repair]"/>
        <member name="[CB - Process].[Process CB Description Long].&amp;[Foreign Pole Repl Capital]"/>
        <member name="[CB - Process].[Process CB Description Long].&amp;[Fossil Boiler Maintenance]"/>
        <member name="[CB - Process].[Process CB Description Long].&amp;[Fossil Mgmt/Admin Support]"/>
        <member name="[CB - Process].[Process CB Description Long].&amp;[Fourway Mgt Alloc For Csc]"/>
        <member name="[CB - Process].[Process CB Description Long].&amp;[Franklin Merchandise Rent]"/>
        <member name="[CB - Process].[Process CB Description Long].&amp;[Freight - Spare Inventory]"/>
        <member name="[CB - Process].[Process CB Description Long].&amp;[Fuel - Syngas Shift NBase]"/>
        <member name="[CB - Process].[Process CB Description Long].&amp;[Fuel Gas Sup/Forward&amp;Cntr]"/>
        <member name="[CB - Process].[Process CB Description Long].&amp;[Fuel Handling Budget Only]"/>
        <member name="[CB - Process].[Process CB Description Long].&amp;[Fuel Oil Purchases - Base]"/>
        <member name="[CB - Process].[Process CB Description Long].&amp;[Fuel Oil System Equipment]"/>
        <member name="[CB - Process].[Process CB Description Long].&amp;[Fuels Management expenses]"/>
        <member name="[CB - Process].[Process CB Description Long].&amp;[G ENVIROMENTAL MANAGEMENT]"/>
        <member name="[CB - Process].[Process CB Description Long].&amp;[G PERFORMANCE IMPROVEMENT]"/>
        <member name="[CB - Process].[Process CB Description Long].&amp;[GASIFICATION - Electrical]"/>
        <member name="[CB - Process].[Process CB Description Long].&amp;[GEN MAINT SUPP RTN INNAGE]"/>
        <member name="[CB - Process].[Process CB Description Long].&amp;[GEN MAINT SUPP RTN OUTAGE]"/>
        <member name="[CB - Process].[Process CB Description Long].&amp;[GEN MNT INSTRUM NR INNAGE]"/>
        <member name="[CB - Process].[Process CB Description Long].&amp;[GEN MNT INSTRUM NR OUTAGE]"/>
        <member name="[CB - Process].[Process CB Description Long].&amp;[GEN MNT MOTORS RTN INNAGE]"/>
        <member name="[CB - Process].[Process CB Description Long].&amp;[GEN MNT TENDONS NR INNAGE]"/>
        <member name="[CB - Process].[Process CB Description Long].&amp;[GEN MNT TENDONS NR OUTAGE]"/>
        <member name="[CB - Process].[Process CB Description Long].&amp;[GEN STRUCTURE MAINT &amp; REP]"/>
        <member name="[CB - Process].[Process CB Description Long].&amp;[GENERAL CORPORATE AND TAX]"/>
        <member name="[CB - Process].[Process CB Description Long].&amp;[GP LEASEHOLD IMPROVEMENTS]"/>
        <member name="[CB - Process].[Process CB Description Long].&amp;[GP TOOLS &amp; WORK EQUIPMENT]"/>
        <member name="[CB - Process].[Process CB Description Long].&amp;[GREENWOOD/HIGH POINT COLL]"/>
        <member name="[CB - Process].[Process CB Description Long].&amp;[Gas Master Plan Line V000]"/>
        <member name="[CB - Process].[Process CB Description Long].&amp;[Gen Eral Industry Charges]"/>
        <member name="[CB - Process].[Process CB Description Long].&amp;[Gen Structure Maint &amp; Rep]"/>
        <member name="[CB - Process].[Process CB Description Long].&amp;[General Garage Activities]"/>
        <member name="[CB - Process].[Process CB Description Long].&amp;[General Plant Maintenance]"/>
        <member name="[CB - Process].[Process CB Description Long].&amp;[General Plant Retire - SA]"/>
        <member name="[CB - Process].[Process CB Description Long].&amp;[General Plt. Retire. - SA]"/>
        <member name="[CB - Process].[Process CB Description Long].&amp;[General Training-Gas/Elec]"/>
        <member name="[CB - Process].[Process CB Description Long].&amp;[General and Admin Support]"/>
        <member name="[CB - Process].[Process CB Description Long].&amp;[Generation Restructureing]"/>
        <member name="[CB - Process].[Process CB Description Long].&amp;[Generator-Lube Oil System]"/>
        <member name="[CB - Process].[Process CB Description Long].&amp;[Go Green Monthly Revenues]"/>
        <member name="[CB - Process].[Process CB Description Long].&amp;[Governor (Turbine) - Base]"/>
        <member name="[CB - Process].[Process CB Description Long].&amp;[Governor (Turbine) - FOut]"/>
        <member name="[CB - Process].[Process CB Description Long].&amp;[Governor (Turbine) - POut]"/>
        <member name="[CB - Process].[Process CB Description Long].&amp;[Greenwood Mdse Sales Rent]"/>
        <member name="[CB - Process].[Process CB Description Long].&amp;[Greenwood/High Point Coll]"/>
        <member name="[CB - Process].[Process CB Description Long].&amp;[H&amp;S Regulatory Compliance]"/>
        <member name="[CB - Process].[Process CB Description Long].&amp;[HEALTH AND SAFETY SUPPORT]"/>
        <member name="[CB - Process].[Process CB Description Long].&amp;[HEAT TRACE SYSTEMS - Base]"/>
        <member name="[CB - Process].[Process CB Description Long].&amp;[HEAT TRACE SYSTEMS - FOut]"/>
        <member name="[CB - Process].[Process CB Description Long].&amp;[HEAT TRACE SYSTEMS - POut]"/>
        <member name="[CB - Process].[Process CB Description Long].&amp;[HVAC GENERAL SERVICE WORK]"/>
        <member name="[CB - Process].[Process CB Description Long].&amp;[HVAC SERVICE SUPPORT WORK]"/>
        <member name="[CB - Process].[Process CB Description Long].&amp;[HYDRO-Draft GateHydralics]"/>
        <member name="[CB - Process].[Process CB Description Long].&amp;[Health And Safety Support]"/>
        <member name="[CB - Process].[Process CB Description Long].&amp;[Hickory 800Mhz Trans Site]"/>
        <member name="[CB - Process].[Process CB Description Long].&amp;[Hickory Pkg Cust Off Rent]"/>
        <member name="[CB - Process].[Process CB Description Long].&amp;[Highway Projects - Budget]"/>
        <member name="[CB - Process].[Process CB Description Long].&amp;[Home Warr I-Othr-Revenues]"/>
        <member name="[CB - Process].[Process CB Description Long].&amp;[Honea Path Cust. Ofc Rent]"/>
        <member name="[CB - Process].[Process CB Description Long].&amp;[Honea Path Ec&amp;O Fac. Rent]"/>
        <member name="[CB - Process].[Process CB Description Long].&amp;[Honea Path Warehouse Rent]"/>
        <member name="[CB - Process].[Process CB Description Long].&amp;[Hou IntRate DENA PT Hedge]"/>
        <member name="[CB - Process].[Process CB Description Long].&amp;[Hou Pwr DETM Asset Engage]"/>
        <member name="[CB - Process].[Process CB Description Long].&amp;[Hou Pwr DETM Clearing MTM]"/>
        <member name="[CB - Process].[Process CB Description Long].&amp;[Hou-Gas-Engage-Asset-Risk]"/>
        <member name="[CB - Process].[Process CB Description Long].&amp;[Hvac General Service Work]"/>
        <member name="[CB - Process].[Process CB Description Long].&amp;[Hvac Service Support Work]"/>
        <member name="[CB - Process].[Process CB Description Long].&amp;[Hvac Training (To Others)]"/>
        <member name="[CB - Process].[Process CB Description Long].&amp;[Hwy Reimb Spec Prj Billed]"/>
        <member name="[CB - Process].[Process CB Description Long].&amp;[I Arrester, Substation PM]"/>
        <member name="[CB - Process].[Process CB Description Long].&amp;[I BREAKER MAINT - REPAIRS]"/>
        <member name="[CB - Process].[Process CB Description Long].&amp;[I Can Help Contractor Exp]"/>
        <member name="[CB - Process].[Process CB Description Long].&amp;[I Ground Mat Verification]"/>
        <member name="[CB - Process].[Process CB Description Long].&amp;[I OTHER STATION OPERATING]"/>
        <member name="[CB - Process].[Process CB Description Long].&amp;[I T-ES-BUILDING ENERGYSVC]"/>
        <member name="[CB - Process].[Process CB Description Long].&amp;[I T-RELAY-GRP BUSTRIPTEST]"/>
        <member name="[CB - Process].[Process CB Description Long].&amp;[I T-RELAY-GRP DCCNTCIRTST]"/>
        <member name="[CB - Process].[Process CB Description Long].&amp;[I T-RELAY-GRP PROTECTMANT]"/>
        <member name="[CB - Process].[Process CB Description Long].&amp;[I T-STA-BATTERY OHMICREAD]"/>
        <member name="[CB - Process].[Process CB Description Long].&amp;[I T-SWITCH-A GNDSWTCHMAIN]"/>
        <member name="[CB - Process].[Process CB Description Long].&amp;[IAS Non Standard Software]"/>
        <member name="[CB - Process].[Process CB Description Long].&amp;[IHS Methanol Subscription]"/>
        <member name="[CB - Process].[Process CB Description Long].&amp;[IM CHARGEBACKS CUST ACCTS]"/>
        <member name="[CB - Process].[Process CB Description Long].&amp;[IM Chargebacks - Grid Ops]"/>
        <member name="[CB - Process].[Process CB Description Long].&amp;[IM Equipment Leasing Base]"/>
        <member name="[CB - Process].[Process CB Description Long].&amp;[INDOOR LIGHTING SPECIALTY]"/>
        <member name="[CB - Process].[Process CB Description Long].&amp;[INDUSTRIAL SUBSTATION O&amp;M]"/>
        <member name="[CB - Process].[Process CB Description Long].&amp;[INFARED INSP PROG-T LINES]"/>
        <member name="[CB - Process].[Process CB Description Long].&amp;[INJ &amp; DAMAGES MAT     GEN]"/>
        <member name="[CB - Process].[Process CB Description Long].&amp;[INJ &amp; DAMAGES MAT     POW]"/>
        <member name="[CB - Process].[Process CB Description Long].&amp;[INJ &amp; DAMAGES MAT     RET]"/>
        <member name="[CB - Process].[Process CB Description Long].&amp;[INSIDE PIPING INSPECTIONS]"/>
        <member name="[CB - Process].[Process CB Description Long].&amp;[INSOURCING MAINT &amp; REPAIR]"/>
        <member name="[CB - Process].[Process CB Description Long].&amp;[INSPECT EQUIPMENT &amp; TOOLS]"/>
        <member name="[CB - Process].[Process CB Description Long].&amp;[INVESTOR RELATIONS RETAIL]"/>
        <member name="[CB - Process].[Process CB Description Long].&amp;[INVESTOR RELATIONS-RETAIL]"/>
        <member name="[CB - Process].[Process CB Description Long].&amp;[IT Arch Common Components]"/>
        <member name="[CB - Process].[Process CB Description Long].&amp;[IT Budget-WRI Adjustments]"/>
        <member name="[CB - Process].[Process CB Description Long].&amp;[IT GOVERNANCE CAPITAL $'s]"/>
        <member name="[CB - Process].[Process CB Description Long].&amp;[IT OU Allocation - Budget]"/>
        <member name="[CB - Process].[Process CB Description Long].&amp;[IT Spend Governance - EAM]"/>
        <member name="[CB - Process].[Process CB Description Long].&amp;[IT disAbility Outreach FL]"/>
        <member name="[CB - Process].[Process CB Description Long].&amp;[Im Chargebacks Cust Accts]"/>
        <member name="[CB - Process].[Process CB Description Long].&amp;[Income Tax State -Payable]"/>
        <member name="[CB - Process].[Process CB Description Long].&amp;[Incremental Lease Expense]"/>
        <member name="[CB - Process].[Process CB Description Long].&amp;[Indiana High Bill Project]"/>
        <member name="[CB - Process].[Process CB Description Long].&amp;[Indiana Storm # 10 - 2012]"/>
        <member name="[CB - Process].[Process CB Description Long].&amp;[Indoor Lighting Specialty]"/>
        <member name="[CB - Process].[Process CB Description Long].&amp;[Inf Scan Insp Replace FUP]"/>
        <member name="[CB - Process].[Process CB Description Long].&amp;[Inj &amp; Damages Labor   Ret]"/>
        <member name="[CB - Process].[Process CB Description Long].&amp;[Insourcing Maint &amp; Repair]"/>
        <member name="[CB - Process].[Process CB Description Long].&amp;[Inspect Equipment &amp; Tools]"/>
        <member name="[CB - Process].[Process CB Description Long].&amp;[Inst/Adm Gas main replace]"/>
        <member name="[CB - Process].[Process CB Description Long].&amp;[Inst/Adm M-R for Com Cust]"/>
        <member name="[CB - Process].[Process CB Description Long].&amp;[Install/Admin C-M Replace]"/>
        <member name="[CB - Process].[Process CB Description Long].&amp;[Int Earned On Inc Tax Ref]"/>
        <member name="[CB - Process].[Process CB Description Long].&amp;[Int earned on rate refund]"/>
        <member name="[CB - Process].[Process CB Description Long].&amp;[Intco Interest Receivable]"/>
        <member name="[CB - Process].[Process CB Description Long].&amp;[Integrity Engineering Cap]"/>
        <member name="[CB - Process].[Process CB Description Long].&amp;[Inter. Service Industrial]"/>
        <member name="[CB - Process].[Process CB Description Long].&amp;[Intercompany AR - Narrows]"/>
        <member name="[CB - Process].[Process CB Description Long].&amp;[Intercompany AR - Tuscola]"/>
        <member name="[CB - Process].[Process CB Description Long].&amp;[Intercompany Liquid Sales]"/>
        <member name="[CB - Process].[Process CB Description Long].&amp;[Intercompany TM Gas Sales]"/>
        <member name="[CB - Process].[Process CB Description Long].&amp;[Internet Presence Phase 1]"/>
        <member name="[CB - Process].[Process CB Description Long].&amp;[Internet Presence Phase 2]"/>
        <member name="[CB - Process].[Process CB Description Long].&amp;[Internet Presence Phase 3]"/>
        <member name="[CB - Process].[Process CB Description Long].&amp;[Intramonth Value Transfer]"/>
        <member name="[CB - Process].[Process CB Description Long].&amp;[Investment in Subs-YTD-NI]"/>
        <member name="[CB - Process].[Process CB Description Long].&amp;[Investmt in Amer Ref-Fuel]"/>
        <member name="[CB - Process].[Process CB Description Long].&amp;[Isl Landscape Maintenance]"/>
        <member name="[CB - Process].[Process CB Description Long].&amp;[Janitorial Services  ECRC]"/>
        <member name="[CB - Process].[Process CB Description Long].&amp;[January 2011 Risk Process]"/>
        <member name="[CB - Process].[Process CB Description Long].&amp;[January 2012 Risk Process]"/>
        <member name="[CB - Process].[Process CB Description Long].&amp;[January 2013 Risk Process]"/>
        <member name="[CB - Process].[Process CB Description Long].&amp;[January 2014 Risk Process]"/>
        <member name="[CB - Process].[Process CB Description Long].&amp;[January 2015 Risk Process]"/>
        <member name="[CB - Process].[Process CB Description Long].&amp;[Joint Owner - Dist - 100%]"/>
        <member name="[CB - Process].[Process CB Description Long].&amp;[KEOWEE CORPS OF ENGINEERS]"/>
        <member name="[CB - Process].[Process CB Description Long].&amp;[Kentucky Storm #10 - 2012]"/>
        <member name="[CB - Process].[Process CB Description Long].&amp;[Kentucky Storm #11 - 2012]"/>
        <member name="[CB - Process].[Process CB Description Long].&amp;[Kentucky Storm #12 - 2012]"/>
        <member name="[CB - Process].[Process CB Description Long].&amp;[Kentucky Storm #13 - 2012]"/>
        <member name="[CB - Process].[Process CB Description Long].&amp;[Kentucky Storm #14 - 2012]"/>
        <member name="[CB - Process].[Process CB Description Long].&amp;[Kentucky Storm #15 - 2012]"/>
        <member name="[CB - Process].[Process CB Description Long].&amp;[Kentucky Storm #16 - 2012]"/>
        <member name="[CB - Process].[Process CB Description Long].&amp;[Kentucky Storm #17 - 2012]"/>
        <member name="[CB - Process].[Process CB Description Long].&amp;[Kentucky Storm #18 - 2012]"/>
        <member name="[CB - Process].[Process CB Description Long].&amp;[Kentucky Storm #19 - 2012]"/>
        <member name="[CB - Process].[Process CB Description Long].&amp;[Kentucky Storm #20 - 2012]"/>
        <member name="[CB - Process].[Process CB Description Long].&amp;[LAKE USE PRIVATE FAC FEES]"/>
        <member name="[CB - Process].[Process CB Description Long].&amp;[LDN CLT Health &amp; Wellness]"/>
        <member name="[CB - Process].[Process CB Description Long].&amp;[LDN Community Involvement]"/>
        <member name="[CB - Process].[Process CB Description Long].&amp;[LEGAL - DEC LEGAL SUPPORT]"/>
        <member name="[CB - Process].[Process CB Description Long].&amp;[LGR Rider - Ohio Electric]"/>
        <member name="[CB - Process].[Process CB Description Long].&amp;[LIMESTONE Handling - Base]"/>
        <member name="[CB - Process].[Process CB Description Long].&amp;[LIMESTONE Handling - ECRC]"/>
        <member name="[CB - Process].[Process CB Description Long].&amp;[LIMESTONE Handling - FOut]"/>
        <member name="[CB - Process].[Process CB Description Long].&amp;[LIMESTONE Handling - POut]"/>
        <member name="[CB - Process].[Process CB Description Long].&amp;[LIQUIDATIONS DENA ACCRUAL]"/>
        <member name="[CB - Process].[Process CB Description Long].&amp;[LIQUIDATIONS DETM ACCRUAL]"/>
        <member name="[CB - Process].[Process CB Description Long].&amp;[LM DOT Compliance Program]"/>
        <member name="[CB - Process].[Process CB Description Long].&amp;[LM Rems Water Temperature]"/>
        <member name="[CB - Process].[Process CB Description Long].&amp;[LM Weed Ctrl Mgmt/Adm Spt]"/>
        <member name="[CB - Process].[Process CB Description Long].&amp;[LONG TERM SICK, MATERNITY]"/>
        <member name="[CB - Process].[Process CB Description Long].&amp;[LOSS ON ALLIANCE CAPACITY]"/>
        <member name="[CB - Process].[Process CB Description Long].&amp;[LSM2410 - DEF - STORM #10]"/>
        <member name="[CB - Process].[Process CB Description Long].&amp;[LT Receivable - ABB Maint]"/>
        <member name="[CB - Process].[Process CB Description Long].&amp;[Labs and Laboratory Equip]"/>
        <member name="[CB - Process].[Process CB Description Long].&amp;[Lake Jocassee Tributaries]"/>
        <member name="[CB - Process].[Process CB Description Long].&amp;[Large Customer Sub Repair]"/>
        <member name="[CB - Process].[Process CB Description Long].&amp;[Laurens Customer Ofc Rent]"/>
        <member name="[CB - Process].[Process CB Description Long].&amp;[Lease Accounting Standard]"/>
        <member name="[CB - Process].[Process CB Description Long].&amp;[Lease Expense-Incremental]"/>
        <member name="[CB - Process].[Process CB Description Long].&amp;[Lee CC Energy Exchange In]"/>
        <member name="[CB - Process].[Process CB Description Long].&amp;[Legal Mentoring Committee]"/>
        <member name="[CB - Process].[Process CB Description Long].&amp;[Lighthouse - Learning Dev]"/>
        <member name="[CB - Process].[Process CB Description Long].&amp;[Line Clearing - Unplanned]"/>
        <member name="[CB - Process].[Process CB Description Long].&amp;[Liquidations DENA Accrual]"/>
        <member name="[CB - Process].[Process CB Description Long].&amp;[Liquidations DETM Accrual]"/>
        <member name="[CB - Process].[Process CB Description Long].&amp;[Liquidations DETM accrual]"/>
        <member name="[CB - Process].[Process CB Description Long].&amp;[Liquidations EngageUS MTM]"/>
        <member name="[CB - Process].[Process CB Description Long].&amp;[Long Term Sick, Maternity]"/>
        <member name="[CB - Process].[Process CB Description Long].&amp;[Lotus Notes Maint-Houston]"/>
        <member name="[CB - Process].[Process CB Description Long].&amp;[Louisiana Energy Services]"/>
        <member name="[CB - Process].[Process CB Description Long].&amp;[MAIL DELIVERY:  FULL SVCS]"/>
        <member name="[CB - Process].[Process CB Description Long].&amp;[MAIN POWER BOILER - NBase]"/>
        <member name="[CB - Process].[Process CB Description Long].&amp;[MAINTENANCE ON STRUCTURES]"/>
        <member name="[CB - Process].[Process CB Description Long].&amp;[MARKET RESPONSE TEAM/CUST]"/>
        <member name="[CB - Process].[Process CB Description Long].&amp;[MDT Deployment for MW Gas]"/>
        <member name="[CB - Process].[Process CB Description Long].&amp;[MDT Telecom Emergent work]"/>
        <member name="[CB - Process].[Process CB Description Long].&amp;[MEDIA RELATIONS EMP. EXP.]"/>
        <member name="[CB - Process].[Process CB Description Long].&amp;[METER RDG MAT         CUS]"/>
        <member name="[CB - Process].[Process CB Description Long].&amp;[METER READING SUPERVISION]"/>
        <member name="[CB - Process].[Process CB Description Long].&amp;[METER REPLACEMENTS - DIST]"/>
        <member name="[CB - Process].[Process CB Description Long].&amp;[MGTED/Prod Support Budget]"/>
        <member name="[CB - Process].[Process CB Description Long].&amp;[MICROWAVE MAINT &amp; SUPPORT]"/>
        <member name="[CB - Process].[Process CB Description Long].&amp;[MISC CAPITAL EXPENDITURES]"/>
        <member name="[CB - Process].[Process CB Description Long].&amp;[MISC COLLECT FACILITY EXP]"/>
        <member name="[CB - Process].[Process CB Description Long].&amp;[MISC CUST EXP MAT     CUS]"/>
        <member name="[CB - Process].[Process CB Description Long].&amp;[MISO SCHED 10 FERC-RETAIL]"/>
        <member name="[CB - Process].[Process CB Description Long].&amp;[MNT COMM EQUIP MAT    RET]"/>
        <member name="[CB - Process].[Process CB Description Long].&amp;[MNT ELEC PL MAT       BCK]"/>
        <member name="[CB - Process].[Process CB Description Long].&amp;[MNT ELEC PL MAT       BRY]"/>
        <member name="[CB - Process].[Process CB Description Long].&amp;[MNT ELEC PL MAT       CDR]"/>
        <member name="[CB - Process].[Process CB Description Long].&amp;[MNT ELEC PL MAT       DIL]"/>
        <member name="[CB - Process].[Process CB Description Long].&amp;[MNT ELEC PL MAT       FRA]"/>
        <member name="[CB - Process].[Process CB Description Long].&amp;[MNT ELEC PL MAT       NAN]"/>
        <member name="[CB - Process].[Process CB Description Long].&amp;[MNT ELEC PL MAT       QCK]"/>
        <member name="[CB - Process].[Process CB Description Long].&amp;[MNT ELEC PL MAT       TEN]"/>
        <member name="[CB - Process].[Process CB Description Long].&amp;[MNT ELEC PL MAT       THO]"/>
        <member name="[CB - Process].[Process CB Description Long].&amp;[MNT ELEC PL MAT       TUC]"/>
        <member name="[CB - Process].[Process CB Description Long].&amp;[MNT ELEC PL VAC       UNP]"/>
        <member name="[CB - Process].[Process CB Description Long].&amp;[MNT GEN PL MAT        GEN]"/>
        <member name="[CB - Process].[Process CB Description Long].&amp;[MNT LINE TRANS MAT    DIS]"/>
        <member name="[CB - Process].[Process CB Description Long].&amp;[MNT METERS MAT        DIS]"/>
        <member name="[CB - Process].[Process CB Description Long].&amp;[MNT MISC DIST MAT     DIS]"/>
        <member name="[CB - Process].[Process CB Description Long].&amp;[MNT MISC HYD PL LABOR GEN]"/>
        <member name="[CB - Process].[Process CB Description Long].&amp;[MNT MISC HYDR PL MAT  BCK]"/>
        <member name="[CB - Process].[Process CB Description Long].&amp;[MNT MISC HYDR PL MAT  BRY]"/>
        <member name="[CB - Process].[Process CB Description Long].&amp;[MNT MISC HYDR PL MAT  CDR]"/>
        <member name="[CB - Process].[Process CB Description Long].&amp;[MNT MISC HYDR PL MAT  DIL]"/>
        <member name="[CB - Process].[Process CB Description Long].&amp;[MNT MISC HYDR PL MAT  FRA]"/>
        <member name="[CB - Process].[Process CB Description Long].&amp;[MNT MISC HYDR PL MAT  MIS]"/>
        <member name="[CB - Process].[Process CB Description Long].&amp;[MNT MISC HYDR PL MAT  NAN]"/>
        <member name="[CB - Process].[Process CB Description Long].&amp;[MNT MISC HYDR PL MAT  QCK]"/>
        <member name="[CB - Process].[Process CB Description Long].&amp;[MNT MISC HYDR PL MAT  TEN]"/>
        <member name="[CB - Process].[Process CB Description Long].&amp;[MNT MISC HYDR PL MAT  THO]"/>
        <member name="[CB - Process].[Process CB Description Long].&amp;[MNT MISC HYDR PL MAT  TUC]"/>
        <member name="[CB - Process].[Process CB Description Long].&amp;[MNT MISC TRANS MAT    161]"/>
        <member name="[CB - Process].[Process CB Description Long].&amp;[MNT MISC TRANS MAT    OTH]"/>
        <member name="[CB - Process].[Process CB Description Long].&amp;[MNT OH LINES MAT      161]"/>
        <member name="[CB - Process].[Process CB Description Long].&amp;[MNT OH LINES MAT      DIS]"/>
        <member name="[CB - Process].[Process CB Description Long].&amp;[MNT OH LINES MAT      OTH]"/>
        <member name="[CB - Process].[Process CB Description Long].&amp;[MNT RES DAMS WW LABOR GEN]"/>
        <member name="[CB - Process].[Process CB Description Long].&amp;[MNT RES DAMS WW MAT   BCK]"/>
        <member name="[CB - Process].[Process CB Description Long].&amp;[MNT RES DAMS WW MAT   BRY]"/>
        <member name="[CB - Process].[Process CB Description Long].&amp;[MNT RES DAMS WW MAT   CDR]"/>
        <member name="[CB - Process].[Process CB Description Long].&amp;[MNT RES DAMS WW MAT   DIL]"/>
        <member name="[CB - Process].[Process CB Description Long].&amp;[MNT RES DAMS WW MAT   FRA]"/>
        <member name="[CB - Process].[Process CB Description Long].&amp;[MNT RES DAMS WW MAT   MIS]"/>
        <member name="[CB - Process].[Process CB Description Long].&amp;[MNT RES DAMS WW MAT   NAN]"/>
        <member name="[CB - Process].[Process CB Description Long].&amp;[MNT RES DAMS WW MAT   QCK]"/>
        <member name="[CB - Process].[Process CB Description Long].&amp;[MNT RES DAMS WW MAT   TEN]"/>
        <member name="[CB - Process].[Process CB Description Long].&amp;[MNT RES DAMS WW MAT   THO]"/>
        <member name="[CB - Process].[Process CB Description Long].&amp;[MNT RES DAMS WW MAT   TUC]"/>
        <member name="[CB - Process].[Process CB Description Long].&amp;[MNT ST LTG &amp; SIG MAT  DIS]"/>
        <member name="[CB - Process].[Process CB Description Long].&amp;[MNT STAT EQUIP MAT    161]"/>
        <member name="[CB - Process].[Process CB Description Long].&amp;[MNT STAT EQUIP MAT    DIS]"/>
        <member name="[CB - Process].[Process CB Description Long].&amp;[MNT STAT EQUIP MAT    OTH]"/>
        <member name="[CB - Process].[Process CB Description Long].&amp;[MNT STAT EQUIP VAC    UNT]"/>
        <member name="[CB - Process].[Process CB Description Long].&amp;[MNT STRUCTURES MAT    BCK]"/>
        <member name="[CB - Process].[Process CB Description Long].&amp;[MNT STRUCTURES MAT    BRY]"/>
        <member name="[CB - Process].[Process CB Description Long].&amp;[MNT STRUCTURES MAT    CDR]"/>
        <member name="[CB - Process].[Process CB Description Long].&amp;[MNT STRUCTURES MAT    DIL]"/>
        <member name="[CB - Process].[Process CB Description Long].&amp;[MNT STRUCTURES MAT    FRA]"/>
        <member name="[CB - Process].[Process CB Description Long].&amp;[MNT STRUCTURES MAT    MIS]"/>
        <member name="[CB - Process].[Process CB Description Long].&amp;[MNT STRUCTURES MAT    NAN]"/>
        <member name="[CB - Process].[Process CB Description Long].&amp;[MNT STRUCTURES MAT    QCK]"/>
        <member name="[CB - Process].[Process CB Description Long].&amp;[MNT STRUCTURES MAT    TEN]"/>
        <member name="[CB - Process].[Process CB Description Long].&amp;[MNT STRUCTURES MAT    THO]"/>
        <member name="[CB - Process].[Process CB Description Long].&amp;[MNT STRUCTURES MAT    TUC]"/>
        <member name="[CB - Process].[Process CB Description Long].&amp;[MNT SUPR &amp; ENG MAT    161]"/>
        <member name="[CB - Process].[Process CB Description Long].&amp;[MNT SUPR &amp; ENG MAT    BCK]"/>
        <member name="[CB - Process].[Process CB Description Long].&amp;[MNT SUPR &amp; ENG MAT    BRY]"/>
        <member name="[CB - Process].[Process CB Description Long].&amp;[MNT SUPR &amp; ENG MAT    CDR]"/>
        <member name="[CB - Process].[Process CB Description Long].&amp;[MNT SUPR &amp; ENG MAT    DIL]"/>
        <member name="[CB - Process].[Process CB Description Long].&amp;[MNT SUPR &amp; ENG MAT    DIS]"/>
        <member name="[CB - Process].[Process CB Description Long].&amp;[MNT SUPR &amp; ENG MAT    FRA]"/>
        <member name="[CB - Process].[Process CB Description Long].&amp;[MNT SUPR &amp; ENG MAT    MIS]"/>
        <member name="[CB - Process].[Process CB Description Long].&amp;[MNT SUPR &amp; ENG MAT    NAN]"/>
        <member name="[CB - Process].[Process CB Description Long].&amp;[MNT SUPR &amp; ENG MAT    OTH]"/>
        <member name="[CB - Process].[Process CB Description Long].&amp;[MNT SUPR &amp; ENG MAT    QCK]"/>
        <member name="[CB - Process].[Process CB Description Long].&amp;[MNT SUPR &amp; ENG MAT    TEN]"/>
        <member name="[CB - Process].[Process CB Description Long].&amp;[MNT SUPR &amp; ENG MAT    THO]"/>
        <member name="[CB - Process].[Process CB Description Long].&amp;[MNT SUPR &amp; ENG MAT    TUC]"/>
        <member name="[CB - Process].[Process CB Description Long].&amp;[MNT SUPR &amp; ENG VAC    UNP]"/>
        <member name="[CB - Process].[Process CB Description Long].&amp;[MNT SUPR &amp; ENG VAC    UNT]"/>
        <member name="[CB - Process].[Process CB Description Long].&amp;[MNT UG LINES MAT      DIS]"/>
        <member name="[CB - Process].[Process CB Description Long].&amp;[MOX Fuels Project Revenue]"/>
        <member name="[CB - Process].[Process CB Description Long].&amp;[MOX Fuels project expense]"/>
        <member name="[CB - Process].[Process CB Description Long].&amp;[MVC - Op. Co. G&amp;A Expense]"/>
        <member name="[CB - Process].[Process CB Description Long].&amp;[MW Feb 2011 Storm Capital]"/>
        <member name="[CB - Process].[Process CB Description Long].&amp;[MW underbuild Recoverable]"/>
        <member name="[CB - Process].[Process CB Description Long].&amp;[Macon Cty Use Tax Payable]"/>
        <member name="[CB - Process].[Process CB Description Long].&amp;[Madison 800Mhz Trans Rent]"/>
        <member name="[CB - Process].[Process CB Description Long].&amp;[Mail Delivery:  Full Svcs]"/>
        <member name="[CB - Process].[Process CB Description Long].&amp;[Maint DukeNet App Support]"/>
        <member name="[CB - Process].[Process CB Description Long].&amp;[Maint Mgt Process Support]"/>
        <member name="[CB - Process].[Process CB Description Long].&amp;[Maint Mgt Turbine Support]"/>
        <member name="[CB - Process].[Process CB Description Long].&amp;[Maint of Duke Power WATTS]"/>
        <member name="[CB - Process].[Process CB Description Long].&amp;[Maint of Trans Comm Equip]"/>
        <member name="[CB - Process].[Process CB Description Long].&amp;[Maint-Leaks/Low Press/Qty]"/>
        <member name="[CB - Process].[Process CB Description Long].&amp;[Maint; Air Comp &lt; 900 Cmf]"/>
        <member name="[CB - Process].[Process CB Description Long].&amp;[Maint; Crane &gt; 51-75 Tons]"/>
        <member name="[CB - Process].[Process CB Description Long].&amp;[Maint; Crane &gt;75-100 Tons]"/>
        <member name="[CB - Process].[Process CB Description Long].&amp;[Maint; Forklift Tele-Boom]"/>
        <member name="[CB - Process].[Process CB Description Long].&amp;[Maint; Sweeper/Scrub. Hvy]"/>
        <member name="[CB - Process].[Process CB Description Long].&amp;[Maintain Asset Mgt System]"/>
        <member name="[CB - Process].[Process CB Description Long].&amp;[Maintain Power Gen Portal]"/>
        <member name="[CB - Process].[Process CB Description Long].&amp;[Maintain Power Generators]"/>
        <member name="[CB - Process].[Process CB Description Long].&amp;[Maintain RWMS Application]"/>
        <member name="[CB - Process].[Process CB Description Long].&amp;[Maintenance Cooling Tower]"/>
        <member name="[CB - Process].[Process CB Description Long].&amp;[Maintenance Miscellaneous]"/>
        <member name="[CB - Process].[Process CB Description Long].&amp;[Maintenance On Structures]"/>
        <member name="[CB - Process].[Process CB Description Long].&amp;[Maintenance Support Labor]"/>
        <member name="[CB - Process].[Process CB Description Long].&amp;[Maintenance for PowerFlow]"/>
        <member name="[CB - Process].[Process CB Description Long].&amp;[Maintenance; Van, 1/2 Ton]"/>
        <member name="[CB - Process].[Process CB Description Long].&amp;[Maintenance; Van, 3/4 Ton]"/>
        <member name="[CB - Process].[Process CB Description Long].&amp;[Maintenance; Van, Walk-In]"/>
        <member name="[CB - Process].[Process CB Description Long].&amp;[Make Ready Other Util Cap]"/>
        <member name="[CB - Process].[Process CB Description Long].&amp;[Make Work Sites Ergonomic]"/>
        <member name="[CB - Process].[Process CB Description Long].&amp;[Manage Fuels-Fuel Quality]"/>
        <member name="[CB - Process].[Process CB Description Long].&amp;[Manage Fuels-Fuel Testing]"/>
        <member name="[CB - Process].[Process CB Description Long].&amp;[Maritimes Optm Intramonth]"/>
        <member name="[CB - Process].[Process CB Description Long].&amp;[Market Response Team/Cust]"/>
        <member name="[CB - Process].[Process CB Description Long].&amp;[Marketing Events Planning]"/>
        <member name="[CB - Process].[Process CB Description Long].&amp;[Material Purch - Gas Turb]"/>
        <member name="[CB - Process].[Process CB Description Long].&amp;[Materials Management (Mm)]"/>
        <member name="[CB - Process].[Process CB Description Long].&amp;[Maximo Annual Maintenance]"/>
        <member name="[CB - Process].[Process CB Description Long].&amp;[McGuire Island Whse Stock]"/>
        <member name="[CB - Process].[Process CB Description Long].&amp;[Medical insurance expense]"/>
        <member name="[CB - Process].[Process CB Description Long].&amp;[Merchandise for customers]"/>
        <member name="[CB - Process].[Process CB Description Long].&amp;[Merchant Refined Products]"/>
        <member name="[CB - Process].[Process CB Description Long].&amp;[Mercury Emissions Control]"/>
        <member name="[CB - Process].[Process CB Description Long].&amp;[Meter Rdg Labor       Cus]"/>
        <member name="[CB - Process].[Process CB Description Long].&amp;[Meter Reading Supervision]"/>
        <member name="[CB - Process].[Process CB Description Long].&amp;[Meter Surplus Receivables]"/>
        <member name="[CB - Process].[Process CB Description Long].&amp;[Meter-Not OpenWay T Rated]"/>
        <member name="[CB - Process].[Process CB Description Long].&amp;[Mgmt Commitee Contingency]"/>
        <member name="[CB - Process].[Process CB Description Long].&amp;[Midwest Chartiable Contri]"/>
        <member name="[CB - Process].[Process CB Description Long].&amp;[Midwest Liability Accrual]"/>
        <member name="[CB - Process].[Process CB Description Long].&amp;[Misc Collect Facility Exp]"/>
        <member name="[CB - Process].[Process CB Description Long].&amp;[Misc Cust Exp Labor   Cus]"/>
        <member name="[CB - Process].[Process CB Description Long].&amp;[Misc Equipment- Power Plt]"/>
        <member name="[CB - Process].[Process CB Description Long].&amp;[Misc GA Operating Expense]"/>
        <member name="[CB - Process].[Process CB Description Long].&amp;[Misc Non-Utility Projects]"/>
        <member name="[CB - Process].[Process CB Description Long].&amp;[Misc Power Plant Expenses]"/>
        <member name="[CB - Process].[Process CB Description Long].&amp;[Miscellaneous A &amp; G Other]"/>
        <member name="[CB - Process].[Process CB Description Long].&amp;[Miscellaneous Advertising]"/>
        <member name="[CB - Process].[Process CB Description Long].&amp;[Miscellaneous Development]"/>
        <member name="[CB - Process].[Process CB Description Long].&amp;[Miscellaneous PGG Support]"/>
        <member name="[CB - Process].[Process CB Description Long].&amp;[Miscellaneous Station Eqp]"/>
        <member name="[CB - Process].[Process CB Description Long].&amp;[Mkt/Bus De -Gclemson Univ]"/>
        <member name="[CB - Process].[Process CB Description Long].&amp;[Mkt/Bus Dev - Cross Creek]"/>
        <member name="[CB - Process].[Process CB Description Long].&amp;[Mkt/Bus Dev - First Union]"/>
        <member name="[CB - Process].[Process CB Description Long].&amp;[Mkt/Bus Dev - Forest City]"/>
        <member name="[CB - Process].[Process CB Description Long].&amp;[Mkt/Bus Dev - Nationsbank]"/>
        <member name="[CB - Process].[Process CB Description Long].&amp;[Mkt/Bus Dev - Rj Reynolds]"/>
        <member name="[CB - Process].[Process CB Description Long].&amp;[Mkt/Bus Dev - Stockhausen]"/>
        <member name="[CB - Process].[Process CB Description Long].&amp;[Mnt Comm Equip Labor  Ret]"/>
        <member name="[CB - Process].[Process CB Description Long].&amp;[Mnt Elec Pl Labor     Bck]"/>
        <member name="[CB - Process].[Process CB Description Long].&amp;[Mnt Elec Pl Labor     Bry]"/>
        <member name="[CB - Process].[Process CB Description Long].&amp;[Mnt Elec Pl Labor     Cdr]"/>
        <member name="[CB - Process].[Process CB Description Long].&amp;[Mnt Elec Pl Labor     Dil]"/>
        <member name="[CB - Process].[Process CB Description Long].&amp;[Mnt Elec Pl Labor     Fra]"/>
        <member name="[CB - Process].[Process CB Description Long].&amp;[Mnt Elec Pl Labor     Mis]"/>
        <member name="[CB - Process].[Process CB Description Long].&amp;[Mnt Elec Pl Labor     Nan]"/>
        <member name="[CB - Process].[Process CB Description Long].&amp;[Mnt Elec Pl Labor     Qck]"/>
        <member name="[CB - Process].[Process CB Description Long].&amp;[Mnt Elec Pl Labor     Ten]"/>
        <member name="[CB - Process].[Process CB Description Long].&amp;[Mnt Elec Pl Labor     Tho]"/>
        <member name="[CB - Process].[Process CB Description Long].&amp;[Mnt Elec Pl Labor     Tuc]"/>
        <member name="[CB - Process].[Process CB Description Long].&amp;[Mnt Elec Pl Labor     Unp]"/>
        <member name="[CB - Process].[Process CB Description Long].&amp;[Mnt Line Trans Labor  Dis]"/>
        <member name="[CB - Process].[Process CB Description Long].&amp;[Mnt Meters Labor      Dis]"/>
        <member name="[CB - Process].[Process CB Description Long].&amp;[Mnt Misc Dist Labor   Dis]"/>
        <member name="[CB - Process].[Process CB Description Long].&amp;[Mnt Misc Hyd Pl Labor Bck]"/>
        <member name="[CB - Process].[Process CB Description Long].&amp;[Mnt Misc Hyd Pl Labor Bry]"/>
        <member name="[CB - Process].[Process CB Description Long].&amp;[Mnt Misc Hyd Pl Labor Cdr]"/>
        <member name="[CB - Process].[Process CB Description Long].&amp;[Mnt Misc Hyd Pl Labor Dil]"/>
        <member name="[CB - Process].[Process CB Description Long].&amp;[Mnt Misc Hyd Pl Labor Fra]"/>
        <member name="[CB - Process].[Process CB Description Long].&amp;[Mnt Misc Hyd Pl Labor Mis]"/>
        <member name="[CB - Process].[Process CB Description Long].&amp;[Mnt Misc Hyd Pl Labor Nan]"/>
        <member name="[CB - Process].[Process CB Description Long].&amp;[Mnt Misc Hyd Pl Labor Qck]"/>
        <member name="[CB - Process].[Process CB Description Long].&amp;[Mnt Misc Hyd Pl Labor Ten]"/>
        <member name="[CB - Process].[Process CB Description Long].&amp;[Mnt Misc Hyd Pl Labor Tho]"/>
        <member name="[CB - Process].[Process CB Description Long].&amp;[Mnt Misc Hyd Pl Labor Tuc]"/>
        <member name="[CB - Process].[Process CB Description Long].&amp;[Mnt Misc Trans Labor  161]"/>
        <member name="[CB - Process].[Process CB Description Long].&amp;[Mnt Misc Trans Labor  Oth]"/>
        <member name="[CB - Process].[Process CB Description Long].&amp;[Mnt Oh Lines Labor    161]"/>
        <member name="[CB - Process].[Process CB Description Long].&amp;[Mnt Oh Lines Labor    Dis]"/>
        <member name="[CB - Process].[Process CB Description Long].&amp;[Mnt Oh Lines Labor    Oth]"/>
        <member name="[CB - Process].[Process CB Description Long].&amp;[Mnt Oh Lines Labor    Unt]"/>
        <member name="[CB - Process].[Process CB Description Long].&amp;[Mnt Res Dams Ww Labor Bry]"/>
        <member name="[CB - Process].[Process CB Description Long].&amp;[Mnt Res Dams Ww Labor Cdr]"/>
        <member name="[CB - Process].[Process CB Description Long].&amp;[Mnt Res Dams Ww Labor Dil]"/>
        <member name="[CB - Process].[Process CB Description Long].&amp;[Mnt Res Dams Ww Labor Fra]"/>
        <member name="[CB - Process].[Process CB Description Long].&amp;[Mnt Res Dams Ww Labor Mis]"/>
        <member name="[CB - Process].[Process CB Description Long].&amp;[Mnt Res Dams Ww Labor Nan]"/>
        <member name="[CB - Process].[Process CB Description Long].&amp;[Mnt Res Dams Ww Labor Qck]"/>
        <member name="[CB - Process].[Process CB Description Long].&amp;[Mnt Res Dams Ww Labor Ten]"/>
        <member name="[CB - Process].[Process CB Description Long].&amp;[Mnt Res Dams Ww Labor Tho]"/>
        <member name="[CB - Process].[Process CB Description Long].&amp;[Mnt Res Dams Ww Labor Tuc]"/>
        <member name="[CB - Process].[Process CB Description Long].&amp;[Mnt St Ltg &amp; Sig Lab  Dis]"/>
        <member name="[CB - Process].[Process CB Description Long].&amp;[Mnt Stat Equip Labor  161]"/>
        <member name="[CB - Process].[Process CB Description Long].&amp;[Mnt Stat Equip Labor  Dis]"/>
        <member name="[CB - Process].[Process CB Description Long].&amp;[Mnt Stat Equip Labor  Oth]"/>
        <member name="[CB - Process].[Process CB Description Long].&amp;[Mnt Stat Equip Labor  Unt]"/>
        <member name="[CB - Process].[Process CB Description Long].&amp;[Mnt Structures Labor  Bck]"/>
        <member name="[CB - Process].[Process CB Description Long].&amp;[Mnt Structures Labor  Bry]"/>
        <member name="[CB - Process].[Process CB Description Long].&amp;[Mnt Structures Labor  Cdr]"/>
        <member name="[CB - Process].[Process CB Description Long].&amp;[Mnt Structures Labor  Dil]"/>
        <member name="[CB - Process].[Process CB Description Long].&amp;[Mnt Structures Labor  Fra]"/>
        <member name="[CB - Process].[Process CB Description Long].&amp;[Mnt Structures Labor  Mis]"/>
        <member name="[CB - Process].[Process CB Description Long].&amp;[Mnt Structures Labor  Nan]"/>
        <member name="[CB - Process].[Process CB Description Long].&amp;[Mnt Structures Labor  Qck]"/>
        <member name="[CB - Process].[Process CB Description Long].&amp;[Mnt Structures Labor  Ten]"/>
        <member name="[CB - Process].[Process CB Description Long].&amp;[Mnt Structures Labor  Tho]"/>
        <member name="[CB - Process].[Process CB Description Long].&amp;[Mnt Structures Labor  Tuc]"/>
        <member name="[CB - Process].[Process CB Description Long].&amp;[Mnt Supr &amp; Eng Labor  161]"/>
        <member name="[CB - Process].[Process CB Description Long].&amp;[Mnt Supr &amp; Eng Labor  Bck]"/>
        <member name="[CB - Process].[Process CB Description Long].&amp;[Mnt Supr &amp; Eng Labor  Bry]"/>
        <member name="[CB - Process].[Process CB Description Long].&amp;[Mnt Supr &amp; Eng Labor  Cdr]"/>
        <member name="[CB - Process].[Process CB Description Long].&amp;[Mnt Supr &amp; Eng Labor  Dil]"/>
        <member name="[CB - Process].[Process CB Description Long].&amp;[Mnt Supr &amp; Eng Labor  Dis]"/>
        <member name="[CB - Process].[Process CB Description Long].&amp;[Mnt Supr &amp; Eng Labor  Fra]"/>
        <member name="[CB - Process].[Process CB Description Long].&amp;[Mnt Supr &amp; Eng Labor  Mis]"/>
        <member name="[CB - Process].[Process CB Description Long].&amp;[Mnt Supr &amp; Eng Labor  Nan]"/>
        <member name="[CB - Process].[Process CB Description Long].&amp;[Mnt Supr &amp; Eng Labor  Oth]"/>
        <member name="[CB - Process].[Process CB Description Long].&amp;[Mnt Supr &amp; Eng Labor  Qck]"/>
        <member name="[CB - Process].[Process CB Description Long].&amp;[Mnt Supr &amp; Eng Labor  Ten]"/>
        <member name="[CB - Process].[Process CB Description Long].&amp;[Mnt Supr &amp; Eng Labor  Tho]"/>
        <member name="[CB - Process].[Process CB Description Long].&amp;[Mnt Supr &amp; Eng Labor  Tuc]"/>
        <member name="[CB - Process].[Process CB Description Long].&amp;[Mnt Supr &amp; Eng Labor  Unp]"/>
        <member name="[CB - Process].[Process CB Description Long].&amp;[Mnt Supr &amp; Eng Labor  Unt]"/>
        <member name="[CB - Process].[Process CB Description Long].&amp;[Mnt Ug Lines Labor    Dis]"/>
        <member name="[CB - Process].[Process CB Description Long].&amp;[Monitoring/Control Budget]"/>
        <member name="[CB - Process].[Process CB Description Long].&amp;[Morganton Mdse Sales Rent]"/>
        <member name="[CB - Process].[Process CB Description Long].&amp;[Morrison'S Cafeteria Rent]"/>
        <member name="[CB - Process].[Process CB Description Long].&amp;[Muddy Creek Biomonitoring]"/>
        <member name="[CB - Process].[Process CB Description Long].&amp;[Murray Lateral Core Staff]"/>
        <member name="[CB - Process].[Process CB Description Long].&amp;[Murray Lateral Inspection]"/>
        <member name="[CB - Process].[Process CB Description Long].&amp;[Murray Lateral ROW Agents]"/>
        <member name="[CB - Process].[Process CB Description Long].&amp;[My Duke Energy Maint Work]"/>
        <member name="[CB - Process].[Process CB Description Long].&amp;[N ENVIROMENTAL MANAGEMENT]"/>
        <member name="[CB - Process].[Process CB Description Long].&amp;[N FD ALL LEASED EQUIPMENT]"/>
        <member name="[CB - Process].[Process CB Description Long].&amp;[N FD RADIATION PROTECTION]"/>
        <member name="[CB - Process].[Process CB Description Long].&amp;[N FLEET ORG EFFECTIVENESS]"/>
        <member name="[CB - Process].[Process CB Description Long].&amp;[N KINGS MOUNTAIN FACILITY]"/>
        <member name="[CB - Process].[Process CB Description Long].&amp;[N OPS ENGINEERING SUPPORT]"/>
        <member name="[CB - Process].[Process CB Description Long].&amp;[N PERFORMANCE IMPROVEMENT]"/>
        <member name="[CB - Process].[Process CB Description Long].&amp;[N PROCUREMENT ENGINEERING]"/>
        <member name="[CB - Process].[Process CB Description Long].&amp;[N TESTING OF RUBBER GOODS]"/>
        <member name="[CB - Process].[Process CB Description Long].&amp;[N TRANSFORMER REPAIR SVCS]"/>
        <member name="[CB - Process].[Process CB Description Long].&amp;[NC 2020 Storm Def - Feb 6]"/>
        <member name="[CB - Process].[Process CB Description Long].&amp;[NC 24 Hour Notice Project]"/>
        <member name="[CB - Process].[Process CB Description Long].&amp;[NC Storm Securitization 3]"/>
        <member name="[CB - Process].[Process CB Description Long].&amp;[NCUC Accrual for Electric]"/>
        <member name="[CB - Process].[Process CB Description Long].&amp;[NERC CYBER SECURITY RECOV]"/>
        <member name="[CB - Process].[Process CB Description Long].&amp;[NGL MARKETING FEE REVENUE]"/>
        <member name="[CB - Process].[Process CB Description Long].&amp;[NGO IM FIXED DISTRIBUTION]"/>
        <member name="[CB - Process].[Process CB Description Long].&amp;[NGO OPERATING FIXED DISTR]"/>
        <member name="[CB - Process].[Process CB Description Long].&amp;[NI GROUNDWATER MONITORING]"/>
        <member name="[CB - Process].[Process CB Description Long].&amp;[NI NPS FIXED DISTRIBUTION]"/>
        <member name="[CB - Process].[Process CB Description Long].&amp;[NON POLITICAL BILL KAYLOR]"/>
        <member name="[CB - Process].[Process CB Description Long].&amp;[NON-INDUSTRY ASSOCIATIONS]"/>
        <member name="[CB - Process].[Process CB Description Long].&amp;[NON-ROUTINE NRC USER FEES]"/>
        <member name="[CB - Process].[Process CB Description Long].&amp;[NONROUTINE NGO HR SUPPORT]"/>
        <member name="[CB - Process].[Process CB Description Long].&amp;[NP&amp;L 66KV STATION LOADING]"/>
        <member name="[CB - Process].[Process CB Description Long].&amp;[NPDES - 316(a)/BIP/316(b)]"/>
        <member name="[CB - Process].[Process CB Description Long].&amp;[Nantahala Power And Light]"/>
        <member name="[CB - Process].[Process CB Description Long].&amp;[National Joint Use System]"/>
        <member name="[CB - Process].[Process CB Description Long].&amp;[New 2 Duke Energy Florida]"/>
        <member name="[CB - Process].[Process CB Description Long].&amp;[New 2 Duke Energy Raleigh]"/>
        <member name="[CB - Process].[Process CB Description Long].&amp;[New Construction 800 Line]"/>
        <member name="[CB - Process].[Process CB Description Long].&amp;[Nitrogen fee off-spec gas]"/>
        <member name="[CB - Process].[Process CB Description Long].&amp;[Non Lobby George Everette]"/>
        <member name="[CB - Process].[Process CB Description Long].&amp;[Non Lobby Michael Haywood]"/>
        <member name="[CB - Process].[Process CB Description Long].&amp;[Non Reg Growth &amp; Strategy]"/>
        <member name="[CB - Process].[Process CB Description Long].&amp;[Non-Lobby Michael Haywood]"/>
        <member name="[CB - Process].[Process CB Description Long].&amp;[NonReg Misc Sales Channel]"/>
        <member name="[CB - Process].[Process CB Description Long].&amp;[NonRegulated Product Mgmt]"/>
        <member name="[CB - Process].[Process CB Description Long].&amp;[NonRegulated Support Svcs]"/>
        <member name="[CB - Process].[Process CB Description Long].&amp;[Nonlobby Govt Aff expense]"/>
        <member name="[CB - Process].[Process CB Description Long].&amp;[North Carolina - Piedmont]"/>
        <member name="[CB - Process].[Process CB Description Long].&amp;[Note Receivable Long Term]"/>
        <member name="[CB - Process].[Process CB Description Long].&amp;[Notes 8% Series- due 2004]"/>
        <member name="[CB - Process].[Process CB Description Long].&amp;[Notes Payable - Long Term]"/>
        <member name="[CB - Process].[Process CB Description Long].&amp;[Nuclear/Fossil Facilities]"/>
        <member name="[CB - Process].[Process CB Description Long].&amp;[O&amp;M Challenge - Non Labor]"/>
        <member name="[CB - Process].[Process CB Description Long].&amp;[OFF SUPP &amp; EXP MAT    GEN]"/>
        <member name="[CB - Process].[Process CB Description Long].&amp;[OH DIST O&amp;M WITH CAP PROJ]"/>
        <member name="[CB - Process].[Process CB Description Long].&amp;[OH Line Patrol Inspection]"/>
        <member name="[CB - Process].[Process CB Description Long].&amp;[OP CUST INSTALL MAT   DIS]"/>
        <member name="[CB - Process].[Process CB Description Long].&amp;[OP ELEC EXP MAT       BCK]"/>
        <member name="[CB - Process].[Process CB Description Long].&amp;[OP ELEC EXP MAT       BRY]"/>
        <member name="[CB - Process].[Process CB Description Long].&amp;[OP ELEC EXP MAT       CDR]"/>
        <member name="[CB - Process].[Process CB Description Long].&amp;[OP ELEC EXP MAT       DIL]"/>
        <member name="[CB - Process].[Process CB Description Long].&amp;[OP ELEC EXP MAT       FRA]"/>
        <member name="[CB - Process].[Process CB Description Long].&amp;[OP ELEC EXP MAT       MIS]"/>
        <member name="[CB - Process].[Process CB Description Long].&amp;[OP ELEC EXP MAT       NAN]"/>
        <member name="[CB - Process].[Process CB Description Long].&amp;[OP ELEC EXP MAT       QCK]"/>
        <member name="[CB - Process].[Process CB Description Long].&amp;[OP ELEC EXP MAT       THO]"/>
        <member name="[CB - Process].[Process CB Description Long].&amp;[OP ELEC EXP MAT       TUC]"/>
        <member name="[CB - Process].[Process CB Description Long].&amp;[OP ELEC EXP VAC       UNP]"/>
        <member name="[CB - Process].[Process CB Description Long].&amp;[OP FLOOD LIGHTS MAT   587]"/>
        <member name="[CB - Process].[Process CB Description Long].&amp;[OP HYDR EXP MAT       BCK]"/>
        <member name="[CB - Process].[Process CB Description Long].&amp;[OP HYDR EXP MAT       BRY]"/>
        <member name="[CB - Process].[Process CB Description Long].&amp;[OP HYDR EXP MAT       CDR]"/>
        <member name="[CB - Process].[Process CB Description Long].&amp;[OP HYDR EXP MAT       DIL]"/>
        <member name="[CB - Process].[Process CB Description Long].&amp;[OP HYDR EXP MAT       FRA]"/>
        <member name="[CB - Process].[Process CB Description Long].&amp;[OP HYDR EXP MAT       MIS]"/>
        <member name="[CB - Process].[Process CB Description Long].&amp;[OP HYDR EXP MAT       NAN]"/>
        <member name="[CB - Process].[Process CB Description Long].&amp;[OP HYDR EXP MAT       QCK]"/>
        <member name="[CB - Process].[Process CB Description Long].&amp;[OP HYDR EXP MAT       TEN]"/>
        <member name="[CB - Process].[Process CB Description Long].&amp;[OP HYDR EXP MAT       THO]"/>
        <member name="[CB - Process].[Process CB Description Long].&amp;[OP HYDR EXP MAT       TUC]"/>
        <member name="[CB - Process].[Process CB Description Long].&amp;[OP METER EXP MAT      DIS]"/>
        <member name="[CB - Process].[Process CB Description Long].&amp;[OP MISC DIST EXP MAT  DIS]"/>
        <member name="[CB - Process].[Process CB Description Long].&amp;[OP MISC PROD EXP MAT  BCK]"/>
        <member name="[CB - Process].[Process CB Description Long].&amp;[OP MISC PROD EXP MAT  BRY]"/>
        <member name="[CB - Process].[Process CB Description Long].&amp;[OP MISC PROD EXP MAT  CDR]"/>
        <member name="[CB - Process].[Process CB Description Long].&amp;[OP MISC PROD EXP MAT  DIL]"/>
        <member name="[CB - Process].[Process CB Description Long].&amp;[OP MISC PROD EXP MAT  FRA]"/>
        <member name="[CB - Process].[Process CB Description Long].&amp;[OP MISC PROD EXP MAT  MIS]"/>
        <member name="[CB - Process].[Process CB Description Long].&amp;[OP MISC PROD EXP MAT  NAN]"/>
        <member name="[CB - Process].[Process CB Description Long].&amp;[OP MISC PROD EXP MAT  QCK]"/>
        <member name="[CB - Process].[Process CB Description Long].&amp;[OP MISC PROD EXP MAT  TEN]"/>
        <member name="[CB - Process].[Process CB Description Long].&amp;[OP MISC PROD EXP MAT  THO]"/>
        <member name="[CB - Process].[Process CB Description Long].&amp;[OP MISC PROD EXP MAT  TUC]"/>
        <member name="[CB - Process].[Process CB Description Long].&amp;[OP MISC PROD EXP MAT  UNP]"/>
        <member name="[CB - Process].[Process CB Description Long].&amp;[OP MISC TRANS EXP MAT 161]"/>
        <member name="[CB - Process].[Process CB Description Long].&amp;[OP MISC TRANS EXP MAT OTH]"/>
        <member name="[CB - Process].[Process CB Description Long].&amp;[OP OH LINE EXP MAT    161]"/>
        <member name="[CB - Process].[Process CB Description Long].&amp;[OP OH LINE EXP MAT    DIS]"/>
        <member name="[CB - Process].[Process CB Description Long].&amp;[OP OH LINE EXP MAT    OTH]"/>
        <member name="[CB - Process].[Process CB Description Long].&amp;[OP ST LTG &amp; SIG MAT   DIS]"/>
        <member name="[CB - Process].[Process CB Description Long].&amp;[OP STAT EXP MAT       DIS]"/>
        <member name="[CB - Process].[Process CB Description Long].&amp;[OP STATION EXP MAT    161]"/>
        <member name="[CB - Process].[Process CB Description Long].&amp;[OP STATION EXP VAC    UNT]"/>
        <member name="[CB - Process].[Process CB Description Long].&amp;[OP SUPR &amp; ENG MAT     161]"/>
        <member name="[CB - Process].[Process CB Description Long].&amp;[OP SUPR &amp; ENG MAT     BCK]"/>
        <member name="[CB - Process].[Process CB Description Long].&amp;[OP SUPR &amp; ENG MAT     BRY]"/>
        <member name="[CB - Process].[Process CB Description Long].&amp;[OP SUPR &amp; ENG MAT     CDR]"/>
        <member name="[CB - Process].[Process CB Description Long].&amp;[OP SUPR &amp; ENG MAT     DIL]"/>
        <member name="[CB - Process].[Process CB Description Long].&amp;[OP SUPR &amp; ENG MAT     DIS]"/>
        <member name="[CB - Process].[Process CB Description Long].&amp;[OP SUPR &amp; ENG MAT     FRA]"/>
        <member name="[CB - Process].[Process CB Description Long].&amp;[OP SUPR &amp; ENG MAT     MIS]"/>
        <member name="[CB - Process].[Process CB Description Long].&amp;[OP SUPR &amp; ENG MAT     NAN]"/>
        <member name="[CB - Process].[Process CB Description Long].&amp;[OP SUPR &amp; ENG MAT     OTH]"/>
        <member name="[CB - Process].[Process CB Description Long].&amp;[OP SUPR &amp; ENG MAT     QCK]"/>
        <member name="[CB - Process].[Process CB Description Long].&amp;[OP SUPR &amp; ENG MAT     TEN]"/>
        <member name="[CB - Process].[Process CB Description Long].&amp;[OP SUPR &amp; ENG MAT     THO]"/>
        <member name="[CB - Process].[Process CB Description Long].&amp;[OP SUPR &amp; ENG MAT     TUC]"/>
        <member name="[CB - Process].[Process CB Description Long].&amp;[OP SUPR &amp; ENG VAC     UNT]"/>
        <member name="[CB - Process].[Process CB Description Long].&amp;[OP UG LINE EXP MAT    DIS]"/>
        <member name="[CB - Process].[Process CB Description Long].&amp;[OPERATION and MAINTENANCE]"/>
        <member name="[CB - Process].[Process CB Description Long].&amp;[OPTICAL CHARACTER READING]"/>
        <member name="[CB - Process].[Process CB Description Long].&amp;[OTHER PROG CHANGE CONTROL]"/>
        <member name="[CB - Process].[Process CB Description Long].&amp;[OTHER RELOCATIONS - TRANS]"/>
        <member name="[CB - Process].[Process CB Description Long].&amp;[OTHER SYSTEM ARCHITECTURE]"/>
        <member name="[CB - Process].[Process CB Description Long].&amp;[OWNER'S GROUP NON-ROUTINE]"/>
        <member name="[CB - Process].[Process CB Description Long].&amp;[OWNERSHIP- TRAIN/MATERIAL]"/>
        <member name="[CB - Process].[Process CB Description Long].&amp;[October 2011 Risk Process]"/>
        <member name="[CB - Process].[Process CB Description Long].&amp;[October 2012 Risk Process]"/>
        <member name="[CB - Process].[Process CB Description Long].&amp;[October 2013 Risk Process]"/>
        <member name="[CB - Process].[Process CB Description Long].&amp;[October 2014 Risk Process]"/>
        <member name="[CB - Process].[Process CB Description Long].&amp;[October 2015 Risk Process]"/>
        <member name="[CB - Process].[Process CB Description Long].&amp;[Off Supp &amp; Exp Labor  Gen]"/>
        <member name="[CB - Process].[Process CB Description Long].&amp;[Ohio Economic Development]"/>
        <member name="[CB - Process].[Process CB Description Long].&amp;[Op Cust Install Labor Dis]"/>
        <member name="[CB - Process].[Process CB Description Long].&amp;[Op Elec Exp Labor     Bck]"/>
        <member name="[CB - Process].[Process CB Description Long].&amp;[Op Elec Exp Labor     Bry]"/>
        <member name="[CB - Process].[Process CB Description Long].&amp;[Op Elec Exp Labor     Cdr]"/>
        <member name="[CB - Process].[Process CB Description Long].&amp;[Op Elec Exp Labor     Dil]"/>
        <member name="[CB - Process].[Process CB Description Long].&amp;[Op Elec Exp Labor     Fra]"/>
        <member name="[CB - Process].[Process CB Description Long].&amp;[Op Elec Exp Labor     Mis]"/>
        <member name="[CB - Process].[Process CB Description Long].&amp;[Op Elec Exp Labor     Nan]"/>
        <member name="[CB - Process].[Process CB Description Long].&amp;[Op Elec Exp Labor     Qck]"/>
        <member name="[CB - Process].[Process CB Description Long].&amp;[Op Elec Exp Labor     Ten]"/>
        <member name="[CB - Process].[Process CB Description Long].&amp;[Op Elec Exp Labor     Tho]"/>
        <member name="[CB - Process].[Process CB Description Long].&amp;[Op Elec Exp Labor     Tuc]"/>
        <member name="[CB - Process].[Process CB Description Long].&amp;[Op Elec Exp Labor     Unp]"/>
        <member name="[CB - Process].[Process CB Description Long].&amp;[Op Flood Lights Labor 587]"/>
        <member name="[CB - Process].[Process CB Description Long].&amp;[Op Hydr Exp Labor     Bck]"/>
        <member name="[CB - Process].[Process CB Description Long].&amp;[Op Hydr Exp Labor     Bry]"/>
        <member name="[CB - Process].[Process CB Description Long].&amp;[Op Hydr Exp Labor     Cdr]"/>
        <member name="[CB - Process].[Process CB Description Long].&amp;[Op Hydr Exp Labor     Dil]"/>
        <member name="[CB - Process].[Process CB Description Long].&amp;[Op Hydr Exp Labor     Fra]"/>
        <member name="[CB - Process].[Process CB Description Long].&amp;[Op Hydr Exp Labor     Mis]"/>
        <member name="[CB - Process].[Process CB Description Long].&amp;[Op Hydr Exp Labor     Nan]"/>
        <member name="[CB - Process].[Process CB Description Long].&amp;[Op Hydr Exp Labor     Qck]"/>
        <member name="[CB - Process].[Process CB Description Long].&amp;[Op Hydr Exp Labor     Ten]"/>
        <member name="[CB - Process].[Process CB Description Long].&amp;[Op Hydr Exp Labor     Tho]"/>
        <member name="[CB - Process].[Process CB Description Long].&amp;[Op Hydr Exp Labor     Tuc]"/>
        <member name="[CB - Process].[Process CB Description Long].&amp;[Op Meter Exp Labor    Dis]"/>
        <member name="[CB - Process].[Process CB Description Long].&amp;[Op Misc Dist Ex Labor Dis]"/>
        <member name="[CB - Process].[Process CB Description Long].&amp;[Op Misc Prod Ex Labor Bck]"/>
        <member name="[CB - Process].[Process CB Description Long].&amp;[Op Misc Prod Ex Labor Bry]"/>
        <member name="[CB - Process].[Process CB Description Long].&amp;[Op Misc Prod Ex Labor Cdr]"/>
        <member name="[CB - Process].[Process CB Description Long].&amp;[Op Misc Prod Ex Labor Dil]"/>
        <member name="[CB - Process].[Process CB Description Long].&amp;[Op Misc Prod Ex Labor Fra]"/>
        <member name="[CB - Process].[Process CB Description Long].&amp;[Op Misc Prod Ex Labor Mis]"/>
        <member name="[CB - Process].[Process CB Description Long].&amp;[Op Misc Prod Ex Labor Nan]"/>
        <member name="[CB - Process].[Process CB Description Long].&amp;[Op Misc Prod Ex Labor Qck]"/>
        <member name="[CB - Process].[Process CB Description Long].&amp;[Op Misc Prod Ex Labor Ten]"/>
        <member name="[CB - Process].[Process CB Description Long].&amp;[Op Misc Prod Ex Labor Tho]"/>
        <member name="[CB - Process].[Process CB Description Long].&amp;[Op Misc Prod Ex Labor Tuc]"/>
        <member name="[CB - Process].[Process CB Description Long].&amp;[Op Misc Tran Ex Labor 161]"/>
        <member name="[CB - Process].[Process CB Description Long].&amp;[Op Misc Tran Ex Labor Oth]"/>
        <member name="[CB - Process].[Process CB Description Long].&amp;[Op Oh Line Exp Labor  161]"/>
        <member name="[CB - Process].[Process CB Description Long].&amp;[Op Oh Line Exp Labor  Dis]"/>
        <member name="[CB - Process].[Process CB Description Long].&amp;[Op Oh Line Exp Labor  Oth]"/>
        <member name="[CB - Process].[Process CB Description Long].&amp;[Op Res - Spinning Reserve]"/>
        <member name="[CB - Process].[Process CB Description Long].&amp;[Op St Ltg &amp; Sig Labor Dis]"/>
        <member name="[CB - Process].[Process CB Description Long].&amp;[Op Stat Exp Labor     Dis]"/>
        <member name="[CB - Process].[Process CB Description Long].&amp;[Op Station Exp Labor  161]"/>
        <member name="[CB - Process].[Process CB Description Long].&amp;[Op Station Exp Labor  Oth]"/>
        <member name="[CB - Process].[Process CB Description Long].&amp;[Op Station Exp Labor  Unt]"/>
        <member name="[CB - Process].[Process CB Description Long].&amp;[Op Supr &amp; Eng Labor   161]"/>
        <member name="[CB - Process].[Process CB Description Long].&amp;[Op Supr &amp; Eng Labor   Bck]"/>
        <member name="[CB - Process].[Process CB Description Long].&amp;[Op Supr &amp; Eng Labor   Bry]"/>
        <member name="[CB - Process].[Process CB Description Long].&amp;[Op Supr &amp; Eng Labor   Cdr]"/>
        <member name="[CB - Process].[Process CB Description Long].&amp;[Op Supr &amp; Eng Labor   Dil]"/>
        <member name="[CB - Process].[Process CB Description Long].&amp;[Op Supr &amp; Eng Labor   Dis]"/>
        <member name="[CB - Process].[Process CB Description Long].&amp;[Op Supr &amp; Eng Labor   Fra]"/>
        <member name="[CB - Process].[Process CB Description Long].&amp;[Op Supr &amp; Eng Labor   Mis]"/>
        <member name="[CB - Process].[Process CB Description Long].&amp;[Op Supr &amp; Eng Labor   Nan]"/>
        <member name="[CB - Process].[Process CB Description Long].&amp;[Op Supr &amp; Eng Labor   Oth]"/>
        <member name="[CB - Process].[Process CB Description Long].&amp;[Op Supr &amp; Eng Labor   Qck]"/>
        <member name="[CB - Process].[Process CB Description Long].&amp;[Op Supr &amp; Eng Labor   Ten]"/>
        <member name="[CB - Process].[Process CB Description Long].&amp;[Op Supr &amp; Eng Labor   Tho]"/>
        <member name="[CB - Process].[Process CB Description Long].&amp;[Op Supr &amp; Eng Labor   Tuc]"/>
        <member name="[CB - Process].[Process CB Description Long].&amp;[Op Supr &amp; Eng Labor   Unp]"/>
        <member name="[CB - Process].[Process CB Description Long].&amp;[Op Supr &amp; Eng Labor   Unt]"/>
        <member name="[CB - Process].[Process CB Description Long].&amp;[Op Ug Line Exp Labor  Dis]"/>
        <member name="[CB - Process].[Process CB Description Long].&amp;[Oper - Disposal of Gypsum]"/>
        <member name="[CB - Process].[Process CB Description Long].&amp;[Oper and Check Fuel h&amp;lin]"/>
        <member name="[CB - Process].[Process CB Description Long].&amp;[Operate DEC Environmental]"/>
        <member name="[CB - Process].[Process CB Description Long].&amp;[Operate Remote Host Print]"/>
        <member name="[CB - Process].[Process CB Description Long].&amp;[Operating Training Budget]"/>
        <member name="[CB - Process].[Process CB Description Long].&amp;[Operation Support Expense]"/>
        <member name="[CB - Process].[Process CB Description Long].&amp;[Operations Contract Labor]"/>
        <member name="[CB - Process].[Process CB Description Long].&amp;[Optical Character Reading]"/>
        <member name="[CB - Process].[Process CB Description Long].&amp;[Other Business Expansion\]"/>
        <member name="[CB - Process].[Process CB Description Long].&amp;[Other Current Assets CONS]"/>
        <member name="[CB - Process].[Process CB Description Long].&amp;[Other Engineering Studies]"/>
        <member name="[CB - Process].[Process CB Description Long].&amp;[Other Environ Remediation]"/>
        <member name="[CB - Process].[Process CB Description Long].&amp;[Other Field Work-COVID-19]"/>
        <member name="[CB - Process].[Process CB Description Long].&amp;[Other Gen Office A&amp;G Rent]"/>
        <member name="[CB - Process].[Process CB Description Long].&amp;[Other Investments - ERMCO]"/>
        <member name="[CB - Process].[Process CB Description Long].&amp;[Outage-Boiler Air Equipmt]"/>
        <member name="[CB - Process].[Process CB Description Long].&amp;[Outage-Building &amp; Grounds]"/>
        <member name="[CB - Process].[Process CB Description Long].&amp;[Outplacement &amp; Educ Costs]"/>
        <member name="[CB - Process].[Process CB Description Long].&amp;[Outside Customer Expenses]"/>
        <member name="[CB - Process].[Process CB Description Long].&amp;[P&amp;S Customer Satisfaction]"/>
        <member name="[CB - Process].[Process CB Description Long].&amp;[P&amp;S Market Research Costs]"/>
        <member name="[CB - Process].[Process CB Description Long].&amp;[PCB-Outside Legal-General]"/>
        <member name="[CB - Process].[Process CB Description Long].&amp;[PGG OPERATING FIXED DISTR]"/>
        <member name="[CB - Process].[Process CB Description Long].&amp;[PLANNING AND MEASUREMENTS]"/>
        <member name="[CB - Process].[Process CB Description Long].&amp;[PM STORE NEW FUEL RTN OTG]"/>
        <member name="[CB - Process].[Process CB Description Long].&amp;[POLICY DEV AND DEPLOYMENT]"/>
        <member name="[CB - Process].[Process CB Description Long].&amp;[POLITICAL FOR GEORGE EVER]"/>
        <member name="[CB - Process].[Process CB Description Long].&amp;[POWER DELIVERY UNITED WAY]"/>
        <member name="[CB - Process].[Process CB Description Long].&amp;[PQ Customer Svcs Expenses]"/>
        <member name="[CB - Process].[Process CB Description Long].&amp;[PQ Incremental Activities]"/>
        <member name="[CB - Process].[Process CB Description Long].&amp;[PREP OF PAYROLL TAX FORMS]"/>
        <member name="[CB - Process].[Process CB Description Long].&amp;[PREV MNT CRANES NR INNAGE]"/>
        <member name="[CB - Process].[Process CB Description Long].&amp;[PREV MNT CRANES NR OUTAGE]"/>
        <member name="[CB - Process].[Process CB Description Long].&amp;[PREV MNT MOTORS NR INNAGE]"/>
        <member name="[CB - Process].[Process CB Description Long].&amp;[PREV MNT MOTORS NR OUTAGE]"/>
        <member name="[CB - Process].[Process CB Description Long].&amp;[PREV MNT PIPES RTN INNAGE]"/>
        <member name="[CB - Process].[Process CB Description Long].&amp;[PREV MNT PIPES RTN OUTAGE]"/>
        <member name="[CB - Process].[Process CB Description Long].&amp;[PREV MNT PUMPS RTN INNAGE]"/>
        <member name="[CB - Process].[Process CB Description Long].&amp;[PREV MNT PUMPS RTN OUTAGE]"/>
        <member name="[CB - Process].[Process CB Description Long].&amp;[PREVENTION MNT. ON CRANES]"/>
        <member name="[CB - Process].[Process CB Description Long].&amp;[PROVIDE BUSINESS SERVICES]"/>
        <member name="[CB - Process].[Process CB Description Long].&amp;[PSAM Intangible Purchases]"/>
        <member name="[CB - Process].[Process CB Description Long].&amp;[PSC AND DCS DATA CIRCUITS]"/>
        <member name="[CB - Process].[Process CB Description Long].&amp;[PURCHASING SVCS - CAPITAL]"/>
        <member name="[CB - Process].[Process CB Description Long].&amp;[Peoplesoft Software Maint]"/>
        <member name="[CB - Process].[Process CB Description Long].&amp;[Phoenix Project Incentive]"/>
        <member name="[CB - Process].[Process CB Description Long].&amp;[Phosphate Chemical System]"/>
        <member name="[CB - Process].[Process CB Description Long].&amp;[Physical Gas (Old 712102)]"/>
        <member name="[CB - Process].[Process CB Description Long].&amp;[Physical Gas Transactions]"/>
        <member name="[CB - Process].[Process CB Description Long].&amp;[Pickens Customer Ofc Rent]"/>
        <member name="[CB - Process].[Process CB Description Long].&amp;[Piedmont Integration Team]"/>
        <member name="[CB - Process].[Process CB Description Long].&amp;[Planning And Measurements]"/>
        <member name="[CB - Process].[Process CB Description Long].&amp;[Plug-In Electric Vehicles]"/>
        <member name="[CB - Process].[Process CB Description Long].&amp;[Plug-in Electric Vehicles]"/>
        <member name="[CB - Process].[Process CB Description Long].&amp;[Pole Reinforcements TDSIC]"/>
        <member name="[CB - Process].[Process CB Description Long].&amp;[Pole Replacement Reactive]"/>
        <member name="[CB - Process].[Process CB Description Long].&amp;[Political Action Committe]"/>
        <member name="[CB - Process].[Process CB Description Long].&amp;[Portable Volt Meter - O&amp;M]"/>
        <member name="[CB - Process].[Process CB Description Long].&amp;[Power Pair Pilot Expenses]"/>
        <member name="[CB - Process].[Process CB Description Long].&amp;[Power Up Flood Mitigation]"/>
        <member name="[CB - Process].[Process CB Description Long].&amp;[Power Up Line Relocations]"/>
        <member name="[CB - Process].[Process CB Description Long].&amp;[Pq Conferences &amp; Seminars]"/>
        <member name="[CB - Process].[Process CB Description Long].&amp;[Pq Customer Serv Expenses]"/>
        <member name="[CB - Process].[Process CB Description Long].&amp;[Pq Mon Rev-Litton Airtron]"/>
        <member name="[CB - Process].[Process CB Description Long].&amp;[Pq Sol Prod Mgmt-Rl Stowe]"/>
        <member name="[CB - Process].[Process CB Description Long].&amp;[Pq Sol Prod Mgt-Char Pipe]"/>
        <member name="[CB - Process].[Process CB Description Long].&amp;[Pq Sol Prod Mgt-Commscope]"/>
        <member name="[CB - Process].[Process CB Description Long].&amp;[Pq-Hollingsworth Expenses]"/>
        <member name="[CB - Process].[Process CB Description Long].&amp;[Pre-Employment Background]"/>
        <member name="[CB - Process].[Process CB Description Long].&amp;[Precipitator Equip BUDGET]"/>
        <member name="[CB - Process].[Process CB Description Long].&amp;[Prep of Payroll Tax Forms]"/>
        <member name="[CB - Process].[Process CB Description Long].&amp;[Preventive Plant Controls]"/>
        <member name="[CB - Process].[Process CB Description Long].&amp;[Primary Dewatering System]"/>
        <member name="[CB - Process].[Process CB Description Long].&amp;[Print &amp; Distribution Svcs]"/>
        <member name="[CB - Process].[Process CB Description Long].&amp;[Process Customer Payments]"/>
        <member name="[CB - Process].[Process CB Description Long].&amp;[Process Safety Management]"/>
        <member name="[CB - Process].[Process CB Description Long].&amp;[Product Development - Csp]"/>
        <member name="[CB - Process].[Process CB Description Long].&amp;[Products &amp; Services Staff]"/>
        <member name="[CB - Process].[Process CB Description Long].&amp;[Program Management Office]"/>
        <member name="[CB - Process].[Process CB Description Long].&amp;[Proj Rev - Kep Kannapolis]"/>
        <member name="[CB - Process].[Process CB Description Long].&amp;[Property Taxes City - Gen]"/>
        <member name="[CB - Process].[Process CB Description Long].&amp;[Proposal Dev - Cone Mills]"/>
        <member name="[CB - Process].[Process CB Description Long].&amp;[Provide Support Functions]"/>
        <member name="[CB - Process].[Process CB Description Long].&amp;[Purchasing Svcs - Capital]"/>
        <member name="[CB - Process].[Process CB Description Long].&amp;[R Arrester, Substation PM]"/>
        <member name="[CB - Process].[Process CB Description Long].&amp;[R BREAKER MAINT - REPAIRS]"/>
        <member name="[CB - Process].[Process CB Description Long].&amp;[R ENVIROMENTAL MANAGEMENT]"/>
        <member name="[CB - Process].[Process CB Description Long].&amp;[R Ground Mat Verification]"/>
        <member name="[CB - Process].[Process CB Description Long].&amp;[R OTHER STATION OPERATING]"/>
        <member name="[CB - Process].[Process CB Description Long].&amp;[R PERFORMANCE IMPROVEMENT]"/>
        <member name="[CB - Process].[Process CB Description Long].&amp;[R T-ES-BUILDING ENERGYSVC]"/>
        <member name="[CB - Process].[Process CB Description Long].&amp;[R T-RELAY-GRP BUSTRIPTEST]"/>
        <member name="[CB - Process].[Process CB Description Long].&amp;[R T-RELAY-GRP DCCNTCIRTST]"/>
        <member name="[CB - Process].[Process CB Description Long].&amp;[R T-RELAY-GRP PROTECTMANT]"/>
        <member name="[CB - Process].[Process CB Description Long].&amp;[R T-SWITCH-A GNDSWTCHMAIN]"/>
        <member name="[CB - Process].[Process CB Description Long].&amp;[RAW &amp; SERVICE WTR - NBase]"/>
        <member name="[CB - Process].[Process CB Description Long].&amp;[REAL ESTATE- TRANSMISSION]"/>
        <member name="[CB - Process].[Process CB Description Long].&amp;[RECAPS System Maintenance]"/>
        <member name="[CB - Process].[Process CB Description Long].&amp;[RECORDS &amp; COLL MAT    CUS]"/>
        <member name="[CB - Process].[Process CB Description Long].&amp;[REIMB BUDGET NUCLEAR FUEL]"/>
        <member name="[CB - Process].[Process CB Description Long].&amp;[RELAY MODIFICATIONS TRANS]"/>
        <member name="[CB - Process].[Process CB Description Long].&amp;[REPLACEMENT,REPAIR,RETIRE]"/>
        <member name="[CB - Process].[Process CB Description Long].&amp;[REQUIRED COURT APPEARANCE]"/>
        <member name="[CB - Process].[Process CB Description Long].&amp;[REQUIRES LONG DESCRIPTION]"/>
        <member name="[CB - Process].[Process CB Description Long].&amp;[RESIDENTIAL CREDIT REPORT]"/>
        <member name="[CB - Process].[Process CB Description Long].&amp;[RESIDENTIAL REM MTR CT_VT]"/>
        <member name="[CB - Process].[Process CB Description Long].&amp;[RO MNS TECHNICAL TRAINING]"/>
        <member name="[CB - Process].[Process CB Description Long].&amp;[ROUTINE SEFA - Operations]"/>
        <member name="[CB - Process].[Process CB Description Long].&amp;[RWMS PH2 CONTRACT EXPENSE]"/>
        <member name="[CB - Process].[Process CB Description Long].&amp;[Reacquired Debt - Issue 1]"/>
        <member name="[CB - Process].[Process CB Description Long].&amp;[Reacquired Debt - Issue 2]"/>
        <member name="[CB - Process].[Process CB Description Long].&amp;[Records &amp; Coll Labor  Cus]"/>
        <member name="[CB - Process].[Process CB Description Long].&amp;[Regulatory Review General]"/>
        <member name="[CB - Process].[Process CB Description Long].&amp;[Reidsville Cust. Ofc Rent]"/>
        <member name="[CB - Process].[Process CB Description Long].&amp;[Reimb Budget Nuclear Fuel]"/>
        <member name="[CB - Process].[Process CB Description Long].&amp;[Relocation Administration]"/>
        <member name="[CB - Process].[Process CB Description Long].&amp;[Renewable Biodiesel Labor]"/>
        <member name="[CB - Process].[Process CB Description Long].&amp;[Required Court Appearance]"/>
        <member name="[CB - Process].[Process CB Description Long].&amp;[Requires Long Description]"/>
        <member name="[CB - Process].[Process CB Description Long].&amp;[Residential Credit Report]"/>
        <member name="[CB - Process].[Process CB Description Long].&amp;[Residential Referral Trac]"/>
        <member name="[CB - Process].[Process CB Description Long].&amp;[Rev Supplemental Capacity]"/>
        <member name="[CB - Process].[Process CB Description Long].&amp;[Revenue - Elect Sale misc]"/>
        <member name="[CB - Process].[Process CB Description Long].&amp;[Revenue - Interconnection]"/>
        <member name="[CB - Process].[Process CB Description Long].&amp;[Revenue Loss Compensation]"/>
        <member name="[CB - Process].[Process CB Description Long].&amp;[Revenue Services Training]"/>
        <member name="[CB - Process].[Process CB Description Long].&amp;[Roanlke Storage Imbalance]"/>
        <member name="[CB - Process].[Process CB Description Long].&amp;[Rock Hill Mdse Sales Rent]"/>
        <member name="[CB - Process].[Process CB Description Long].&amp;[Routine Process PEC / PEF]"/>
        <member name="[CB - Process].[Process CB Description Long].&amp;[Rowan Cty Use Tax Payable]"/>
        <member name="[CB - Process].[Process CB Description Long].&amp;[Rwms Operating Budget Ph1]"/>
        <member name="[CB - Process].[Process CB Description Long].&amp;[Rwms Vendor Cost - Budget]"/>
        <member name="[CB - Process].[Process CB Description Long].&amp;[SALES &amp; SERVICES DATAMART]"/>
        <member name="[CB - Process].[Process CB Description Long].&amp;[SC 2020 Storm Def - Feb 6]"/>
        <member name="[CB - Process].[Process CB Description Long].&amp;[SC Cap Projects - Florida]"/>
        <member name="[CB - Process].[Process CB Description Long].&amp;[SC Capital Prog Carolinas]"/>
        <member name="[CB - Process].[Process CB Description Long].&amp;[SC Carolinas Compet Forum]"/>
        <member name="[CB - Process].[Process CB Description Long].&amp;[SERIAL TO IP ALLOC OFFSET]"/>
        <member name="[CB - Process].[Process CB Description Long].&amp;[SGL CARBON EXT CONSULTING]"/>
        <member name="[CB - Process].[Process CB Description Long].&amp;[SHAREHOLDER COMMUNICATION]"/>
        <member name="[CB - Process].[Process CB Description Long].&amp;[SHORELINE MANAGEMENT PLAN]"/>
        <member name="[CB - Process].[Process CB Description Long].&amp;[SHORT TERM SICK,MATERNITY]"/>
        <member name="[CB - Process].[Process CB Description Long].&amp;[SHUTDOWN UNITS SHD OPTION]"/>
        <member name="[CB - Process].[Process CB Description Long].&amp;[SLC GAS DEMLP Org1 D1 P&amp;L]"/>
        <member name="[CB - Process].[Process CB Description Long].&amp;[SLC Gas DFuelse MTM 98-10]"/>
        <member name="[CB - Process].[Process CB Description Long].&amp;[SLC Pwr DENA Acc GA ST CA]"/>
        <member name="[CB - Process].[Process CB Description Long].&amp;[SLC Pwr DENA Acc GA ST SW]"/>
        <member name="[CB - Process].[Process CB Description Long].&amp;[SLC Pwr DETM SA King Elim]"/>
        <member name="[CB - Process].[Process CB Description Long].&amp;[SLC pwr DENA Acc GA ST NW]"/>
        <member name="[CB - Process].[Process CB Description Long].&amp;[SMARTGRID DA OUT SUB-DIST]"/>
        <member name="[CB - Process].[Process CB Description Long].&amp;[SMP Front-End Replacement]"/>
        <member name="[CB - Process].[Process CB Description Long].&amp;[SO Invest Locked In Place]"/>
        <member name="[CB - Process].[Process CB Description Long].&amp;[SO Switchgear Replacement]"/>
        <member name="[CB - Process].[Process CB Description Long].&amp;[SOG SWITCHGEAR AUTOMATION]"/>
        <member name="[CB - Process].[Process CB Description Long].&amp;[SPECIAL RESOURCE PLANNING]"/>
        <member name="[CB - Process].[Process CB Description Long].&amp;[SPP Storm Protection Plan]"/>
        <member name="[CB - Process].[Process CB Description Long].&amp;[SS Fleet Sev Outplacement]"/>
        <member name="[CB - Process].[Process CB Description Long].&amp;[START UP UNITS STR OPTION]"/>
        <member name="[CB - Process].[Process CB Description Long].&amp;[STEAM - Cold Reheat Steam]"/>
        <member name="[CB - Process].[Process CB Description Long].&amp;[STM04#08S (July 29 Storm)]"/>
        <member name="[CB - Process].[Process CB Description Long].&amp;[STORE NEW FUEL RTN INNAGE]"/>
        <member name="[CB - Process].[Process CB Description Long].&amp;[STORM WATER PERMITTING-NC]"/>
        <member name="[CB - Process].[Process CB Description Long].&amp;[STORM WATER PERMITTING-SC]"/>
        <member name="[CB - Process].[Process CB Description Long].&amp;[STRUCTURES, YARDS &amp; GRNDS]"/>
        <member name="[CB - Process].[Process CB Description Long].&amp;[SUBLEGAL LABOR &amp; EXPENSES]"/>
        <member name="[CB - Process].[Process CB Description Long].&amp;[SUBSTA R&amp;I RETAIL INSTALL]"/>
        <member name="[CB - Process].[Process CB Description Long].&amp;[SUPERVISION MAT       CUS]"/>
        <member name="[CB - Process].[Process CB Description Long].&amp;[SW PHYS - NDX (OLD 55107)]"/>
        <member name="[CB - Process].[Process CB Description Long].&amp;[SWEETENING/INLET TREATING]"/>
        <member name="[CB - Process].[Process CB Description Long].&amp;[SWPC Monthly O&amp;M expenses]"/>
        <member name="[CB - Process].[Process CB Description Long].&amp;[SYS CNTRL &amp; LOAD DISP NAN]"/>
        <member name="[CB - Process].[Process CB Description Long].&amp;[SYS CNTRL &amp; LOAD DISP PRD]"/>
        <member name="[CB - Process].[Process CB Description Long].&amp;[Safety Materials-Gas/Elec]"/>
        <member name="[CB - Process].[Process CB Description Long].&amp;[Sale of Power at Start-Up]"/>
        <member name="[CB - Process].[Process CB Description Long].&amp;[Sales &amp; Services Datamart]"/>
        <member name="[CB - Process].[Process CB Description Long].&amp;[Saluda River Program Mgmt]"/>
        <member name="[CB - Process].[Process CB Description Long].&amp;[Sec Studies First Pr Zone]"/>
        <member name="[CB - Process].[Process CB Description Long].&amp;[Section 124A Depreciation]"/>
        <member name="[CB - Process].[Process CB Description Long].&amp;[Security - Access Control]"/>
        <member name="[CB - Process].[Process CB Description Long].&amp;[Security Costs - Homeland]"/>
        <member name="[CB - Process].[Process CB Description Long].&amp;[Security Deposit - Leases]"/>
        <member name="[CB - Process].[Process CB Description Long].&amp;[Sgl Carbon Ext Consulting]"/>
        <member name="[CB - Process].[Process CB Description Long].&amp;[Shareholder Communication]"/>
        <member name="[CB - Process].[Process CB Description Long].&amp;[Shoreline Management Plan]"/>
        <member name="[CB - Process].[Process CB Description Long].&amp;[Shutdown Units Shd Option]"/>
        <member name="[CB - Process].[Process CB Description Long].&amp;[Site Readiness Consulting]"/>
        <member name="[CB - Process].[Process CB Description Long].&amp;[Small World Linux Servers]"/>
        <member name="[CB - Process].[Process CB Description Long].&amp;[Smartgrid Comm Box Invest]"/>
        <member name="[CB - Process].[Process CB Description Long].&amp;[South Carolina - Piedmont]"/>
        <member name="[CB - Process].[Process CB Description Long].&amp;[Special Projects with GSL]"/>
        <member name="[CB - Process].[Process CB Description Long].&amp;[Special Resource Planning]"/>
        <member name="[CB - Process].[Process CB Description Long].&amp;[Standard P&amp;S program mgmt]"/>
        <member name="[CB - Process].[Process CB Description Long].&amp;[Start Up Units Str Option]"/>
        <member name="[CB - Process].[Process CB Description Long].&amp;[Startup/Supplemental Fuel]"/>
        <member name="[CB - Process].[Process CB Description Long].&amp;[Station And Line Training]"/>
        <member name="[CB - Process].[Process CB Description Long].&amp;[Steam Turbine Budget Only]"/>
        <member name="[CB - Process].[Process CB Description Long].&amp;[Steam Turbine Spare Parts]"/>
        <member name="[CB - Process].[Process CB Description Long].&amp;[Storage (Dasd Lease/Maint]"/>
        <member name="[CB - Process].[Process CB Description Long].&amp;[Storage Intramonth Hedges]"/>
        <member name="[CB - Process].[Process CB Description Long].&amp;[Stores-Related Activities]"/>
        <member name="[CB - Process].[Process CB Description Long].&amp;[Storm #10 2017 - DEC WEST]"/>
        <member name="[CB - Process].[Process CB Description Long].&amp;[Storm #11 - 2015 DEC WEST]"/>
        <member name="[CB - Process].[Process CB Description Long].&amp;[Storm #11 - 2015 DEP EAST]"/>
        <member name="[CB - Process].[Process CB Description Long].&amp;[Storm #11 - 2015 DEP WEST]"/>
        <member name="[CB - Process].[Process CB Description Long].&amp;[Storm #11 2017 - DEC EAST]"/>
        <member name="[CB - Process].[Process CB Description Long].&amp;[Storm #11 2017 - DEC WEST]"/>
        <member name="[CB - Process].[Process CB Description Long].&amp;[Storm #12 - 2015 DEC EAST]"/>
        <member name="[CB - Process].[Process CB Description Long].&amp;[Storm #12 - 2015 DEC WEST]"/>
        <member name="[CB - Process].[Process CB Description Long].&amp;[Storm #12 - 2015 DEP EAST]"/>
        <member name="[CB - Process].[Process CB Description Long].&amp;[Storm #12 - 2015 DEP WEST]"/>
        <member name="[CB - Process].[Process CB Description Long].&amp;[Storm #12 2017 - DEC EAST]"/>
        <member name="[CB - Process].[Process CB Description Long].&amp;[Storm #12 2017 - DEC WEST]"/>
        <member name="[CB - Process].[Process CB Description Long].&amp;[Storm #13 - 2015 DEC EAST]"/>
        <member name="[CB - Process].[Process CB Description Long].&amp;[Storm #13 - 2015 DEC WEST]"/>
        <member name="[CB - Process].[Process CB Description Long].&amp;[Storm #13 - 2015 DEP EAST]"/>
        <member name="[CB - Process].[Process CB Description Long].&amp;[Storm #13 - 2015 DEP WEST]"/>
        <member name="[CB - Process].[Process CB Description Long].&amp;[Storm #13 - 2017 DEP EAST]"/>
        <member name="[CB - Process].[Process CB Description Long].&amp;[Storm #13 - 2017 DEP WEST]"/>
        <member name="[CB - Process].[Process CB Description Long].&amp;[Storm #14 - 2015 DEC EAST]"/>
        <member name="[CB - Process].[Process CB Description Long].&amp;[Storm #14 - 2015 DEC WEST]"/>
        <member name="[CB - Process].[Process CB Description Long].&amp;[Storm #14 - 2015 DEP EAST]"/>
        <member name="[CB - Process].[Process CB Description Long].&amp;[Storm #14 - 2015 DEP WEST]"/>
        <member name="[CB - Process].[Process CB Description Long].&amp;[Storm #14 - 2017 DEP EAST]"/>
        <member name="[CB - Process].[Process CB Description Long].&amp;[Storm #14 - 2017 DEP WEST]"/>
        <member name="[CB - Process].[Process CB Description Long].&amp;[Storm #15 - 2015 DEC EAST]"/>
        <member name="[CB - Process].[Process CB Description Long].&amp;[Storm #15 - 2015 DEC WEST]"/>
        <member name="[CB - Process].[Process CB Description Long].&amp;[Storm #15 - 2015 DEP EAST]"/>
        <member name="[CB - Process].[Process CB Description Long].&amp;[Storm #15 - 2015 DEP WEST]"/>
        <member name="[CB - Process].[Process CB Description Long].&amp;[Storm #15 - 2017 DEP EAST]"/>
        <member name="[CB - Process].[Process CB Description Long].&amp;[Storm #15 - 2017 DEP WEST]"/>
        <member name="[CB - Process].[Process CB Description Long].&amp;[Storm #16 - 2017 DEP EAST]"/>
        <member name="[CB - Process].[Process CB Description Long].&amp;[Storm #16 - 2017 DEP WEST]"/>
        <member name="[CB - Process].[Process CB Description Long].&amp;[Storm #17 - 2017 DEP EAST]"/>
        <member name="[CB - Process].[Process CB Description Long].&amp;[Storm #17 - 2017 DEP WEST]"/>
        <member name="[CB - Process].[Process CB Description Long].&amp;[Storm #4- 2017 - DEP EAST]"/>
        <member name="[CB - Process].[Process CB Description Long].&amp;[Storm #5- 2017 - DEP EAST]"/>
        <member name="[CB - Process].[Process CB Description Long].&amp;[Storm #7- 2017 - DEC WEST]"/>
        <member name="[CB - Process].[Process CB Description Long].&amp;[Storm #8- 2017 - DEC WEST]"/>
        <member name="[CB - Process].[Process CB Description Long].&amp;[Storm #9- 2017 - DEC WEST]"/>
        <member name="[CB - Process].[Process CB Description Long].&amp;[Storm Securitization Cost]"/>
        <member name="[CB - Process].[Process CB Description Long].&amp;[Storm Support for Entergy]"/>
        <member name="[CB - Process].[Process CB Description Long].&amp;[Street Light Repl Non Ole]"/>
        <member name="[CB - Process].[Process CB Description Long].&amp;[Submersible Trans Replace]"/>
        <member name="[CB - Process].[Process CB Description Long].&amp;[Substation Vegetation Mgt]"/>
        <member name="[CB - Process].[Process CB Description Long].&amp;[Sulfur Sales - Qualifying]"/>
        <member name="[CB - Process].[Process CB Description Long].&amp;[Supervision Labor     Cus]"/>
        <member name="[CB - Process].[Process CB Description Long].&amp;[Support for BPM Lab &amp; Exp]"/>
        <member name="[CB - Process].[Process CB Description Long].&amp;[Surface Mtd Equip Repairs]"/>
        <member name="[CB - Process].[Process CB Description Long].&amp;[Surry Cty Use Tax Payable]"/>
        <member name="[CB - Process].[Process CB Description Long].&amp;[Swain Cty Use Tax Payable]"/>
        <member name="[CB - Process].[Process CB Description Long].&amp;[Switchyard at Gen Station]"/>
        <member name="[CB - Process].[Process CB Description Long].&amp;[Sys Cntrl &amp; Load Disp Prd]"/>
        <member name="[CB - Process].[Process CB Description Long].&amp;[System Capacity Field Ops]"/>
        <member name="[CB - Process].[Process CB Description Long].&amp;[T Arrester, Substation PM]"/>
        <member name="[CB - Process].[Process CB Description Long].&amp;[T BREAKER MAINT - REPAIRS]"/>
        <member name="[CB - Process].[Process CB Description Long].&amp;[T Brk Repl Gas-AM Recover]"/>
        <member name="[CB - Process].[Process CB Description Long].&amp;[T Ground Mat Verification]"/>
        <member name="[CB - Process].[Process CB Description Long].&amp;[T LINE PIPE CABLE PROGRAM]"/>
        <member name="[CB - Process].[Process CB Description Long].&amp;[T Line Ground Switch Repl]"/>
        <member name="[CB - Process].[Process CB Description Long].&amp;[T Line Rel Program Bundle]"/>
        <member name="[CB - Process].[Process CB Description Long].&amp;[T Line Tower Repl Recover]"/>
        <member name="[CB - Process].[Process CB Description Long].&amp;[T OTHER STATION OPERATING]"/>
        <member name="[CB - Process].[Process CB Description Long].&amp;[T T-ES-BUILDING ENERGYSVC]"/>
        <member name="[CB - Process].[Process CB Description Long].&amp;[T T-RELAY-GRP BUSTRIPTEST]"/>
        <member name="[CB - Process].[Process CB Description Long].&amp;[T T-RELAY-GRP DCCNTCIRTST]"/>
        <member name="[CB - Process].[Process CB Description Long].&amp;[T T-RELAY-GRP PROTECTMANT]"/>
        <member name="[CB - Process].[Process CB Description Long].&amp;[T T-STA-BATTERY OHMICREAD]"/>
        <member name="[CB - Process].[Process CB Description Long].&amp;[T T-SWITCH-A GNDSWTCHMAIN]"/>
        <member name="[CB - Process].[Process CB Description Long].&amp;[T T-SWT-A BATTREPLACEMENT]"/>
        <member name="[CB - Process].[Process CB Description Long].&amp;[T T-SWT-A SWTCHINSPECTION]"/>
        <member name="[CB - Process].[Process CB Description Long].&amp;[T Tower Drone Inspections]"/>
        <member name="[CB - Process].[Process CB Description Long].&amp;[T-Port Duals (Old 712100)]"/>
        <member name="[CB - Process].[Process CB Description Long].&amp;[T-STA-BATTERY MAINTENANCE]"/>
        <member name="[CB - Process].[Process CB Description Long].&amp;[TASK PERF EVALUATION TRNG]"/>
        <member name="[CB - Process].[Process CB Description Long].&amp;[TDSIC2 General Switchgear]"/>
        <member name="[CB - Process].[Process CB Description Long].&amp;[TECHTROL Engineering Work]"/>
        <member name="[CB - Process].[Process CB Description Long].&amp;[TET LLFT Capacity Release]"/>
        <member name="[CB - Process].[Process CB Description Long].&amp;[TETLP LA Parishes s/u tax]"/>
        <member name="[CB - Process].[Process CB Description Long].&amp;[TIME OF USE RE-PROGRAMING]"/>
        <member name="[CB - Process].[Process CB Description Long].&amp;[TRAINING - TRANSPORTATION]"/>
        <member name="[CB - Process].[Process CB Description Long].&amp;[TRANS CAP-MISC LINES WORK]"/>
        <member name="[CB - Process].[Process CB Description Long].&amp;[TRANS M&amp;R EQT ODORIZATION]"/>
        <member name="[CB - Process].[Process CB Description Long].&amp;[TRANS R/W EROSION CONTROL]"/>
        <member name="[CB - Process].[Process CB Description Long].&amp;[TRANS VM SUB MAINT MOWING]"/>
        <member name="[CB - Process].[Process CB Description Long].&amp;[TRANSFORMER OPERATING-IND]"/>
        <member name="[CB - Process].[Process CB Description Long].&amp;[TRANSFORMER OPERATING-RET]"/>
        <member name="[CB - Process].[Process CB Description Long].&amp;[TRANSMISSION SORT PROCESS]"/>
        <member name="[CB - Process].[Process CB Description Long].&amp;[TRANSPORT - NETBACK DUALS]"/>
        <member name="[CB - Process].[Process CB Description Long].&amp;[TRANSPORT NETWORK SUPPORT]"/>
        <member name="[CB - Process].[Process CB Description Long].&amp;[TRB- Speed Matching Valve]"/>
        <member name="[CB - Process].[Process CB Description Long].&amp;[TRIANGLE AREA COLLECTIONS]"/>
        <member name="[CB - Process].[Process CB Description Long].&amp;[TRNG MGR &amp; DIRECT REPORTS]"/>
        <member name="[CB - Process].[Process CB Description Long].&amp;[TURNAROUND PLANT SHUTDOWN]"/>
        <member name="[CB - Process].[Process CB Description Long].&amp;[Targeted OH/UG Conversion]"/>
        <member name="[CB - Process].[Process CB Description Long].&amp;[Tariff Related Activities]"/>
        <member name="[CB - Process].[Process CB Description Long].&amp;[Tax Equity IC Settlements]"/>
        <member name="[CB - Process].[Process CB Description Long].&amp;[Technical Support-General]"/>
        <member name="[CB - Process].[Process CB Description Long].&amp;[Technology Upgrades/Fixes]"/>
        <member name="[CB - Process].[Process CB Description Long].&amp;[Telecom Customer Requests]"/>
        <member name="[CB - Process].[Process CB Description Long].&amp;[Telecom Inventory Control]"/>
        <member name="[CB - Process].[Process CB Description Long].&amp;[Telecom Lean Process Work]"/>
        <member name="[CB - Process].[Process CB Description Long].&amp;[Telecom emergency work #1]"/>
        <member name="[CB - Process].[Process CB Description Long].&amp;[Telecom emergency work #2]"/>
        <member name="[CB - Process].[Process CB Description Long].&amp;[Telecom emergency work #3]"/>
        <member name="[CB - Process].[Process CB Description Long].&amp;[Three Phase Meter Testing]"/>
        <member name="[CB - Process].[Process CB Description Long].&amp;[Together We Stand Raleigh]"/>
        <member name="[CB - Process].[Process CB Description Long].&amp;[Tool Repair and Svcs Base]"/>
        <member name="[CB - Process].[Process CB Description Long].&amp;[Trad Flr serv - Dow Jones]"/>
        <member name="[CB - Process].[Process CB Description Long].&amp;[Transformer load &amp; unload]"/>
        <member name="[CB - Process].[Process CB Description Long].&amp;[Transmission Capital Pool]"/>
        <member name="[CB - Process].[Process CB Description Long].&amp;[Transmission Sort Process]"/>
        <member name="[CB - Process].[Process CB Description Long].&amp;[Transocean Equip Mgmt LLC]"/>
        <member name="[CB - Process].[Process CB Description Long].&amp;[Transport Network Support]"/>
        <member name="[CB - Process].[Process CB Description Long].&amp;[Transportation - Delivery]"/>
        <member name="[CB - Process].[Process CB Description Long].&amp;[Tree trimming-non circuit]"/>
        <member name="[CB - Process].[Process CB Description Long].&amp;[Triangle Area Collections]"/>
        <member name="[CB - Process].[Process CB Description Long].&amp;[Tryon St Pk Ec&amp;O Fac Rent]"/>
        <member name="[CB - Process].[Process CB Description Long].&amp;[Turbine Equip Prev BUDGET]"/>
        <member name="[CB - Process].[Process CB Description Long].&amp;[Tuscola Boiler MACT costs]"/>
        <member name="[CB - Process].[Process CB Description Long].&amp;[UG Cable Repl Small SB560]"/>
        <member name="[CB - Process].[Process CB Description Long].&amp;[UG Cable Sec Service Repl]"/>
        <member name="[CB - Process].[Process CB Description Long].&amp;[UG DIST O&amp;M WITH CAP PROJ]"/>
        <member name="[CB - Process].[Process CB Description Long].&amp;[UNION DUES EMPLOYEES REPS]"/>
        <member name="[CB - Process].[Process CB Description Long].&amp;[UNION GAS VEHICLE PROGRAM]"/>
        <member name="[CB - Process].[Process CB Description Long].&amp;[UP TB Wic Dual (old 2490)]"/>
        <member name="[CB - Process].[Process CB Description Long].&amp;[UP West Hedges (old 2435)]"/>
        <member name="[CB - Process].[Process CB Description Long].&amp;[UnReg P&amp;S Customer Claims]"/>
        <member name="[CB - Process].[Process CB Description Long].&amp;[UnRegulated Customer care]"/>
        <member name="[CB - Process].[Process CB Description Long].&amp;[Unearned Interest Revenue]"/>
        <member name="[CB - Process].[Process CB Description Long].&amp;[Union Cty Use Tax Payable]"/>
        <member name="[CB - Process].[Process CB Description Long].&amp;[Union Negotiation Expense]"/>
        <member name="[CB - Process].[Process CB Description Long].&amp;[Unit Overhaul Contingency]"/>
        <member name="[CB - Process].[Process CB Description Long].&amp;[Universe Tech Translation]"/>
        <member name="[CB - Process].[Process CB Description Long].&amp;[Unrecover nant gen rewind]"/>
        <member name="[CB - Process].[Process CB Description Long].&amp;[VEBA HEALTH CARE EXPENSES]"/>
        <member name="[CB - Process].[Process CB Description Long].&amp;[VEHICLE EXPENSE MATERIALS]"/>
        <member name="[CB - Process].[Process CB Description Long].&amp;[VEHICLES AND CARTS - Base]"/>
        <member name="[CB - Process].[Process CB Description Long].&amp;[VEHICLES AND CARTS - FOut]"/>
        <member name="[CB - Process].[Process CB Description Long].&amp;[VEHICLES AND CARTS - POut]"/>
        <member name="[CB - Process].[Process CB Description Long].&amp;[VEHICLES AND CARTS -NBase]"/>
        <member name="[CB - Process].[Process CB Description Long].&amp;[VP STAFF RATES REGULATORY]"/>
        <member name="[CB - Process].[Process CB Description Long].&amp;[Vehicle Expense Materials]"/>
        <member name="[CB - Process].[Process CB Description Long].&amp;[Vehicle Maint - Hydraulic]"/>
        <member name="[CB - Process].[Process CB Description Long].&amp;[WASTE WATER TREATMNT-Base]"/>
        <member name="[CB - Process].[Process CB Description Long].&amp;[WASTE WATER TREATMNT-FOut]"/>
        <member name="[CB - Process].[Process CB Description Long].&amp;[WASTE WATER TREATMNT-POut]"/>
        <member name="[CB - Process].[Process CB Description Long].&amp;[WATER - Gates &amp; Spillways]"/>
        <member name=""/>
        <member name="[CB - Process].[Process CB Description Long].&amp;[WATER TREATMENT SYS -FOut]"/>
        <member name="[CB - Process].[Process CB Description Long].&amp;[WATER TREATMENT SYS -POut]"/>
        <member name="[CB - Process].[Process CB Description Long].&amp;[WFGD BOOSTER FANS - NBase]"/>
        <member name="[CB - Process].[Process CB Description Long].&amp;[WHSE DIST,RESTOCK,RETURNS]"/>
        <member name="[CB - Process].[Process CB Description Long].&amp;[WTR, SERVICE WATER SYSTEM]"/>
        <member name="[CB - Process].[Process CB Description Long].&amp;[Water Information Systems]"/>
        <member name="[CB - Process].[Process CB Description Long].&amp;[Water Issues Availability]"/>
        <member name="[CB - Process].[Process CB Description Long].&amp;[Water Issues DOT Committe]"/>
        <member name="[CB - Process].[Process CB Description Long].&amp;[Water Treatment Equipment]"/>
        <member name="[CB - Process].[Process CB Description Long].&amp;[Wholesale Energy Purchase]"/>
        <member name="[CB - Process].[Process CB Description Long].&amp;[WorkSmart Decommissioning]"/>
        <member name="[CB - Process].[Process CB Description Long].&amp;[Write-off of MAR accounts]"/>
        <member name="[CB - Process].[Process CB Description Long].&amp;[X-PNL Adj Daily Financial]"/>
        <member name="[CB - Process].[Process CB Description Long].&amp;[YE SMITH GEOTHERMAL SALES]"/>
        <member name="[CB - Process].[Process CB Description Long].&amp;[Yadkin River Program Mgmt]"/>
        <member name="[CB - Process].[Process CB Description Long].&amp;[Ye Smith Geothermal Sales]"/>
        <member name="[CB - Process].[Process CB Description Long].&amp;[computer hardware for BPM]"/>
        <member name="[CB - Process].[Process CB Description Long].&amp;[eMax Transactions for F-H]"/>
        <member name="[CB - Process].[Process CB Description Long].&amp;[eMax transactions for F-H]"/>
        <member name="[CB - Process].[Process CB Description Long].&amp;[supp for BPM, lbr and exp]"/>
        <member name="[CB - Process].[Process CB Description Long].&amp;[telecom overtime - exempt]"/>
        <member name="[CB - Process].[Process CB Description Long].&amp;[1 Phase Acceptance Testing]"/>
        <member name="[CB - Process].[Process CB Description Long].&amp;[2004 Space Plan-Prelim Wrk]"/>
        <member name="[CB - Process].[Process CB Description Long].&amp;[2005 ACCRUALS CAP CLASS FF]"/>
        <member name="[CB - Process].[Process CB Description Long].&amp;[2005 ACCRUALS CAP CLASS GG]"/>
        <member name="[CB - Process].[Process CB Description Long].&amp;[2005 ACCRUALS CAP CLASS IK]"/>
        <member name="[CB - Process].[Process CB Description Long].&amp;[2005 Accruals Cap Class HB]"/>
        <member name="[CB - Process].[Process CB Description Long].&amp;[2023 CES Storm #1 DEP East]"/>
        <member name="[CB - Process].[Process CB Description Long].&amp;[2023 CES Storm #12 Indiana]"/>
        <member name="[CB - Process].[Process CB Description Long].&amp;[2023 CES Storm #2 DEP East]"/>
        <member name="[CB - Process].[Process CB Description Long].&amp;[2023 CES Storm #8 DEC East]"/>
        <member name="[CB - Process].[Process CB Description Long].&amp;[2023 CES Storm #8 DEP East]"/>
        <member name="[CB - Process].[Process CB Description Long].&amp;[2023 CES Storm #9 DEC East]"/>
        <member name="[CB - Process].[Process CB Description Long].&amp;[2023 CES Storm #9 DEC West]"/>
        <member name="[CB - Process].[Process CB Description Long].&amp;[2023 CES Storm #9 DEP East]"/>
        <member name="[CB - Process].[Process CB Description Long].&amp;[2023 CES Storm #9 DEP West]"/>
        <member name="[CB - Process].[Process CB Description Long].&amp;[2024 CES Storm #1 DEP East]"/>
        <member name="[CB - Process].[Process CB Description Long].&amp;[2024 CES Storm #1 Kentucky]"/>
        <member name="[CB - Process].[Process CB Description Long].&amp;[2024 CES Storm #2 DEC East]"/>
        <member name="[CB - Process].[Process CB Description Long].&amp;[2024 CES Storm #2 DEC West]"/>
        <member name="[CB - Process].[Process CB Description Long].&amp;[2024 CES Storm #2 DEP East]"/>
        <member name="[CB - Process].[Process CB Description Long].&amp;[2024 CES Storm #2 DEP West]"/>
        <member name="[CB - Process].[Process CB Description Long].&amp;[2024 CES Storm #2 Kentucky]"/>
        <member name="[CB - Process].[Process CB Description Long].&amp;[2024 CES Storm #3 DEC East]"/>
        <member name="[CB - Process].[Process CB Description Long].&amp;[2024 CES Storm #3 DEC West]"/>
        <member name="[CB - Process].[Process CB Description Long].&amp;[2024 CES Storm #3 DEP East]"/>
        <member name="[CB - Process].[Process CB Description Long].&amp;[2024 CES Storm #3 DEP West]"/>
        <member name="[CB - Process].[Process CB Description Long].&amp;[2024 CES Storm #3 Kentucky]"/>
        <member name="[CB - Process].[Process CB Description Long].&amp;[2024 CES Storm #4 DEC East]"/>
        <member name="[CB - Process].[Process CB Description Long].&amp;[2024 CES Storm #4 DEC West]"/>
        <member name="[CB - Process].[Process CB Description Long].&amp;[2024 CES Storm #4 DEP East]"/>
        <member name="[CB - Process].[Process CB Description Long].&amp;[2024 CES Storm #4 DEP West]"/>
        <member name="[CB - Process].[Process CB Description Long].&amp;[2024 CES Storm #4 Kentucky]"/>
        <member name="[CB - Process].[Process CB Description Long].&amp;[2024 CES Storm #5 DEC West]"/>
        <member name="[CB - Process].[Process CB Description Long].&amp;[2024 CES Storm #5 DEP East]"/>
        <member name="[CB - Process].[Process CB Description Long].&amp;[2024 CES Storm #5 DEP West]"/>
        <member name="[CB - Process].[Process CB Description Long].&amp;[2024 CES Storm #5 Kentucky]"/>
        <member name="[CB - Process].[Process CB Description Long].&amp;[21 - REPAIRS &amp; MAINTENANCE]"/>
        <member name="[CB - Process].[Process CB Description Long].&amp;[501(c)6 Trade Associations]"/>
        <member name="[CB - Process].[Process CB Description Long].&amp;[98-10 DENA Ast Enga 612301]"/>
        <member name="[CB - Process].[Process CB Description Long].&amp;[A O V-CORRECTIVE MINOR MOD]"/>
        <member name="[CB - Process].[Process CB Description Long].&amp;[ACQ ADJ J C SMITH UNIV EXP]"/>
        <member name="[CB - Process].[Process CB Description Long].&amp;[ADMINISTRATIVE -Accounting]"/>
        <member name="[CB - Process].[Process CB Description Long].&amp;[AIR MONITORING EQUIP -Base]"/>
        <member name="[CB - Process].[Process CB Description Long].&amp;[ANNUAL MEETING PREPARATION]"/>
        <member name="[CB - Process].[Process CB Description Long].&amp;[AP - Dispatch Dev Clearing]"/>
        <member name="[CB - Process].[Process CB Description Long].&amp;[AP1000 COL TEAM ACTIVITIES]"/>
        <member name="[CB - Process].[Process CB Description Long].&amp;[APERTURE CARD REPRODUCTION]"/>
        <member name="[CB - Process].[Process CB Description Long].&amp;[APPARATUS TRANSFORMER SHOP]"/>
        <member name="[CB - Process].[Process CB Description Long].&amp;[APhosphate Chemical System]"/>
        <member name="[CB - Process].[Process CB Description Long].&amp;[ARO ASSSET ACCUM DEPR NUCL]"/>
        <member name="[CB - Process].[Process CB Description Long].&amp;[ASBESTOS SAMPLING ANALYSIS]"/>
        <member name="[CB - Process].[Process CB Description Long].&amp;[ASH REMOVAL SYSTEMS - POut]"/>
        <member name="[CB - Process].[Process CB Description Long].&amp;[ATLAS BUSINESS LABOR TRANS]"/>
        <member name="[CB - Process].[Process CB Description Long].&amp;[ATLAS Data Accuracy Survey]"/>
        <member name="[CB - Process].[Process CB Description Long].&amp;[ATLAS HARDWARE LEASE TRANS]"/>
        <member name="[CB - Process].[Process CB Description Long].&amp;[ATLAS software maintenance]"/>
        <member name="[CB - Process].[Process CB Description Long].&amp;[AVATION SUPPORT, CHARLOTTE]"/>
        <member name="[CB - Process].[Process CB Description Long].&amp;[AWARD AND RECOGNITION PGMS]"/>
        <member name="[CB - Process].[Process CB Description Long].&amp;[Abacus Project Dev Phase 2]"/>
        <member name="[CB - Process].[Process CB Description Long].&amp;[Abacus Project Development]"/>
        <member name="[CB - Process].[Process CB Description Long].&amp;[Accrued Construction Costs]"/>
        <member name="[CB - Process].[Process CB Description Long].&amp;[Accrued Fed Inc Tax-Cur Yr]"/>
        <member name="[CB - Process].[Process CB Description Long].&amp;[Accts Receivable - Lafarge]"/>
        <member name="[CB - Process].[Process CB Description Long].&amp;[Adapt Software Unitization]"/>
        <member name="[CB - Process].[Process CB Description Long].&amp;[Additional Rent for Lessee]"/>
        <member name="[CB - Process].[Process CB Description Long].&amp;[Additional Telcom Projects]"/>
        <member name="[CB - Process].[Process CB Description Long].&amp;[Admin, Acctg &amp; Vendro Serv]"/>
        <member name="[CB - Process].[Process CB Description Long].&amp;[Administrative-General O&amp;M]"/>
        <member name="[CB - Process].[Process CB Description Long].&amp;[Aerial Patrol Distribution]"/>
        <member name="[CB - Process].[Process CB Description Long].&amp;[Air System Decontamination]"/>
        <member name="[CB - Process].[Process CB Description Long].&amp;[All Lakes Mosquito Control]"/>
        <member name="[CB - Process].[Process CB Description Long].&amp;[Alloc Labor&amp; Benfts-OnProj]"/>
        <member name="[CB - Process].[Process CB Description Long].&amp;[Alo Deployment &amp; Svc Intro]"/>
        <member name="[CB - Process].[Process CB Description Long].&amp;[Aloc Development Reporting]"/>
        <member name="[CB - Process].[Process CB Description Long].&amp;[Am Application Enhancement]"/>
        <member name="[CB - Process].[Process CB Description Long].&amp;[Am Application Maintenance]"/>
        <member name="[CB - Process].[Process CB Description Long].&amp;[Amarillo - Futures - Fixed]"/>
        <member name="[CB - Process].[Process CB Description Long].&amp;[Amort - Marathon Oil Tower]"/>
        <member name="[CB - Process].[Process CB Description Long].&amp;[Amortization in Transition]"/>
        <member name="[CB - Process].[Process CB Description Long].&amp;[Anderson Op Ctr Renovation]"/>
        <member name="[CB - Process].[Process CB Description Long].&amp;[Anderson Operations Center]"/>
        <member name="[CB - Process].[Process CB Description Long].&amp;[Annual Meeting Preparation]"/>
        <member name="[CB - Process].[Process CB Description Long].&amp;[Annual Shareholder Meeting]"/>
        <member name="[CB - Process].[Process CB Description Long].&amp;[Aperture Card Reproduction]"/>
        <member name="[CB - Process].[Process CB Description Long].&amp;[Assessment Program Support]"/>
        <member name="[CB - Process].[Process CB Description Long].&amp;[Asset Held For Sale Transf]"/>
        <member name="[CB - Process].[Process CB Description Long].&amp;[Atlas Hardware Mt Contract]"/>
        <member name="[CB - Process].[Process CB Description Long].&amp;[Available Transmission Cap]"/>
        <member name="[CB - Process].[Process CB Description Long].&amp;[B DISCONNECTS,BUS,STEEL CO]"/>
        <member name="[CB - Process].[Process CB Description Long].&amp;[B ENVIRONMENTAL MANAGEMENT]"/>
        <member name="[CB - Process].[Process CB Description Long].&amp;[B FD IM CHBK &amp; GS&amp;A / DPIT]"/>
        <member name="[CB - Process].[Process CB Description Long].&amp;[B FD MAINTENANCE CONTRACTS]"/>
        <member name="[CB - Process].[Process CB Description Long].&amp;[B FD REGULATORY COMPLIANCE]"/>
        <member name="[CB - Process].[Process CB Description Long].&amp;[B HEATING, VENT &amp; AIR COND]"/>
        <member name="[CB - Process].[Process CB Description Long].&amp;[B INDEPENDENT OVERSIGHT FD]"/>
        <member name="[CB - Process].[Process CB Description Long].&amp;[B MINOR MODS - ENHANCEMENT]"/>
        <member name="[CB - Process].[Process CB Description Long].&amp;[B RP-ENV/CALIB ED ACTIVITY]"/>
        <member name="[CB - Process].[Process CB Description Long].&amp;[B SMALL HARDWARE PURCHASES]"/>
        <member name="[CB - Process].[Process CB Description Long].&amp;[B TECH PERFORMANCE IMPRVMT]"/>
        <member name="[CB - Process].[Process CB Description Long].&amp;[B TURBINES (FW PUMPS, ETC)]"/>
        <member name="[CB - Process].[Process CB Description Long].&amp;[BASE NON-RTN RP COUNT ROOM]"/>
        <member name="[CB - Process].[Process CB Description Long].&amp;[BASELINE SOCIAL ACTIVITIES]"/>
        <member name="[CB - Process].[Process CB Description Long].&amp;[BATCH PORTION OF CPU COSTS]"/>
        <member name="[CB - Process].[Process CB Description Long].&amp;[BAT_MTR_RELAY_O&amp;M - INDUST]"/>
        <member name="[CB - Process].[Process CB Description Long].&amp;[BAT_MTR_RELAY_O&amp;M - RETAIL]"/>
        <member name="[CB - Process].[Process CB Description Long].&amp;[BNFT COMMUNICATION DISTRIB]"/>
        <member name="[CB - Process].[Process CB Description Long].&amp;[BOILER INSTR &amp; CNTRL -Base]"/>
        <member name="[CB - Process].[Process CB Description Long].&amp;[BOILER PROJECT- DIST LINES]"/>
        <member name="[CB - Process].[Process CB Description Long].&amp;[BPL Equipment Installation]"/>
        <member name="[CB - Process].[Process CB Description Long].&amp;[BS Ops Supt - Records Mgmt]"/>
        <member name="[CB - Process].[Process CB Description Long].&amp;[BUILDINGS &amp; GROUNDS - Base]"/>
        <member name="[CB - Process].[Process CB Description Long].&amp;[BUSINESS UNIT COMPENSATION]"/>
        <member name="[CB - Process].[Process CB Description Long].&amp;[Banked Emission Allowances]"/>
        <member name="[CB - Process].[Process CB Description Long].&amp;[Barclays 11_17_05 / 1_3_06]"/>
        <member name="[CB - Process].[Process CB Description Long].&amp;[Base Calls-NPL Contact Ctr]"/>
        <member name="[CB - Process].[Process CB Description Long].&amp;[Begin End Rewrite Anal Pro]"/>
        <member name="[CB - Process].[Process CB Description Long].&amp;[Black &amp; Veatch Corporation]"/>
        <member name="[CB - Process].[Process CB Description Long].&amp;[Boiler Feedwater Heater Eq]"/>
        <member name="[CB - Process].[Process CB Description Long].&amp;[Bot 2020 Delivery Capactiy]"/>
        <member name="[CB - Process].[Process CB Description Long].&amp;[Bromide Claim 15 - Gaffney]"/>
        <member name="[CB - Process].[Process CB Description Long].&amp;[Bromide Claim 19 - Newport]"/>
        <member name="[CB - Process].[Process CB Description Long].&amp;[Bromide Claim 20 - Madison]"/>
        <member name="[CB - Process].[Process CB Description Long].&amp;[Bromide Claim 21 - Mayodan]"/>
        <member name="[CB - Process].[Process CB Description Long].&amp;[Bromide Claim 24 - Halifax]"/>
        <member name="[CB - Process].[Process CB Description Long].&amp;[Bromide Claim 5 - Gastonia]"/>
        <member name="[CB - Process].[Process CB Description Long].&amp;[Budget - Customer Upgrades]"/>
        <member name="[CB - Process].[Process CB Description Long].&amp;[Build Non-Revenue Packages]"/>
        <member name="[CB - Process].[Process CB Description Long].&amp;[Burlington Appliance Store]"/>
        <member name="[CB - Process].[Process CB Description Long].&amp;[Bus Plan &amp; Fin Serv BUDGET]"/>
        <member name="[CB - Process].[Process CB Description Long].&amp;[Business Development Study]"/>
        <member name="[CB - Process].[Process CB Description Long].&amp;[Business Office Allocation]"/>
        <member name="[CB - Process].[Process CB Description Long].&amp;[Business Planning Software]"/>
        <member name="[CB - Process].[Process CB Description Long].&amp;[Business Unit Compensation]"/>
        <member name="[CB - Process].[Process CB Description Long].&amp;[Business Womens Network FL]"/>
        <member name="[CB - Process].[Process CB Description Long].&amp;[Business Womens Network IN]"/>
        <member name="[CB - Process].[Process CB Description Long].&amp;[CABLE ATTACHMENT INVENTORY]"/>
        <member name="[CB - Process].[Process CB Description Long].&amp;[CAL Pwr DEMLP Acc SA LT AB]"/>
        <member name="[CB - Process].[Process CB Description Long].&amp;[CAL Pwr DEMLP Acc SA ST AB]"/>
        <member name="[CB - Process].[Process CB Description Long].&amp;[CAL Pwr DENA Ast ST Engage]"/>
        <member name="[CB - Process].[Process CB Description Long].&amp;[CAPACITOR OPERATING-INDUST]"/>
        <member name="[CB - Process].[Process CB Description Long].&amp;[CAPACITOR OPERATING-RETAIL]"/>
        <member name="[CB - Process].[Process CB Description Long].&amp;[CAPACITOR PREVENTIVE MAINT]"/>
        <member name="[CB - Process].[Process CB Description Long].&amp;[CAPS ONLINE Administration]"/>
        <member name="[CB - Process].[Process CB Description Long].&amp;[CATAWBA CONTRACTS SOFTWARE]"/>
        <member name="[CB - Process].[Process CB Description Long].&amp;[CATAWBA PURCHASED CAPACITY]"/>
        <member name="[CB - Process].[Process CB Description Long].&amp;[CDO ATO SCADA &amp; Visibility]"/>
        <member name="[CB - Process].[Process CB Description Long].&amp;[CE Connection Comm sub fee]"/>
        <member name="[CB - Process].[Process CB Description Long].&amp;[CENTRAL CASH MERCHANDISING]"/>
        <member name="[CB - Process].[Process CB Description Long].&amp;[CHARLOTTE AREA COLLECTIONS]"/>
        <member name="[CB - Process].[Process CB Description Long].&amp;[CHEMISTRY INITIAL TRAINING]"/>
        <member name="[CB - Process].[Process CB Description Long].&amp;[CNV-ASH HANDLING EQUIPMENT]"/>
        <member name="[CB - Process].[Process CB Description Long].&amp;[CNV-CEM/OPACITY MONITORING]"/>
        <member name="[CB - Process].[Process CB Description Long].&amp;[CNV-Insurance Amortization]"/>
        <member name="[CB - Process].[Process CB Description Long].&amp;[CNV-Insurance/Claims Admin]"/>
        <member name="[CB - Process].[Process CB Description Long].&amp;[CNV-PRECIPITATOR EQUIPMENT]"/>
        <member name="[CB - Process].[Process CB Description Long].&amp;[CO CATALYST SYSTEMS - FOut]"/>
        <member name="[CB - Process].[Process CB Description Long].&amp;[CO CATALYST SYSTEMS - POut]"/>
        <member name="[CB - Process].[Process CB Description Long].&amp;[COAL FEEDERS &amp; PULVERIZERS]"/>
        <member name="[CB - Process].[Process CB Description Long].&amp;[COMPLIANCE &amp; SERV DELIVERY]"/>
        <member name="[CB - Process].[Process CB Description Long].&amp;[COMPRESSED AIR Sys - NBase]"/>
        <member name="[CB - Process].[Process CB Description Long].&amp;[COMPUTER NON-ENVIRON MAJOR]"/>
        <member name="[CB - Process].[Process CB Description Long].&amp;[CONDUCTING INITIAL MNT TNG]"/>
        <member name=""/>
        <member name="[CB - Process].[Process CB Description Long].&amp;[COOLING TOWER System -Base]"/>
        <member name="[CB - Process].[Process CB Description Long].&amp;[CORP ENVIR HEALTH &amp; SAFETY]"/>
        <member name="[CB - Process].[Process CB Description Long].&amp;[CORPORATE ACCOUNTS PAYABLE]"/>
        <member name="[CB - Process].[Process CB Description Long].&amp;[CORR MMOD CRANES NR INNAGE]"/>
        <member name="[CB - Process].[Process CB Description Long].&amp;[CORR MMOD CRANES NR OUTAGE]"/>
        <member name="[CB - Process].[Process CB Description Long].&amp;[CORR MMOD MOTORS NR INNAGE]"/>
        <member name="[CB - Process].[Process CB Description Long].&amp;[CORR MMOD MOTORS NR OUTAGE]"/>
        <member name="[CB - Process].[Process CB Description Long].&amp;[CORR MMOD PIPES RTN INNAGE]"/>
        <member name="[CB - Process].[Process CB Description Long].&amp;[CORR MMOD PIPES RTN OUTAGE]"/>
        <member name="[CB - Process].[Process CB Description Long].&amp;[CORR MMOD PUMPS RTN INNAGE]"/>
        <member name="[CB - Process].[Process CB Description Long].&amp;[CORR MMOD PUMPS RTN OUTAGE]"/>
        <member name="[CB - Process].[Process CB Description Long].&amp;[CORR ORDER HVAC RTN INNAGE]"/>
        <member name="[CB - Process].[Process CB Description Long].&amp;[CORR ORDER HVAC RTN OUTAGE]"/>
        <member name="[CB - Process].[Process CB Description Long].&amp;[CORR ORDER PIPES NR INNAGE]"/>
        <member name="[CB - Process].[Process CB Description Long].&amp;[CORR ORDER PIPES NR OUTAGE]"/>
        <member name="[CB - Process].[Process CB Description Long].&amp;[CORR ORDER PUMPS NR INNAGE]"/>
        <member name="[CB - Process].[Process CB Description Long].&amp;[CORR ORDER PUMPS NR OUTAGE]"/>
        <member name="[CB - Process].[Process CB Description Long].&amp;[CORR ORDER RCPM RTN INNAGE]"/>
        <member name="[CB - Process].[Process CB Description Long].&amp;[CORR ORDER RCPM RTN OUTAGE]"/>
        <member name="[CB - Process].[Process CB Description Long].&amp;[CORR ORDER RXVS RTN INNAGE]"/>
        <member name="[CB - Process].[Process CB Description Long].&amp;[CORR ORDER RXVS RTN OUTAGE]"/>
        <member name="[CB - Process].[Process CB Description Long].&amp;[CORRECTIVE MNT ON CONTROLS]"/>
        <member name="[CB - Process].[Process CB Description Long].&amp;[CORRECTIVE MNT. ON GENERAT]"/>
        <member name="[CB - Process].[Process CB Description Long].&amp;[CRES Portfolio Mgmt System]"/>
        <member name="[CB - Process].[Process CB Description Long].&amp;[CS&amp;S O&amp;M Facility Expenses]"/>
        <member name="[CB - Process].[Process CB Description Long].&amp;[CSC ALLOCATION MAINTENANCE]"/>
        <member name="[CB - Process].[Process CB Description Long].&amp;[CT WATER INJECTION - NBase]"/>
        <member name="[CB - Process].[Process CB Description Long].&amp;[CTU - LUBE OIL &amp; SEAL FOut]"/>
        <member name="[CB - Process].[Process CB Description Long].&amp;[CTU - LUBE OIL &amp; SEAL POut]"/>
        <member name="[CB - Process].[Process CB Description Long].&amp;[Cal GAs DEMLP Asset AB Str]"/>
        <member name="[CB - Process].[Process CB Description Long].&amp;[Cal Pwr DEMLP Acc SA LT AB]"/>
        <member name="[CB - Process].[Process CB Description Long].&amp;[Cal Pwr DEMLP Acc SA ST AB]"/>
        <member name="[CB - Process].[Process CB Description Long].&amp;[Cal Pwr DENA Ast ST Engage]"/>
        <member name="[CB - Process].[Process CB Description Long].&amp;[Call Center Ops IT Support]"/>
        <member name="[CB - Process].[Process CB Description Long].&amp;[Cancelled Capital Projects]"/>
        <member name="[CB - Process].[Process CB Description Long].&amp;[Capacitor New Installaions]"/>
        <member name="[CB - Process].[Process CB Description Long].&amp;[Capital Dump - Net Project]"/>
        <member name="[CB - Process].[Process CB Description Long].&amp;[Capital Management Project]"/>
        <member name="[CB - Process].[Process CB Description Long].&amp;[Carbon Dioxide Maintenance]"/>
        <member name="[CB - Process].[Process CB Description Long].&amp;[Carolinas Storm #21 - 2011]"/>
        <member name="[CB - Process].[Process CB Description Long].&amp;[Carolinas Storm #22 - 2011]"/>
        <member name="[CB - Process].[Process CB Description Long].&amp;[Carolinas Storm #23 - 2011]"/>
        <member name="[CB - Process].[Process CB Description Long].&amp;[Carolinas Storm #24 - 2011]"/>
        <member name="[CB - Process].[Process CB Description Long].&amp;[Carolinas Storm #25 - 2011]"/>
        <member name="[CB - Process].[Process CB Description Long].&amp;[Carolinas Storm #26 - 2011]"/>
        <member name="[CB - Process].[Process CB Description Long].&amp;[Carolinas Storm #27 - 2011]"/>
        <member name="[CB - Process].[Process CB Description Long].&amp;[Carolinas Storm #28 - 2011]"/>
        <member name="[CB - Process].[Process CB Description Long].&amp;[Carolinas Storm #29 - 2011]"/>
        <member name="[CB - Process].[Process CB Description Long].&amp;[Carolinas Storm #30 - 2011]"/>
        <member name="[CB - Process].[Process CB Description Long].&amp;[Carrier Equip Repl Recover]"/>
        <member name="[CB - Process].[Process CB Description Long].&amp;[Cashiers' Overs And Shorts]"/>
        <member name="[CB - Process].[Process CB Description Long].&amp;[Catawba Contracts Software]"/>
        <member name="[CB - Process].[Process CB Description Long].&amp;[Catawba Purchased Capacity]"/>
        <member name="[CB - Process].[Process CB Description Long].&amp;[Catawba River Asso. - Oper]"/>
        <member name="[CB - Process].[Process CB Description Long].&amp;[Catawba River Program Mgmt]"/>
        <member name="[CB - Process].[Process CB Description Long].&amp;[Cc Application Enhancement]"/>
        <member name="[CB - Process].[Process CB Description Long].&amp;[Cc Application Maintenance]"/>
        <member name="[CB - Process].[Process CB Description Long].&amp;[Central Cahs Merchandising]"/>
        <member name="[CB - Process].[Process CB Description Long].&amp;[Central Cash Merchandising]"/>
        <member name="[CB - Process].[Process CB Description Long].&amp;[Charlotte Area Collections]"/>
        <member name="[CB - Process].[Process CB Description Long].&amp;[Clean Energy Non-labor exp]"/>
        <member name="[CB - Process].[Process CB Description Long].&amp;[Cmty Dev In Kind Donations]"/>
        <member name="[CB - Process].[Process CB Description Long].&amp;[Cmty Development Donations]"/>
        <member name="[CB - Process].[Process CB Description Long].&amp;[Coastal Wind Avian Studies]"/>
        <member name="[CB - Process].[Process CB Description Long].&amp;[Collaborative Costs for EE]"/>
        <member name="[CB - Process].[Process CB Description Long].&amp;[Collection-Local Office-Nw]"/>
        <member name="[CB - Process].[Process CB Description Long].&amp;[ComSvcs Matl &amp; Svc Dir Chg]"/>
        <member name="[CB - Process].[Process CB Description Long].&amp;[Comm Non Standard Software]"/>
        <member name="[CB - Process].[Process CB Description Long].&amp;[Comm Tower China Grove, NC]"/>
        <member name="[CB - Process].[Process CB Description Long].&amp;[Commodities-Materials Mgmt]"/>
        <member name="[CB - Process].[Process CB Description Long].&amp;[Community Development Fund]"/>
        <member name="[CB - Process].[Process CB Description Long].&amp;[Const Clearing and Grading]"/>
        <member name="[CB - Process].[Process CB Description Long].&amp;[Const Contractor Materials]"/>
        <member name="[CB - Process].[Process CB Description Long].&amp;[Const Mobilization / Demob]"/>
        <member name="[CB - Process].[Process CB Description Long].&amp;[Consulting Support - Legal]"/>
        <member name="[CB - Process].[Process CB Description Long].&amp;[Consulting Support - Other]"/>
        <member name="[CB - Process].[Process CB Description Long].&amp;[Contract Labor - Misc Svcs]"/>
        <member name="[CB - Process].[Process CB Description Long].&amp;[Control System Spare Parts]"/>
        <member name="[CB - Process].[Process CB Description Long].&amp;[Coppersmith Consulting Inc]"/>
        <member name="[CB - Process].[Process CB Description Long].&amp;[Corp Dev - Other Contracts]"/>
        <member name="[CB - Process].[Process CB Description Long].&amp;[Corp Envir Health &amp; Safety]"/>
        <member name="[CB - Process].[Process CB Description Long].&amp;[Corporate Apps Enhancement]"/>
        <member name="[CB - Process].[Process CB Description Long].&amp;[Corporate Com ELT Meetings]"/>
        <member name="[CB - Process].[Process CB Description Long].&amp;[Corporate Payroll Acrruals]"/>
        <member name="[CB - Process].[Process CB Description Long].&amp;[Corr Maint Cap OH Wire Pri]"/>
        <member name="[CB - Process].[Process CB Description Long].&amp;[Cost Adj for Mat in Maximo]"/>
        <member name="[CB - Process].[Process CB Description Long].&amp;[Cost Of Installation Labor]"/>
        <member name="[CB - Process].[Process CB Description Long].&amp;[Cottingham Road Relocation]"/>
        <member name="[CB - Process].[Process CB Description Long].&amp;[Cresc/Galaxy JV impl costs]"/>
        <member name="[CB - Process].[Process CB Description Long].&amp;[Csc Outsourced Credit Svcs]"/>
        <member name="[CB - Process].[Process CB Description Long].&amp;[Cst Trnf Pdmt Repl 1PH Dry]"/>
        <member name="[CB - Process].[Process CB Description Long].&amp;[Cst Trnf Pdmt Repl 3PH Dry]"/>
        <member name="[CB - Process].[Process CB Description Long].&amp;[Culp Weaving Customer Info]"/>
        <member name="[CB - Process].[Process CB Description Long].&amp;[Curtailment Service Energy]"/>
        <member name="[CB - Process].[Process CB Description Long].&amp;[Cust Req Mods Cap Nonreimb]"/>
        <member name="[CB - Process].[Process CB Description Long].&amp;[Cust Sta Svc Resp Meter Pf]"/>
        <member name="[CB - Process].[Process CB Description Long].&amp;[Cust Sta Svc Resp Meter Tl]"/>
        <member name="[CB - Process].[Process CB Description Long].&amp;[Cust/Load Growth - Install]"/>
        <member name="[CB - Process].[Process CB Description Long].&amp;[Customer Business Planning]"/>
        <member name="[CB - Process].[Process CB Description Long].&amp;[Customer Collections Field]"/>
        <member name="[CB - Process].[Process CB Description Long].&amp;[Customer Connect - Analyze]"/>
        <member name="[CB - Process].[Process CB Description Long].&amp;[Customer Connect - Billing]"/>
        <member name="[CB - Process].[Process CB Description Long].&amp;[Customer Connect - Support]"/>
        <member name="[CB - Process].[Process CB Description Long].&amp;[Customer Connect - Testing]"/>
        <member name="[CB - Process].[Process CB Description Long].&amp;[Customer Connect - Theseus]"/>
        <member name="[CB - Process].[Process CB Description Long].&amp;[Customer Contact Expansion]"/>
        <member name="[CB - Process].[Process CB Description Long].&amp;[Customer Internet Strategy]"/>
        <member name="[CB - Process].[Process CB Description Long].&amp;[D Brk Bushing Repl Recover]"/>
        <member name="[CB - Process].[Process CB Description Long].&amp;[DATA DISTRIBUTION MAX BILL]"/>
        <member name="[CB - Process].[Process CB Description Long].&amp;[DATA DISTRIBUTION-MAX BILL]"/>
        <member name="[CB - Process].[Process CB Description Long].&amp;[DATA DISTRIBUTION-REG BILL]"/>
        <member name="[CB - Process].[Process CB Description Long].&amp;[DEC Advanced Data Projects]"/>
        <member name="[CB - Process].[Process CB Description Long].&amp;[DEC Deteriorated Conductor]"/>
        <member name="[CB - Process].[Process CB Description Long].&amp;[DEC Flood Resistant Design]"/>
        <member name="[CB - Process].[Process CB Description Long].&amp;[DEC Hydraulic Recloser RFI]"/>
        <member name="[CB - Process].[Process CB Description Long].&amp;[DEC-DAX-Circuit Exit SCADA]"/>
        <member name="[CB - Process].[Process CB Description Long].&amp;[DECK RENT SUPPORT PAYMENTS]"/>
        <member name="[CB - Process].[Process CB Description Long].&amp;[DEE AMI Operations Project]"/>
        <member name="[CB - Process].[Process CB Description Long].&amp;[DEE Advanced AMI Analytics]"/>
        <member name="[CB - Process].[Process CB Description Long].&amp;[DEE Closed Loop FISR (DEM)]"/>
        <member name="[CB - Process].[Process CB Description Long].&amp;[DEE FND License Extensions]"/>
        <member name="[CB - Process].[Process CB Description Long].&amp;[DEE FND Tech Hlth &amp; Upg 21]"/>
        <member name="[CB - Process].[Process CB Description Long].&amp;[DEE Field Network Director]"/>
        <member name="[CB - Process].[Process CB Description Long].&amp;[DEE MDM Tech Hlth &amp; Upg 21]"/>
        <member name="[CB - Process].[Process CB Description Long].&amp;[DEE MW ADMS Upgrade - ADMS]"/>
        <member name="[CB - Process].[Process CB Description Long].&amp;[DEE QA Environment for AMI]"/>
        <member name="[CB - Process].[Process CB Description Long].&amp;[DEE SGG License Extensions]"/>
        <member name="[CB - Process].[Process CB Description Long].&amp;[DEE Solar Gen Second Meter]"/>
        <member name="[CB - Process].[Process CB Description Long].&amp;[DEE Trans Health Risk Mgmt]"/>
        <member name="[CB - Process].[Process CB Description Long].&amp;[DEE Trans Health risk Mgmt]"/>
        <member name="[CB - Process].[Process CB Description Long].&amp;[DEE-DAX-CBM Pre Deployment]"/>
        <member name="[CB - Process].[Process CB Description Long].&amp;[DEF &amp; DEP Fleet Alloc Pool]"/>
        <member name="[CB - Process].[Process CB Description Long].&amp;[DEF Apr 19 2019 Wind Storm]"/>
        <member name="[CB - Process].[Process CB Description Long].&amp;[DEF April 10-11 Wind Storm]"/>
        <member name="[CB - Process].[Process CB Description Long].&amp;[DEF Dec 21 2018 Wind Storm]"/>
        <member name="[CB - Process].[Process CB Description Long].&amp;[DEF Deteriorated Conductor]"/>
        <member name="[CB - Process].[Process CB Description Long].&amp;[DEF Hurr Isaias Aug 1 2020]"/>
        <member name="[CB - Process].[Process CB Description Long].&amp;[DEF Hurricane Eta Cust Svc]"/>
        <member name="[CB - Process].[Process CB Description Long].&amp;[DEF Hurricane Ian Cust Svc]"/>
        <member name="[CB - Process].[Process CB Description Long].&amp;[DEF Hurricane Irma 09-2017]"/>
        <member name="[CB - Process].[Process CB Description Long].&amp;[DEF Jan 18 2018 Winter Stm]"/>
        <member name="[CB - Process].[Process CB Description Long].&amp;[DEF John Hopkins Microgrid]"/>
        <member name="[CB - Process].[Process CB Description Long].&amp;[DEF Mar 12 2022 Wind Storm]"/>
        <member name="[CB - Process].[Process CB Description Long].&amp;[DEF May 21 2022 Wind Storm]"/>
        <member name="[CB - Process].[Process CB Description Long].&amp;[DEF Neighborhood Tap Lines]"/>
        <member name="[CB - Process].[Process CB Description Long].&amp;[DEF Storm Alberto May 2018]"/>
        <member name="[CB - Process].[Process CB Description Long].&amp;[DEF Tropical Storm Fred CS]"/>
        <member name="[CB - Process].[Process CB Description Long].&amp;[DEF-DAX-CMB Pre Deployment]"/>
        <member name="[CB - Process].[Process CB Description Long].&amp;[DEFAULT PROCESS FOR SUMMIT]"/>
        <member name="[CB - Process].[Process CB Description Long].&amp;[DEK Deteriorated Conductor]"/>
        <member name="[CB - Process].[Process CB Description Long].&amp;[DEK Pole Inspections - O&amp;M]"/>
        <member name="[CB - Process].[Process CB Description Long].&amp;[DENA - T&amp;M - Miscellaneous]"/>
        <member name="[CB - Process].[Process CB Description Long].&amp;[DENA Section 174 1998-2001]"/>
        <member name="[CB - Process].[Process CB Description Long].&amp;[DENA T&amp;M - SLC Cal. Assets]"/>
        <member name="[CB - Process].[Process CB Description Long].&amp;[DEO 4kV Conversion/Upgrade]"/>
        <member name="[CB - Process].[Process CB Description Long].&amp;[DEO AMI BC Tech Transition]"/>
        <member name="[CB - Process].[Process CB Description Long].&amp;[DEO ITX MDM MM.3 - OH Conv]"/>
        <member name="[CB - Process].[Process CB Description Long].&amp;[DEO Pole Inspections - O&amp;M]"/>
        <member name="[CB - Process].[Process CB Description Long].&amp;[DEP Advanced Data Projects]"/>
        <member name="[CB - Process].[Process CB Description Long].&amp;[DEP DSDR to CVR Conversion]"/>
        <member name="[CB - Process].[Process CB Description Long].&amp;[DEP Deteriorated Conductor]"/>
        <member name="[CB - Process].[Process CB Description Long].&amp;[DEP Elec Controlled Switch]"/>
        <member name="[CB - Process].[Process CB Description Long].&amp;[DEP Flood Resistant Design]"/>
        <member name="[CB - Process].[Process CB Description Long].&amp;[DEP Quarter point switches]"/>
        <member name="[CB - Process].[Process CB Description Long].&amp;[DESI Eng. Meeting/Training]"/>
        <member name="[CB - Process].[Process CB Description Long].&amp;[DESI Mgt. Meeting/Training]"/>
        <member name="[CB - Process].[Process CB Description Long].&amp;[DETM-A SLC Trading Accrual]"/>
        <member name="[CB - Process].[Process CB Description Long].&amp;[DETM-Asset GDD Settlements]"/>
        <member name="[CB - Process].[Process CB Description Long].&amp;[DIST LINE CLEARING REMOVAL]"/>
        <member name="[CB - Process].[Process CB Description Long].&amp;[DIST LINE CLEARING-PLANNED]"/>
        <member name="[CB - Process].[Process CB Description Long].&amp;[DIST SUBSTATION AUTOMATION]"/>
        <member name="[CB - Process].[Process CB Description Long].&amp;[DOE IN NUCLEAR FUEL BURNED]"/>
        <member name="[CB - Process].[Process CB Description Long].&amp;[DOMINION PWR STORM SUPPORT]"/>
        <member name="[CB - Process].[Process CB Description Long].&amp;[DRAFT FANS &amp; DUCTS - NBase]"/>
        <member name="[CB - Process].[Process CB Description Long].&amp;[DUK-CIN SYSTEM INTEGRATION]"/>
        <member name="[CB - Process].[Process CB Description Long].&amp;[DanRvr DOJ Settlmnt Agrmnt]"/>
        <member name="[CB - Process].[Process CB Description Long].&amp;[Data Base Production Costs]"/>
        <member name="[CB - Process].[Process CB Description Long].&amp;[Dcs Work For Pcs Site Prep]"/>
        <member name="[CB - Process].[Process CB Description Long].&amp;[December 2011 Risk Process]"/>
        <member name="[CB - Process].[Process CB Description Long].&amp;[December 2012 Risk Process]"/>
        <member name="[CB - Process].[Process CB Description Long].&amp;[December 2013 Risk Process]"/>
        <member name="[CB - Process].[Process CB Description Long].&amp;[December 2014 Risk Process]"/>
        <member name="[CB - Process].[Process CB Description Long].&amp;[December 2015 Risk Process]"/>
        <member name="[CB - Process].[Process CB Description Long].&amp;[Decorative Street Lighting]"/>
        <member name="[CB - Process].[Process CB Description Long].&amp;[Def Exp - Computer Support]"/>
        <member name="[CB - Process].[Process CB Description Long].&amp;[Def Exp - Contractor's Tax]"/>
        <member name="[CB - Process].[Process CB Description Long].&amp;[Def Exp - Emp Exp Off Proj]"/>
        <member name="[CB - Process].[Process CB Description Long].&amp;[Def Exp - O&amp;M Mobilization]"/>
        <member name="[CB - Process].[Process CB Description Long].&amp;[Def Exp - Other Misc Items]"/>
        <member name="[CB - Process].[Process CB Description Long].&amp;[Def Exp - Public Relations]"/>
        <member name="[CB - Process].[Process CB Description Long].&amp;[Def Exp - Purchase of Land]"/>
        <member name="[CB - Process].[Process CB Description Long].&amp;[Def Exp - Tel &amp; Pager Svcs]"/>
        <member name="[CB - Process].[Process CB Description Long].&amp;[Def Exp - Water Mitigation]"/>
        <member name="[CB - Process].[Process CB Description Long].&amp;[Default Acctg for CT EAcct]"/>
        <member name="[CB - Process].[Process CB Description Long].&amp;[Default process for Summit]"/>
        <member name="[CB - Process].[Process CB Description Long].&amp;[Deferred Benefit Plan - AS]"/>
        <member name="[CB - Process].[Process CB Description Long].&amp;[Deferred Costs - Ashtabula]"/>
        <member name="[CB - Process].[Process CB Description Long].&amp;[Deferred Costs - Rochester]"/>
        <member name="[CB - Process].[Process CB Description Long].&amp;[Deferred Price Corrections]"/>
        <member name="[CB - Process].[Process CB Description Long].&amp;[Deployment &amp; Service Intro]"/>
        <member name="[CB - Process].[Process CB Description Long].&amp;[Depr- Misc Equip Pwr Plant]"/>
        <member name="[CB - Process].[Process CB Description Long].&amp;[Depr- Turbogenerator Units]"/>
        <member name="[CB - Process].[Process CB Description Long].&amp;[Derivative Asset Cash Flow]"/>
        <member name="[CB - Process].[Process CB Description Long].&amp;[Design Basis Modifications]"/>
        <member name="[CB - Process].[Process CB Description Long].&amp;[Deteriorated Conductor Cap]"/>
        <member name="[CB - Process].[Process CB Description Long].&amp;[Dev Proj - Equipment Other]"/>
        <member name="[CB - Process].[Process CB Description Long].&amp;[Develop Chem Info Mgmt Sys]"/>
        <member name="[CB - Process].[Process CB Description Long].&amp;[Develop Fossil Fuel System]"/>
        <member name="[CB - Process].[Process CB Description Long].&amp;[Develop Materials Acqu Sys]"/>
        <member name="[CB - Process].[Process CB Description Long].&amp;[Develop NOTES Applications]"/>
        <member name="[CB - Process].[Process CB Description Long].&amp;[Develop Other Applications]"/>
        <member name="[CB - Process].[Process CB Description Long].&amp;[Develop PASCE Applications]"/>
        <member name="[CB - Process].[Process CB Description Long].&amp;[Develop SAROS Applications]"/>
        <member name="[CB - Process].[Process CB Description Long].&amp;[Digital Care Business Case]"/>
        <member name="[CB - Process].[Process CB Description Long].&amp;[Disconnect Customer Damage]"/>
        <member name="[CB - Process].[Process CB Description Long].&amp;[Disconnect Nonpay-Gas-Elec]"/>
        <member name="[CB - Process].[Process CB Description Long].&amp;[Distributed Control System]"/>
        <member name="[CB - Process].[Process CB Description Long].&amp;[Distributed Control system]"/>
        <member name="[CB - Process].[Process CB Description Long].&amp;[Distribution Automation OM]"/>
        <member name="[CB - Process].[Process CB Description Long].&amp;[Document Support &amp; Imaging]"/>
        <member name="[CB - Process].[Process CB Description Long].&amp;[Donations - Non Registered]"/>
        <member name="[CB - Process].[Process CB Description Long].&amp;[Donations - non Crp Giving]"/>
        <member name="[CB - Process].[Process CB Description Long].&amp;[Drug and Alcohol Screening]"/>
        <member name="[CB - Process].[Process CB Description Long].&amp;[Dues paid for social clubs]"/>
        <member name="[CB - Process].[Process CB Description Long].&amp;[Duke Eq-Cust Prem-Gas-Elec]"/>
        <member name="[CB - Process].[Process CB Description Long].&amp;[Duke Power IT Work by DENA]"/>
        <member name="[CB - Process].[Process CB Description Long].&amp;[Duke Real Estate Asset Mgt]"/>
        <member name="[CB - Process].[Process CB Description Long].&amp;[Durham Cty Use Tax Payable]"/>
        <member name="[CB - Process].[Process CB Description Long].&amp;[E Bill / Paperless Billing]"/>
        <member name=""/>
        <member name="[CB - Process].[Process CB Description Long].&amp;[EE Safety Non-Dispatchable]"/>
        <member name="[CB - Process].[Process CB Description Long].&amp;[EHS Lab Affiliate Billings]"/>
        <member name="[CB - Process].[Process CB Description Long].&amp;[ELEC MTR TEST/CHG-REG PROG]"/>
        <member name="[CB - Process].[Process CB Description Long].&amp;[ELEC TRANSCKTS&amp;PHONE LINES]"/>
        <member name="[CB - Process].[Process CB Description Long].&amp;[ELECTRIC GEN FORCED OUTAGE]"/>
        <member name="[CB - Process].[Process CB Description Long].&amp;[ELECTRIC TRANS DUMP REMOVE]"/>
        <member name="[CB - Process].[Process CB Description Long].&amp;[EMPLOYEE PORTAL PRODUCTION]"/>
        <member name="[CB - Process].[Process CB Description Long].&amp;[EMS Operational Technology]"/>
        <member name="[CB - Process].[Process CB Description Long].&amp;[ENERGY PROJ UNREG-PROJECTS]"/>
        <member name="[CB - Process].[Process CB Description Long].&amp;[ENGCA Accounting/Admin Acc]"/>
        <member name="[CB - Process].[Process CB Description Long].&amp;[ENGCA Accounting/Admin MTM]"/>
        <member name="[CB - Process].[Process CB Description Long].&amp;[ENGG DESGN TL CONTRACT GOR]"/>
        <member name="[CB - Process].[Process CB Description Long].&amp;[ENGINEERING ADMINISTRATIVE]"/>
        <member name="[CB - Process].[Process CB Description Long].&amp;[ENGUS Accounting/Admin Acc]"/>
        <member name="[CB - Process].[Process CB Description Long].&amp;[ENRON GAS LIQUIDS ACTIVITY]"/>
        <member name="[CB - Process].[Process CB Description Long].&amp;[ENTERPRISE RISK INITIATIVE]"/>
        <member name="[CB - Process].[Process CB Description Long].&amp;[ENVIR - COMPLIANCE GENERAL]"/>
        <member name="[CB - Process].[Process CB Description Long].&amp;[EQUIPMENT - OPERATIONS CAP]"/>
        <member name="[CB - Process].[Process CB Description Long].&amp;[EQUIPMENT PURCHASES FOR NC]"/>
        <member name="[CB - Process].[Process CB Description Long].&amp;[EQUIPMENT PURCHASES FOR SC]"/>
        <member name="[CB - Process].[Process CB Description Long].&amp;[ESRI Software Subscription]"/>
        <member name=""/>
        <member name=""/>
        <member name="[CB - Process].[Process CB Description Long].&amp;[ET SMALL BUSINESS PROD MGT]"/>
        <member name="[CB - Process].[Process CB Description Long].&amp;[ETO Distributed Generation]"/>
        <member name="[CB - Process].[Process CB Description Long].&amp;[EXECUTIVE COMPENSATION SYS]"/>
        <member name="[CB - Process].[Process CB Description Long].&amp;[EXH, SO3 Mitigation System]"/>
        <member name="[CB - Process].[Process CB Description Long].&amp;[Earnings from Divestitures]"/>
        <member name="[CB - Process].[Process CB Description Long].&amp;[Eco Dev Utility Tax Credit]"/>
        <member name="[CB - Process].[Process CB Description Long].&amp;[Eco Development Consulting]"/>
        <member name="[CB - Process].[Process CB Description Long].&amp;[Ecological Risk Assessment]"/>
        <member name="[CB - Process].[Process CB Description Long].&amp;[Econ Devel Proj Management]"/>
        <member name="[CB - Process].[Process CB Description Long].&amp;[Economic Development Forum]"/>
        <member name="[CB - Process].[Process CB Description Long].&amp;[Ed Distribution Substation]"/>
        <member name="[CB - Process].[Process CB Description Long].&amp;[Ed Line Ocb,Tx, Capac - Mt]"/>
        <member name="[CB - Process].[Process CB Description Long].&amp;[Ele Utility Mktg (Wc) Rent]"/>
        <member name="[CB - Process].[Process CB Description Long].&amp;[ElePwr&amp;Cntr-LOW VOLTG &lt;1Kv]"/>
        <member name="[CB - Process].[Process CB Description Long].&amp;[ElePwr&amp;Cntr-Stanby Gen Sys]"/>
        <member name="[CB - Process].[Process CB Description Long].&amp;[Elec Dist/Tran Warehousing]"/>
        <member name="[CB - Process].[Process CB Description Long].&amp;[Electric Relay Calibration]"/>
        <member name="[CB - Process].[Process CB Description Long].&amp;[Electric Revenue - Cashier]"/>
        <member name="[CB - Process].[Process CB Description Long].&amp;[Electric Revenue - Extrfac]"/>
        <member name="[CB - Process].[Process CB Description Long].&amp;[Electronic Document Admin.]"/>
        <member name="[CB - Process].[Process CB Description Long].&amp;[Electrotechnology Expenses]"/>
        <member name="[CB - Process].[Process CB Description Long].&amp;[Emergency Sales for Resale]"/>
        <member name="[CB - Process].[Process CB Description Long].&amp;[Emission  Allowance VY2038]"/>
        <member name="[CB - Process].[Process CB Description Long].&amp;[Emission Allowance Returns]"/>
        <member name="[CB - Process].[Process CB Description Long].&amp;[Emission Allowances VY2008]"/>
        <member name="[CB - Process].[Process CB Description Long].&amp;[Emission Allowances VY2009]"/>
        <member name="[CB - Process].[Process CB Description Long].&amp;[Emission Allowances VY2010]"/>
        <member name="[CB - Process].[Process CB Description Long].&amp;[Emission Allowances VY2011]"/>
        <member name="[CB - Process].[Process CB Description Long].&amp;[Emission Allowances VY2012]"/>
        <member name="[CB - Process].[Process CB Description Long].&amp;[Emission Allowances VY2013]"/>
        <member name="[CB - Process].[Process CB Description Long].&amp;[Emission Allowances VY2014]"/>
        <member name="[CB - Process].[Process CB Description Long].&amp;[Emission Allowances VY2015]"/>
        <member name="[CB - Process].[Process CB Description Long].&amp;[Emission Allowances VY2016]"/>
        <member name="[CB - Process].[Process CB Description Long].&amp;[Emission Allowances VY2017]"/>
        <member name="[CB - Process].[Process CB Description Long].&amp;[Emission Allowances VY2018]"/>
        <member name="[CB - Process].[Process CB Description Long].&amp;[Emission Allowances VY2019]"/>
        <member name="[CB - Process].[Process CB Description Long].&amp;[Emission Allowances VY2020]"/>
        <member name="[CB - Process].[Process CB Description Long].&amp;[Emission Allowances VY2021]"/>
        <member name="[CB - Process].[Process CB Description Long].&amp;[Emission Allowances VY2022]"/>
        <member name="[CB - Process].[Process CB Description Long].&amp;[Emission Allowances VY2023]"/>
        <member name="[CB - Process].[Process CB Description Long].&amp;[Emission Allowances VY2024]"/>
        <member name="[CB - Process].[Process CB Description Long].&amp;[Emission Allowances VY2025]"/>
        <member name="[CB - Process].[Process CB Description Long].&amp;[Emission Allowances VY2026]"/>
        <member name="[CB - Process].[Process CB Description Long].&amp;[Emission Allowances VY2027]"/>
        <member name="[CB - Process].[Process CB Description Long].&amp;[Emission Allowances VY2028]"/>
        <member name="[CB - Process].[Process CB Description Long].&amp;[Emission Allowances VY2029]"/>
        <member name="[CB - Process].[Process CB Description Long].&amp;[Emission Allowances VY2030]"/>
        <member name="[CB - Process].[Process CB Description Long].&amp;[Emission Allowances VY2031]"/>
        <member name="[CB - Process].[Process CB Description Long].&amp;[Emission Allowances VY2032]"/>
        <member name="[CB - Process].[Process CB Description Long].&amp;[Emission Allowances VY2033]"/>
        <member name="[CB - Process].[Process CB Description Long].&amp;[Emission Allowances VY2034]"/>
        <member name="[CB - Process].[Process CB Description Long].&amp;[Emission Allowances VY2035]"/>
        <member name="[CB - Process].[Process CB Description Long].&amp;[Emission Allowances VY2036]"/>
        <member name="[CB - Process].[Process CB Description Long].&amp;[Emission Allowances VY2037]"/>
        <member name="[CB - Process].[Process CB Description Long].&amp;[Emission Allowances VY2038]"/>
        <member name="[CB - Process].[Process CB Description Long].&amp;[Emisssion Allowance VY2029]"/>
        <member name="[CB - Process].[Process CB Description Long].&amp;[Employee Discounts - Merch]"/>
        <member name="[CB - Process].[Process CB Description Long].&amp;[Employee Events &amp; Meetings]"/>
        <member name="[CB - Process].[Process CB Description Long].&amp;[Employee Portal Production]"/>
        <member name="[CB - Process].[Process CB Description Long].&amp;[End of Warranty Inspection]"/>
        <member name="[CB - Process].[Process CB Description Long].&amp;[Energy Eff/Demand Response]"/>
        <member name="[CB - Process].[Process CB Description Long].&amp;[Energy Proj Unreg-Projects]"/>
        <member name="[CB - Process].[Process CB Description Long].&amp;[Energy Sched &amp; Dispatching]"/>
        <member name="[CB - Process].[Process CB Description Long].&amp;[Energy Services--Marketing]"/>
        <member name="[CB - Process].[Process CB Description Long].&amp;[Energy Services--Proposals]"/>
        <member name="[CB - Process].[Process CB Description Long].&amp;[Eng/Adm Dist Line Overhead]"/>
        <member name="[CB - Process].[Process CB Description Long].&amp;[Engineering Assist for O&amp;M]"/>
        <member name="[CB - Process].[Process CB Description Long].&amp;[Enhance Dist Work Flow Sys]"/>
        <member name="[CB - Process].[Process CB Description Long].&amp;[Enhance DukeNet App Suppot]"/>
        <member name="[CB - Process].[Process CB Description Long].&amp;[Enhance Fossil Fuel System]"/>
        <member name="[CB - Process].[Process CB Description Long].&amp;[Enhance NOTES Applications]"/>
        <member name="[CB - Process].[Process CB Description Long].&amp;[Enhance Other Applications]"/>
        <member name="[CB - Process].[Process CB Description Long].&amp;[Enhance PASCE Applications]"/>
        <member name="[CB - Process].[Process CB Description Long].&amp;[Enhance Retail App Support]"/>
        <member name="[CB - Process].[Process CB Description Long].&amp;[Enhance SAROS Applications]"/>
        <member name="[CB - Process].[Process CB Description Long].&amp;[Env Site Remediation-Trans]"/>
        <member name="[CB - Process].[Process CB Description Long].&amp;[Env Stakeholder Management]"/>
        <member name="[CB - Process].[Process CB Description Long].&amp;[Environmental Mgmt Systems]"/>
        <member name="[CB - Process].[Process CB Description Long].&amp;[Envrionmenal Resource Mngt]"/>
        <member name="[CB - Process].[Process CB Description Long].&amp;[Eqty Historical Investment]"/>
        <member name="[CB - Process].[Process CB Description Long].&amp;[Equity In Earnings Of Subs]"/>
        <member name="[CB - Process].[Process CB Description Long].&amp;[Equity of JV Partner - UAE]"/>
        <member name="[CB - Process].[Process CB Description Long].&amp;[Es - Harris Teeter Project]"/>
        <member name="[CB - Process].[Process CB Description Long].&amp;[Et Small Business Prod Mgt]"/>
        <member name="[CB - Process].[Process CB Description Long].&amp;[Et Training - Distribution]"/>
        <member name="[CB - Process].[Process CB Description Long].&amp;[Et Training - Transmission]"/>
        <member name="[CB - Process].[Process CB Description Long].&amp;[Evaluate Current &amp; Voltage]"/>
        <member name="[CB - Process].[Process CB Description Long].&amp;[Evaluatetransmission Equip]"/>
        <member name="[CB - Process].[Process CB Description Long].&amp;[Executive Compensation Sys]"/>
        <member name="[CB - Process].[Process CB Description Long].&amp;[Executive Incentive Payout]"/>
        <member name="[CB - Process].[Process CB Description Long].&amp;[Executive Staff IT Support]"/>
        <member name="[CB - Process].[Process CB Description Long].&amp;[Exempt Supplemental Unprod]"/>
        <member name="[CB - Process].[Process CB Description Long].&amp;[Exist Manuf Hm Rate Verify]"/>
        <member name="[CB - Process].[Process CB Description Long].&amp;[Expense Reimbursable by GM]"/>
        <member name="[CB - Process].[Process CB Description Long].&amp;[F ENVIRONMENTAL MANAGEMENT]"/>
        <member name="[CB - Process].[Process CB Description Long].&amp;[F HEATING, VENT &amp; AIR COND]"/>
        <member name="[CB - Process].[Process CB Description Long].&amp;[F MINOR MODS - ENHANCEMENT]"/>
        <member name="[CB - Process].[Process CB Description Long].&amp;[F TURBINES (FW PUMPS, ETC)]"/>
        <member name="[CB - Process].[Process CB Description Long].&amp;[FACILITIES-Blding, Control]"/>
        <member name="[CB - Process].[Process CB Description Long].&amp;[FACILITY OPERATIONS - LHLC]"/>
        <member name="[CB - Process].[Process CB Description Long].&amp;[FDO Fleet Alloc Pool - FSR]"/>
        <member name="[CB - Process].[Process CB Description Long].&amp;[FDO Jan 17 2016 Wind Storm]"/>
        <member name="[CB - Process].[Process CB Description Long].&amp;[FERC LICENSING/RELICENSING]"/>
        <member name="[CB - Process].[Process CB Description Long].&amp;[FFD PROGRAM ADMINISTRATION]"/>
        <member name="[CB - Process].[Process CB Description Long].&amp;[FGD - Oxidating Air System]"/>
        <member name="[CB - Process].[Process CB Description Long].&amp;[FIELD CONDITION ASSESSMENT]"/>
        <member name="[CB - Process].[Process CB Description Long].&amp;[FINANCIAL PERFORM CRITERIA]"/>
        <member name="[CB - Process].[Process CB Description Long].&amp;[FL Shared Subscription Fee]"/>
        <member name="[CB - Process].[Process CB Description Long].&amp;[FLEET INSOURCING MATERIALS]"/>
        <member name="[CB - Process].[Process CB Description Long].&amp;[FOSSIL CKTS &amp;&amp; PHONE LINES]"/>
        <member name="[CB - Process].[Process CB Description Long].&amp;[FUEL - Air Separation Unit]"/>
        <member name="[CB - Process].[Process CB Description Long].&amp;[FUEL - CO2 Fuel Processing]"/>
        <member name="[CB - Process].[Process CB Description Long].&amp;[FUEL AUX,  IGNITION SYSTEM]"/>
        <member name="[CB - Process].[Process CB Description Long].&amp;[FUEL PRIMARY BURNING EQUIP]"/>
        <member name="[CB - Process].[Process CB Description Long].&amp;[FUEL, OIL &amp; GAS Main &amp; Aux]"/>
        <member name="[CB - Process].[Process CB Description Long].&amp;[Facility Disaster Recovery]"/>
        <member name="[CB - Process].[Process CB Description Long].&amp;[Facility Operations - LHLC]"/>
        <member name="[CB - Process].[Process CB Description Long].&amp;[February 2011 Risk Process]"/>
        <member name="[CB - Process].[Process CB Description Long].&amp;[February 2012 Risk Process]"/>
        <member name="[CB - Process].[Process CB Description Long].&amp;[February 2013 Risk Process]"/>
        <member name="[CB - Process].[Process CB Description Long].&amp;[February 2014 Risk Process]"/>
        <member name="[CB - Process].[Process CB Description Long].&amp;[February 2015 Risk Process]"/>
        <member name="[CB - Process].[Process CB Description Long].&amp;[Fed Gov Affairs Activities]"/>
        <member name="[CB - Process].[Process CB Description Long].&amp;[Feeder Standardization Cap]"/>
        <member name="[CB - Process].[Process CB Description Long].&amp;[Ferc Licensing/Relicensing]"/>
        <member name=""/>
        <member name="[CB - Process].[Process CB Description Long].&amp;[Final Frontier Devilerable]"/>
        <member name="[CB - Process].[Process CB Description Long].&amp;[Financial Perform Criteria]"/>
        <member name="[CB - Process].[Process CB Description Long].&amp;[Financial Srvcs-Fin Cnsltg]"/>
        <member name="[CB - Process].[Process CB Description Long].&amp;[Firm Transp Agreemnt-TETCO]"/>
        <member name="[CB - Process].[Process CB Description Long].&amp;[Five Year Planning - SB560]"/>
        <member name="[CB - Process].[Process CB Description Long].&amp;[Five Year Planning Capital]"/>
        <member name="[CB - Process].[Process CB Description Long].&amp;[Five Year Planning Eng Cap]"/>
        <member name="[CB - Process].[Process CB Description Long].&amp;[Fixed Labor Distrb Default]"/>
        <member name="[CB - Process].[Process CB Description Long].&amp;[Fixed Labor Distri Default]"/>
        <member name="[CB - Process].[Process CB Description Long].&amp;[Fleet Insourcing Materials]"/>
        <member name="[CB - Process].[Process CB Description Long].&amp;[Florida Emergency Repair 5]"/>
        <member name="[CB - Process].[Process CB Description Long].&amp;[Florida emergency repair 1]"/>
        <member name="[CB - Process].[Process CB Description Long].&amp;[Florida emergency repair 2]"/>
        <member name="[CB - Process].[Process CB Description Long].&amp;[Florida emergency repair 3]"/>
        <member name="[CB - Process].[Process CB Description Long].&amp;[Florida emergency repair 4]"/>
        <member name="[CB - Process].[Process CB Description Long].&amp;[Foreign Tax - Current Year]"/>
        <member name="[CB - Process].[Process CB Description Long].&amp;[Forms Expense For Computer]"/>
        <member name="[CB - Process].[Process CB Description Long].&amp;[Fossil Turbine Maintenance]"/>
        <member name="[CB - Process].[Process CB Description Long].&amp;[Fuel Inventory Natural Gas]"/>
        <member name="[CB - Process].[Process CB Description Long].&amp;[Fuel Oil - Plant Operating]"/>
        <member name="[CB - Process].[Process CB Description Long].&amp;[Fuel Sampling/Testing (Ft)]"/>
        <member name="[CB - Process].[Process CB Description Long].&amp;[Fuel Sampling/Testing Base]"/>
        <member name="[CB - Process].[Process CB Description Long].&amp;[Fuels Process Support (Pr)]"/>
        <member name="[CB - Process].[Process CB Description Long].&amp;[Functional Finance Advance]"/>
        <member name="[CB - Process].[Process CB Description Long].&amp;[G M V-CORRECTIVE MINOR MOD]"/>
        <member name="[CB - Process].[Process CB Description Long].&amp;[G SECTIONXI INSPECTIONS GN]"/>
        <member name="[CB - Process].[Process CB Description Long].&amp;[G SERVICE WATER MONITORING]"/>
        <member name="[CB - Process].[Process CB Description Long].&amp;[G'Boro Div Mdse Sales Rent]"/>
        <member name="[CB - Process].[Process CB Description Long].&amp;[GEN ADMINISTRATIVE SUPPORT]"/>
        <member name="[CB - Process].[Process CB Description Long].&amp;[GEN COOLING &amp;SEAL OIL-Base]"/>
        <member name="[CB - Process].[Process CB Description Long].&amp;[GEN COOLING &amp;SEAL OIL-FOut]"/>
        <member name="[CB - Process].[Process CB Description Long].&amp;[GEN COOLING &amp;SEAL OIL-POut]"/>
        <member name="[CB - Process].[Process CB Description Long].&amp;[GEN MNT ELEC GEN NR INNAGE]"/>
        <member name="[CB - Process].[Process CB Description Long].&amp;[GEN MNT ELEC GEN NR OUTAGE]"/>
        <member name="[CB - Process].[Process CB Description Long].&amp;[GEN MNT ICE COND NR INNAGE]"/>
        <member name="[CB - Process].[Process CB Description Long].&amp;[GEN MNT ICE COND NR OUTAGE]"/>
        <member name="[CB - Process].[Process CB Description Long].&amp;[GEN MNT INSTRUM RTN INNAGE]"/>
        <member name="[CB - Process].[Process CB Description Long].&amp;[GEN MNT INSTRUM RTN OUTAGE]"/>
        <member name="[CB - Process].[Process CB Description Long].&amp;[GEN MNT TENDONS RTN INNAGE]"/>
        <member name="[CB - Process].[Process CB Description Long].&amp;[GEN MNT TENDONS RTN OUTAGE]"/>
        <member name="[CB - Process].[Process CB Description Long].&amp;[GEN MNT TURBINES NR INNAGE]"/>
        <member name="[CB - Process].[Process CB Description Long].&amp;[GEN MNT TURBINES NR OUTAGE]"/>
        <member name="[CB - Process].[Process CB Description Long].&amp;[GENERAL AOV NON-RTN INNAGE]"/>
        <member name="[CB - Process].[Process CB Description Long].&amp;[GENERAL COATING RTN OUTAGE]"/>
        <member name="[CB - Process].[Process CB Description Long].&amp;[GENERAL LIABILITY FRONTING]"/>
        <member name="[CB - Process].[Process CB Description Long].&amp;[GENERAL LIABILITY RESERVES]"/>
        <member name="[CB - Process].[Process CB Description Long].&amp;[GENERAL MANUAL VALVES - PM]"/>
        <member name="[CB - Process].[Process CB Description Long].&amp;[GENERAL MOV NON-RTN INNAGE]"/>
        <member name="[CB - Process].[Process CB Description Long].&amp;[GENERAL PURCHASING EXPENSE]"/>
        <member name="[CB - Process].[Process CB Description Long].&amp;[GP COMM STRUCTURES &amp; EQUIP]"/>
        <member name="[CB - Process].[Process CB Description Long].&amp;[GP COMPUTER EQUIP HARDWARE]"/>
        <member name="[CB - Process].[Process CB Description Long].&amp;[GP COMPUTER EQUIP SOFTWARE]"/>
        <member name="[CB - Process].[Process CB Description Long].&amp;[GP TRANS EQUIP SNOWMOBILES]"/>
        <member name="[CB - Process].[Process CB Description Long].&amp;[Gas Master Plan Line C314V]"/>
        <member name="[CB - Process].[Process CB Description Long].&amp;[Gas Transport - PG&amp;E Local]"/>
        <member name="[CB - Process].[Process CB Description Long].&amp;[Gaston Cty Use Tax Payable]"/>
        <member name="[CB - Process].[Process CB Description Long].&amp;[Gastonia 800Mhz Trans Rent]"/>
        <member name="[CB - Process].[Process CB Description Long].&amp;[Gen Administrative Support]"/>
        <member name="[CB - Process].[Process CB Description Long].&amp;[General Bldgs &amp; Op Centers]"/>
        <member name="[CB - Process].[Process CB Description Long].&amp;[General Federal &amp; State #5]"/>
        <member name="[CB - Process].[Process CB Description Long].&amp;[General Liability Fronting]"/>
        <member name="[CB - Process].[Process CB Description Long].&amp;[General Liability Reserves]"/>
        <member name="[CB - Process].[Process CB Description Long].&amp;[General Plant Constr. - SA]"/>
        <member name="[CB - Process].[Process CB Description Long].&amp;[General Plant Construction]"/>
        <member name="[CB - Process].[Process CB Description Long].&amp;[Geothermal Projects - De&amp;S]"/>
        <member name="[CB - Process].[Process CB Description Long].&amp;[Goodwill - Accel Mkt Entry]"/>
        <member name="[CB - Process].[Process CB Description Long].&amp;[Governor (Turbine) - NBase]"/>
        <member name="[CB - Process].[Process CB Description Long].&amp;[Graham Cty Use Tax Payable]"/>
        <member name="[CB - Process].[Process CB Description Long].&amp;[Graham St. Mdse Sales Rent]"/>
        <member name="[CB - Process].[Process CB Description Long].&amp;[Gross Receipts Tax Accrued]"/>
        <member name="[CB - Process].[Process CB Description Long].&amp;[H-Gas Swaps Daily Physical]"/>
        <member name="[CB - Process].[Process CB Description Long].&amp;[HEADGATE/FLOODGATE REPAIRS]"/>
        <member name="[CB - Process].[Process CB Description Long].&amp;[HEALTH &amp; SAFETY CONSULTING]"/>
        <member name="[CB - Process].[Process CB Description Long].&amp;[HEALTH &amp; SAFETY EQUIP-POut]"/>
        <member name="[CB - Process].[Process CB Description Long].&amp;[HEAT RECOVERY STM GEN-Base]"/>
        <member name="[CB - Process].[Process CB Description Long].&amp;[HEAT TRACE SYSTEMS - NBase]"/>
        <member name="[CB - Process].[Process CB Description Long].&amp;[HEDGING ON SALE OF PRODUCT]"/>
        <member name="[CB - Process].[Process CB Description Long].&amp;[HICKORY SPEEDWAY SPECIALTY]"/>
        <member name="[CB - Process].[Process CB Description Long].&amp;[HOLIDAY LIGHTING INVENTORY]"/>
        <member name="[CB - Process].[Process CB Description Long].&amp;[HURRICANE ISABEL - CAPITAL]"/>
        <member name="[CB - Process].[Process CB Description Long].&amp;[Hardware Lease/Maintenance]"/>
        <member name="[CB - Process].[Process CB Description Long].&amp;[Hazardous Waste Compliance]"/>
        <member name="[CB - Process].[Process CB Description Long].&amp;[Headgate/Floodgate Repairs]"/>
        <member name="[CB - Process].[Process CB Description Long].&amp;[Health &amp; Safety Consulting]"/>
        <member name="[CB - Process].[Process CB Description Long].&amp;[Health &amp; Safety Process Su]"/>
        <member name="[CB - Process].[Process CB Description Long].&amp;[Heat Pump Loan Collections]"/>
        <member name="[CB - Process].[Process CB Description Long].&amp;[Held for Sale DE Equipment]"/>
        <member name="[CB - Process].[Process CB Description Long].&amp;[Helicopter Expenses N407LT]"/>
        <member name="[CB - Process].[Process CB Description Long].&amp;[Hickory Mktg Cust Ofc Rent]"/>
        <member name="[CB - Process].[Process CB Description Long].&amp;[Hickory Speedway Specialty]"/>
        <member name="[CB - Process].[Process CB Description Long].&amp;[Hiring Freee - Budget Only]"/>
        <member name="[CB - Process].[Process CB Description Long].&amp;[Hiring Freeze - BudgetOnly]"/>
        <member name="[CB - Process].[Process CB Description Long].&amp;[Hou IntRate DEN PT KpWhole]"/>
        <member name="[CB - Process].[Process CB Description Long].&amp;[Hou IntRate DENA PT Hedges]"/>
        <member name="[CB - Process].[Process CB Description Long].&amp;[Hou Pwr DEMA MTM CA Engage]"/>
        <member name="[CB - Process].[Process CB Description Long].&amp;[Hou Pwr DENA Asset LT East]"/>
        <member name="[CB - Process].[Process CB Description Long].&amp;[Hou Pwr DENA Ast ST Engage]"/>
        <member name="[CB - Process].[Process CB Description Long].&amp;[Hou Pwr DENA MTM CA Engage]"/>
        <member name="[CB - Process].[Process CB Description Long].&amp;[Hou Pwr DETM Asset LT East]"/>
        <member name="[CB - Process].[Process CB Description Long].&amp;[Hou Pwr DETM Asset ST East]"/>
        <member name="[CB - Process].[Process CB Description Long].&amp;[Hou-Gas-DEMA-South Storage]"/>
        <member name="[CB - Process].[Process CB Description Long].&amp;[Hou-Gas-DETM-Asset-Storage]"/>
        <member name="[CB - Process].[Process CB Description Long].&amp;[Houston-WS Desktop Support]"/>
        <member name="[CB - Process].[Process CB Description Long].&amp;[Human Resource Mgt Support]"/>
        <member name="[CB - Process].[Process CB Description Long].&amp;[Hurricane Sandy Mut Assist]"/>
        <member name="[CB - Process].[Process CB Description Long].&amp;[Hydrated Lime - Qualifying]"/>
        <member name="[CB - Process].[Process CB Description Long].&amp;[Hydro Facility Assessments]"/>
        <member name="[CB - Process].[Process CB Description Long].&amp;[I ANIMAL MITIGATION REPAIR]"/>
        <member name="[CB - Process].[Process CB Description Long].&amp;[I Arrester, Substation O&amp;M]"/>
        <member name="[CB - Process].[Process CB Description Long].&amp;[I BATTERY  MAINT - REPAIRS]"/>
        <member name="[CB - Process].[Process CB Description Long].&amp;[I BKR External Maintenance]"/>
        <member name="[CB - Process].[Process CB Description Long].&amp;[I BKR Internal Maintenance]"/>
        <member name="[CB - Process].[Process CB Description Long].&amp;[I Can Help Mgr/Spv Packets]"/>
        <member name="[CB - Process].[Process CB Description Long].&amp;[I Environmental Assessment]"/>
        <member name="[CB - Process].[Process CB Description Long].&amp;[I NET JOINT USE MGT SYSTEM]"/>
        <member name="[CB - Process].[Process CB Description Long].&amp;[I OTHER EQUIP MAINT - PM'S]"/>
        <member name="[CB - Process].[Process CB Description Long].&amp;[I T-CIRCUIT-SWT INSPECTION]"/>
        <member name="[CB - Process].[Process CB Description Long].&amp;[I T-REG-CTRL OPERATIONTEST]"/>
        <member name="[CB - Process].[Process CB Description Long].&amp;[I T-RELAY-GRP SECTIONMAINT]"/>
        <member name="[CB - Process].[Process CB Description Long].&amp;[I T-RELAY-GRP VALIDACINPUT]"/>
        <member name="[CB - Process].[Process CB Description Long].&amp;[I T-STA-BATTERY INSPECTION]"/>
        <member name="[CB - Process].[Process CB Description Long].&amp;[I T-STA-BATTERY PREFRMTEST]"/>
        <member name="[CB - Process].[Process CB Description Long].&amp;[IC Notes Payable Long Term]"/>
        <member name="[CB - Process].[Process CB Description Long].&amp;[IC Transportation Revenues]"/>
        <member name="[CB - Process].[Process CB Description Long].&amp;[IM Applications Consulting]"/>
        <member name="[CB - Process].[Process CB Description Long].&amp;[IM CHARGEBACKS - MARKETING]"/>
        <member name="[CB - Process].[Process CB Description Long].&amp;[INCENTIVE FICA TAX ACCRUAL]"/>
        <member name="[CB - Process].[Process CB Description Long].&amp;[INFARED MAINT PROG-T LINES]"/>
        <member name="[CB - Process].[Process CB Description Long].&amp;[INT RATE SWAP 7/00 $77M GS]"/>
        <member name="[CB - Process].[Process CB Description Long].&amp;[INTER COMPANY ELEC AND GAS]"/>
        <member name="[CB - Process].[Process CB Description Long].&amp;[ISO - MR Pass Through Cost]"/>
        <member name="[CB - Process].[Process CB Description Long].&amp;[ISO - Scheduling Coord Fee]"/>
        <member name="[CB - Process].[Process CB Description Long].&amp;[ISO-Excess Service Payment]"/>
        <member name="[CB - Process].[Process CB Description Long].&amp;[ISO-Nonperformance Penalty]"/>
        <member name="[CB - Process].[Process CB Description Long].&amp;[IT SOFTWARE &amp; HARDWARE UOF]"/>
        <member name="[CB - Process].[Process CB Description Long].&amp;[IT Strat &amp; Consulting Plng]"/>
        <member name="[CB - Process].[Process CB Description Long].&amp;[IT VISION 2003 NET PROJECT]"/>
        <member name="[CB - Process].[Process CB Description Long].&amp;[Im Chargebacks - Marketing]"/>
        <member name="[CB - Process].[Process CB Description Long].&amp;[Imaging / Document Support]"/>
        <member name="[CB - Process].[Process CB Description Long].&amp;[Income Tax Federal Payable]"/>
        <member name="[CB - Process].[Process CB Description Long].&amp;[Ind Lghtng Consult-Ex Cust]"/>
        <member name="[CB - Process].[Process CB Description Long].&amp;[Indiana Campaign Committee]"/>
        <member name="[CB - Process].[Process CB Description Long].&amp;[Indoor Lighting Promotions]"/>
        <member name="[CB - Process].[Process CB Description Long].&amp;[Info Asset Strategy Wkstns]"/>
        <member name="[CB - Process].[Process CB Description Long].&amp;[Info Mgmt Customer Support]"/>
        <member name="[CB - Process].[Process CB Description Long].&amp;[Injuries And Damages-Other]"/>
        <member name="[CB - Process].[Process CB Description Long].&amp;[Inspection Based Pole Repl]"/>
        <member name="[CB - Process].[Process CB Description Long].&amp;[Inst Dist Line Underground]"/>
        <member name="[CB - Process].[Process CB Description Long].&amp;[Install Elec Svc OH Sgl Ph]"/>
        <member name="[CB - Process].[Process CB Description Long].&amp;[Install Elec Svc UG Sgl Ph]"/>
        <member name="[CB - Process].[Process CB Description Long].&amp;[Install-Customer Additions]"/>
        <member name="[CB - Process].[Process CB Description Long].&amp;[Int 100M 6.105% CP 12/2001]"/>
        <member name="[CB - Process].[Process CB Description Long].&amp;[Int Accrued On NC Cust Dep]"/>
        <member name="[CB - Process].[Process CB Description Long].&amp;[Int Accrued On SC Cust Dep]"/>
        <member name="[CB - Process].[Process CB Description Long].&amp;[Int Accrued On Sc Cust Dep]"/>
        <member name="[CB - Process].[Process CB Description Long].&amp;[Int/Other Notes &amp; Acct Pay]"/>
        <member name="[CB - Process].[Process CB Description Long].&amp;[Integrity Systems Training]"/>
        <member name="[CB - Process].[Process CB Description Long].&amp;[Interal Operations Support]"/>
        <member name="[CB - Process].[Process CB Description Long].&amp;[Interc A/R Cash Settlement]"/>
        <member name="[CB - Process].[Process CB Description Long].&amp;[Intercompany Cost of Sales]"/>
        <member name="[CB - Process].[Process CB Description Long].&amp;[Intercompany Gas Purchases]"/>
        <member name="[CB - Process].[Process CB Description Long].&amp;[Interconn Sys Impact Study]"/>
        <member name="[CB - Process].[Process CB Description Long].&amp;[Interest Expense - LT Debt]"/>
        <member name="[CB - Process].[Process CB Description Long].&amp;[Interest Income I/C Contra]"/>
        <member name="[CB - Process].[Process CB Description Long].&amp;[Interference Investigation]"/>
        <member name="[CB - Process].[Process CB Description Long].&amp;[International tax services]"/>
        <member name="[CB - Process].[Process CB Description Long].&amp;[Intl Cooling Tower USA Inc]"/>
        <member name="[CB - Process].[Process CB Description Long].&amp;[Intramonth (old book 7542)]"/>
        <member name="[CB - Process].[Process CB Description Long].&amp;[Intramonth Transfer Values]"/>
        <member name="[CB - Process].[Process CB Description Long].&amp;[Intramonth Value Transfers]"/>
        <member name="[CB - Process].[Process CB Description Long].&amp;[Isl Preventive Maintenance]"/>
        <member name="[CB - Process].[Process CB Description Long].&amp;[JACOB TESTRON (EXT CONSULT]"/>
        <member name="[CB - Process].[Process CB Description Long].&amp;[Jacob Testron (Ext Consult]"/>
        <member name="[CB - Process].[Process CB Description Long].&amp;[KEOWEE-TOXAWAY ISSUES MGMT]"/>
        <member name="[CB - Process].[Process CB Description Long].&amp;[Kannapolis Mdse Sales Rent]"/>
        <member name="[CB - Process].[Process CB Description Long].&amp;[Kannapolis Merch Ware Rent]"/>
        <member name="[CB - Process].[Process CB Description Long].&amp;[LAKE HICKORY LC NIGHT OPER]"/>
        <member name="[CB - Process].[Process CB Description Long].&amp;[LAKE HICKORY LC, DAY MAINT]"/>
        <member name="[CB - Process].[Process CB Description Long].&amp;[LIMESTONE Handling - NBase]"/>
        <member name="[CB - Process].[Process CB Description Long].&amp;[LIMITED MAIL DELIVERY SERV]"/>
        <member name="[CB - Process].[Process CB Description Long].&amp;[LM Lake Use Implementation]"/>
        <member name="[CB - Process].[Process CB Description Long].&amp;[LOSS COMPENSATION EXPENSES]"/>
        <member name="[CB - Process].[Process CB Description Long].&amp;[LOTUS NOTES INFRASTRUCTURE]"/>
        <member name="[CB - Process].[Process CB Description Long].&amp;[LW TRAINING CTR - INT OPER]"/>
        <member name="[CB - Process].[Process CB Description Long].&amp;[LW Training Ctr - Int Oper]"/>
        <member name="[CB - Process].[Process CB Description Long].&amp;[Lab Analysis - Organic Gen]"/>
        <member name="[CB - Process].[Process CB Description Long].&amp;[Labor To Install Dss Units]"/>
        <member name="[CB - Process].[Process CB Description Long].&amp;[Lake Hickory LC Night Oper]"/>
        <member name="[CB - Process].[Process CB Description Long].&amp;[Lake Hickory LC, Day Maint]"/>
        <member name="[CB - Process].[Process CB Description Long].&amp;[Lake Srvcs application fee]"/>
        <member name="[CB - Process].[Process CB Description Long].&amp;[Land Lease, Escrow, and IC]"/>
        <member name="[CB - Process].[Process CB Description Long].&amp;[Lee CC Energy Exchange Out]"/>
        <member name="[CB - Process].[Process CB Description Long].&amp;[Legal / Litigation Expense]"/>
        <member name=""/>
        <member name="[CB - Process].[Process CB Description Long].&amp;[Lenoir Merch/Collect Lease]"/>
        <member name="[CB - Process].[Process CB Description Long].&amp;[Liberty Walk Cust Off Rent]"/>
        <member name="[CB - Process].[Process CB Description Long].&amp;[License Pay Training Group]"/>
        <member name="[CB - Process].[Process CB Description Long].&amp;[Liens On Heat Pump Payoffs]"/>
        <member name="[CB - Process].[Process CB Description Long].&amp;[Lincolnton Bus Office Rent]"/>
        <member name="[CB - Process].[Process CB Description Long].&amp;[Liquidated Damages Reserve]"/>
        <member name="[CB - Process].[Process CB Description Long].&amp;[Liquidation Engage Can MTM]"/>
        <member name="[CB - Process].[Process CB Description Long].&amp;[Liquidations DEMCC Accrual]"/>
        <member name="[CB - Process].[Process CB Description Long].&amp;[Liquidations EngageCAN MTM]"/>
        <member name="[CB - Process].[Process CB Description Long].&amp;[Litigation Chgs Duke Royal]"/>
        <member name="[CB - Process].[Process CB Description Long].&amp;[Litigation chgs Duke Royal]"/>
        <member name="[CB - Process].[Process CB Description Long].&amp;[LiveOps Call Center Vendor]"/>
        <member name="[CB - Process].[Process CB Description Long].&amp;[Lobby for Beverly Marshall]"/>
        <member name="[CB - Process].[Process CB Description Long].&amp;[Long Term Service Agreemnt]"/>
        <member name="[CB - Process].[Process CB Description Long].&amp;[Ltd Access Road Xing TDSIC]"/>
        <member name="[CB - Process].[Process CB Description Long].&amp;[M O V-CORRECTIVE MINOR MOD]"/>
        <member name="[CB - Process].[Process CB Description Long].&amp;[M32 MASTER STATION SUPPORT]"/>
        <member name="[CB - Process].[Process CB Description Long].&amp;[MAINFRAME CONSULTING COSTS]"/>
        <member name="[CB - Process].[Process CB Description Long].&amp;[MAINT ON RESERVOIRS &amp; DAMS]"/>
        <member name="[CB - Process].[Process CB Description Long].&amp;[MARBS CASH RECONCILIATIONS]"/>
        <member name="[CB - Process].[Process CB Description Long].&amp;[MERCH A/R COLLECTION COSTS]"/>
        <member name="[CB - Process].[Process CB Description Long].&amp;[MERCH FACILITY MAINTENANCE]"/>
        <member name="[CB - Process].[Process CB Description Long].&amp;[METER MODIFICATIONS RETAIL]"/>
        <member name="[CB - Process].[Process CB Description Long].&amp;[METER READING-PT GAS SPLIT]"/>
        <member name="[CB - Process].[Process CB Description Long].&amp;[MINOR LINE RELATED R&amp;I CAP]"/>
        <member name="[CB - Process].[Process CB Description Long].&amp;[MISO SCHEDULE 10-RETAIL NR]"/>
        <member name="[CB - Process].[Process CB Description Long].&amp;[MISO SCHEDULE 10-WHOLESALE]"/>
        <member name="[CB - Process].[Process CB Description Long].&amp;[MKT DETM -  - Variable O&amp;M]"/>
        <member name="[CB - Process].[Process CB Description Long].&amp;[MKT Energy Pass Thru - RMR]"/>
        <member name="[CB - Process].[Process CB Description Long].&amp;[MNS ADMINISTRATIVE SUPPORT]"/>
        <member name="[CB - Process].[Process CB Description Long].&amp;[MOTOR OPERATED VALVES - PM]"/>
        <member name="[CB - Process].[Process CB Description Long].&amp;[Maint - Generator Hydrogen]"/>
        <member name="[CB - Process].[Process CB Description Long].&amp;[Maint - Power Distribution]"/>
        <member name="[CB - Process].[Process CB Description Long].&amp;[Maint - Steam Distribution]"/>
        <member name="[CB - Process].[Process CB Description Long].&amp;[Maint Emissions Monitoring]"/>
        <member name="[CB - Process].[Process CB Description Long].&amp;[Maint Proj Mgmt &amp; Controls]"/>
        <member name="[CB - Process].[Process CB Description Long].&amp;[Maint To Water Plant Equip]"/>
        <member name="[CB - Process].[Process CB Description Long].&amp;[Maint of File/Storage Room]"/>
        <member name="[CB - Process].[Process CB Description Long].&amp;[Maint of Manager Briefcase]"/>
        <member name="[CB - Process].[Process CB Description Long].&amp;[Maint on Reservoirs &amp; Dams]"/>
        <member name="[CB - Process].[Process CB Description Long].&amp;[Maint; Air Comp &lt;= 400 Cfm]"/>
        <member name="[CB - Process].[Process CB Description Long].&amp;[Maint; Forklift Eng &gt;= 15K]"/>
        <member name="[CB - Process].[Process CB Description Long].&amp;[Maint; Non-Power Misc Eqpt]"/>
        <member name="[CB - Process].[Process CB Description Long].&amp;[Maint; Off-Road Dump Truck]"/>
        <member name="[CB - Process].[Process CB Description Long].&amp;[Maint; Pump Water Concrete]"/>
        <member name="[CB - Process].[Process CB Description Long].&amp;[Maintain Budget Adjustment]"/>
        <member name="[CB - Process].[Process CB Description Long].&amp;[Maintain Bunker &quot;C&quot; Equip.]"/>
        <member name="[CB - Process].[Process CB Description Long].&amp;[Maintain Catawba Operating]"/>
        <member name="[CB - Process].[Process CB Description Long].&amp;[Maintain Elect Doc Mgt Sys]"/>
        <member name="[CB - Process].[Process CB Description Long].&amp;[Maintain Materials Acq Sys]"/>
        <member name="[CB - Process].[Process CB Description Long].&amp;[Maintain NOTES Apps for IT]"/>
        <member name="[CB - Process].[Process CB Description Long].&amp;[Maintain Plant Info System]"/>
        <member name="[CB - Process].[Process CB Description Long].&amp;[Maintain Process Utilities]"/>
        <member name="[CB - Process].[Process CB Description Long].&amp;[Maintain Reservoir &amp; Wells]"/>
        <member name="[CB - Process].[Process CB Description Long].&amp;[Maintain Scheduling System]"/>
        <member name="[CB - Process].[Process CB Description Long].&amp;[Maintenance Other Expenses]"/>
        <member name="[CB - Process].[Process CB Description Long].&amp;[Maintenance Plant Controls]"/>
        <member name="[CB - Process].[Process CB Description Long].&amp;[Maintenance for Interwoven]"/>
        <member name="[CB - Process].[Process CB Description Long].&amp;[Maintenance; Carryall, 2Wd]"/>
        <member name="[CB - Process].[Process CB Description Long].&amp;[Maintenance; Carryall, 4Wd]"/>
        <member name="[CB - Process].[Process CB Description Long].&amp;[Maintenance; Station Wagon]"/>
        <member name="[CB - Process].[Process CB Description Long].&amp;[Maintenance; Trencher/Plow]"/>
        <member name="[CB - Process].[Process CB Description Long].&amp;[Maintenance; Trk 10K - 15K]"/>
        <member name="[CB - Process].[Process CB Description Long].&amp;[Maintenance; Utility, Std.]"/>
        <member name="[CB - Process].[Process CB Description Long].&amp;[Maintenence; Truck 3/4 Ton]"/>
        <member name="[CB - Process].[Process CB Description Long].&amp;[Maj Storm-Non Distrib-2018]"/>
        <member name="[CB - Process].[Process CB Description Long].&amp;[Manage Fuels-Coal Handling]"/>
        <member name="[CB - Process].[Process CB Description Long].&amp;[Manufactured Homes-Service]"/>
        <member name="[CB - Process].[Process CB Description Long].&amp;[Marketing - Base Customers]"/>
        <member name="[CB - Process].[Process CB Description Long].&amp;[Marketing Activity Support]"/>
        <member name="[CB - Process].[Process CB Description Long].&amp;[Matching Gifts-Allocations]"/>
        <member name="[CB - Process].[Process CB Description Long].&amp;[Material Purch - Power Gen]"/>
        <member name="[CB - Process].[Process CB Description Long].&amp;[Material Purch - Steam Gen]"/>
        <member name="[CB - Process].[Process CB Description Long].&amp;[Material Returns - Fairfax]"/>
        <member name="[CB - Process].[Process CB Description Long].&amp;[Matthews Customer Off Rent]"/>
        <member name="[CB - Process].[Process CB Description Long].&amp;[Maximo upgrade version 5.2]"/>
        <member name="[CB - Process].[Process CB Description Long].&amp;[Medical Office Renovations]"/>
        <member name="[CB - Process].[Process CB Description Long].&amp;[Merchand Sales And Use Tax]"/>
        <member name="[CB - Process].[Process CB Description Long].&amp;[Merchandising Cash In Bank]"/>
        <member name="[CB - Process].[Process CB Description Long].&amp;[Merger Costs (Advertising)]"/>
        <member name="[CB - Process].[Process CB Description Long].&amp;[Meter Operations Analytics]"/>
        <member name="[CB - Process].[Process CB Description Long].&amp;[Meter Reading - Succession]"/>
        <member name="[CB - Process].[Process CB Description Long].&amp;[Meter Reading-PT Gas Split]"/>
        <member name="[CB - Process].[Process CB Description Long].&amp;[Meter Testing- Three Phase]"/>
        <member name="[CB - Process].[Process CB Description Long].&amp;[Meter Testing-Single Phase]"/>
        <member name="[CB - Process].[Process CB Description Long].&amp;[Midwest emergency repair 1]"/>
        <member name="[CB - Process].[Process CB Description Long].&amp;[Midwest emergency repair 2]"/>
        <member name="[CB - Process].[Process CB Description Long].&amp;[Midwest emergency repair 3]"/>
        <member name="[CB - Process].[Process CB Description Long].&amp;[Midwest emergency repair 4]"/>
        <member name="[CB - Process].[Process CB Description Long].&amp;[Miscellaneous Rent Expense]"/>
        <member name="[CB - Process].[Process CB Description Long].&amp;[Mkt/Bus Dev - Comp Air Act]"/>
        <member name="[CB - Process].[Process CB Description Long].&amp;[Mkt/Bus Dev - Elon College]"/>
        <member name="[CB - Process].[Process CB Description Long].&amp;[Mkt/Bus Dev - Galey &amp; Lord]"/>
        <member name="[CB - Process].[Process CB Description Long].&amp;[Mkt/Bus Dev - General Tire]"/>
        <member name="[CB - Process].[Process CB Description Long].&amp;[Mkt/Bus Dev - Leigh Fibers]"/>
        <member name="[CB - Process].[Process CB Description Long].&amp;[Mkt/Bus Dev - Lithium Corp]"/>
        <member name="[CB - Process].[Process CB Description Long].&amp;[Mns Administrative Support]"/>
        <member name="[CB - Process].[Process CB Description Long].&amp;[Mobilecnt ? Mobile Connect]"/>
        <member name="[CB - Process].[Process CB Description Long].&amp;[Mocksville Mdse Sales Rent]"/>
        <member name="[CB - Process].[Process CB Description Long].&amp;[Mon &amp; Control Equip BUDGET]"/>
        <member name="[CB - Process].[Process CB Description Long].&amp;[Mon. &amp; Cntrl Equip. Precip]"/>
        <member name="[CB - Process].[Process CB Description Long].&amp;[Monofill Sys(Ash Landfill)]"/>
        <member name="[CB - Process].[Process CB Description Long].&amp;[Morgan Lewis &amp; Bockius LLP]"/>
        <member name="[CB - Process].[Process CB Description Long].&amp;[Mount Airy Mdse Sales Rent]"/>
        <member name="[CB - Process].[Process CB Description Long].&amp;[Muddy Creek Tech Committee]"/>
        <member name="[CB - Process].[Process CB Description Long].&amp;[Murray Lateral Other Costs]"/>
        <member name="[CB - Process].[Process CB Description Long].&amp;[N FD IM CHBK &amp; GS&amp;A / DPIT]"/>
        <member name="[CB - Process].[Process CB Description Long].&amp;[N FD MAINTENANCE CONTRACTS]"/>
        <member name="[CB - Process].[Process CB Description Long].&amp;[N FD REGULATORY COMPLIANCE]"/>
        <member name="[CB - Process].[Process CB Description Long].&amp;[N RP SURVEILANCE &amp; CONTROL]"/>
        <member name="[CB - Process].[Process CB Description Long].&amp;[N SMALL HARDWARE PURCHASES]"/>
        <member name="[CB - Process].[Process CB Description Long].&amp;[N/R SWITCHYARD ENGINEERING]"/>
        <member name="[CB - Process].[Process CB Description Long].&amp;[NATIONAL GYPSUM HNGR LEASE]"/>
        <member name="[CB - Process].[Process CB Description Long].&amp;[NC 2019 Storm Defer-Dorian]"/>
        <member name="[CB - Process].[Process CB Description Long].&amp;[NC 2020 Storm Def - Apr 12]"/>
        <member name="[CB - Process].[Process CB Description Long].&amp;[NC 2020 Storm Def - Isaias]"/>
        <member name="[CB - Process].[Process CB Description Long].&amp;[NC 2020 Storm Def - May 22]"/>
        <member name="[CB - Process].[Process CB Description Long].&amp;[NC Dept of Environ Quality]"/>
        <member name="[CB - Process].[Process CB Description Long].&amp;[NC PowerPair Pilot Project]"/>
        <member name="[CB - Process].[Process CB Description Long].&amp;[NEW WHOLESALE CUST - T SUB]"/>
        <member name="[CB - Process].[Process CB Description Long].&amp;[NGO POOL CAR (FIXED DIST.)]"/>
        <member name="[CB - Process].[Process CB Description Long].&amp;[NI BREAKER CORRECTIVE WORK]"/>
        <member name="[CB - Process].[Process CB Description Long].&amp;[NI PERFORMANCE IMPROVEMENT]"/>
        <member name="[CB - Process].[Process CB Description Long].&amp;[NON QUAL. PENSION PLAN ADM]"/>
        <member name="[CB - Process].[Process CB Description Long].&amp;[NP&amp;L ASSIMILATION EXPENSES]"/>
        <member name="[CB - Process].[Process CB Description Long].&amp;[NPL CONVERSION OF GIS DATA]"/>
        <member name="[CB - Process].[Process CB Description Long].&amp;[NR INNAGE SPECIAL PROJECTS]"/>
        <member name="[CB - Process].[Process CB Description Long].&amp;[NUCL STATION MODIFICATIONS]"/>
        <member name="[CB - Process].[Process CB Description Long].&amp;[Nantahala Hydro Water Tank]"/>
        <member name="[CB - Process].[Process CB Description Long].&amp;[Nantahala Surplus Capacity]"/>
        <member name="[CB - Process].[Process CB Description Long].&amp;[National Accounts Expenses]"/>
        <member name="[CB - Process].[Process CB Description Long].&amp;[Net Negative Generation U1]"/>
        <member name="[CB - Process].[Process CB Description Long].&amp;[Net Negative Generation U2]"/>
        <member name="[CB - Process].[Process CB Description Long].&amp;[New Margin (Daily Banking)]"/>
        <member name="[CB - Process].[Process CB Description Long].&amp;[NodeCreation-DO NOT CHARGE]"/>
        <member name="[CB - Process].[Process CB Description Long].&amp;[Non Lobbying Jeff Griffith]"/>
        <member name="[CB - Process].[Process CB Description Long].&amp;[Non Reg Operations Support]"/>
        <member name="[CB - Process].[Process CB Description Long].&amp;[Non Res SS App Public Auth]"/>
        <member name="[CB - Process].[Process CB Description Long].&amp;[Non Res SS Monthly Fee IND]"/>
        <member name="[CB - Process].[Process CB Description Long].&amp;[Non utility Traffic Signal]"/>
        <member name="[CB - Process].[Process CB Description Long].&amp;[Non-Insp Based Pole Repair]"/>
        <member name="[CB - Process].[Process CB Description Long].&amp;[Non-Lobby for George Acker]"/>
        <member name="[CB - Process].[Process CB Description Long].&amp;[Non-Lobbyist Jeff Griffith]"/>
        <member name="[CB - Process].[Process CB Description Long].&amp;[Non-PCB-Disposal-Hazardous]"/>
        <member name="[CB - Process].[Process CB Description Long].&amp;[Note Receivable Short Term]"/>
        <member name="[CB - Process].[Process CB Description Long].&amp;[Notes Receivable-Long Term]"/>
        <member name="[CB - Process].[Process CB Description Long].&amp;[November 2011 Risk Process]"/>
        <member name="[CB - Process].[Process CB Description Long].&amp;[November 2012 Risk Process]"/>
        <member name="[CB - Process].[Process CB Description Long].&amp;[November 2013 Risk Process]"/>
        <member name="[CB - Process].[Process CB Description Long].&amp;[November 2014 Risk Process]"/>
        <member name="[CB - Process].[Process CB Description Long].&amp;[November 2015 Risk Process]"/>
        <member name="[CB - Process].[Process CB Description Long].&amp;[Np&amp;L Assimilation Expenses]"/>
        <member name="[CB - Process].[Process CB Description Long].&amp;[Nuclear Incident Investig.]"/>
        <member name="[CB - Process].[Process CB Description Long].&amp;[Nuclear Safety Assessments]"/>
        <member name="[CB - Process].[Process CB Description Long].&amp;[OCI-Foreign Currency Trans]"/>
        <member name="[CB - Process].[Process CB Description Long].&amp;[OCIP - Workers Comp Losses]"/>
        <member name="[CB - Process].[Process CB Description Long].&amp;[OPS TNG &amp; NRC LICENSE PREP]"/>
        <member name="[CB - Process].[Process CB Description Long].&amp;[ORG DESIGN AND DEVELOPMENT]"/>
        <member name="[CB - Process].[Process CB Description Long].&amp;[OTHER WEI PUR ACCTG RESRVS]"/>
        <member name="[CB - Process].[Process CB Description Long].&amp;[OUTAGE FOLLOWUP - TRANS ST]"/>
        <member name="[CB - Process].[Process CB Description Long].&amp;[Occupancy Costs: Insurance]"/>
        <member name="[CB - Process].[Process CB Description Long].&amp;[Occupancy costs: Insurance]"/>
        <member name="[CB - Process].[Process CB Description Long].&amp;[Office Supplies &amp; Expenses]"/>
        <member name="[CB - Process].[Process CB Description Long].&amp;[Office Supplies--Marketing]"/>
        <member name="[CB - Process].[Process CB Description Long].&amp;[Ohio Gas Amortization AMRP]"/>
        <member name="[CB - Process].[Process CB Description Long].&amp;[On Site Generation Revenue]"/>
        <member name="[CB - Process].[Process CB Description Long].&amp;[On-site generation revenue]"/>
        <member name="[CB - Process].[Process CB Description Long].&amp;[Opacity Monitor Compliance]"/>
        <member name="[CB - Process].[Process CB Description Long].&amp;[Operate Central Host Print]"/>
        <member name="[CB - Process].[Process CB Description Long].&amp;[Operating - Contract Labor]"/>
        <member name="[CB - Process].[Process CB Description Long].&amp;[Optimization Algorithm Dev]"/>
        <member name="[CB - Process].[Process CB Description Long].&amp;[Orange Cty Use Tax Payable]"/>
        <member name="[CB - Process].[Process CB Description Long].&amp;[Organizational Change Mgmt]"/>
        <member name="[CB - Process].[Process CB Description Long].&amp;[Other Admin - misc charges]"/>
        <member name="[CB - Process].[Process CB Description Long].&amp;[Other Bus Expansion-Remove]"/>
        <member name="[CB - Process].[Process CB Description Long].&amp;[Other Distribution Sta O&amp;M]"/>
        <member name="[CB - Process].[Process CB Description Long].&amp;[Outage Invest Improv OM OH]"/>
        <member name="[CB - Process].[Process CB Description Long].&amp;[Outage Invest Improv OM UG]"/>
        <member name="[CB - Process].[Process CB Description Long].&amp;[Outage Mgt Process Support]"/>
        <member name="[CB - Process].[Process CB Description Long].&amp;[Outage Mnt - SCR Equipment]"/>
        <member name="[CB - Process].[Process CB Description Long].&amp;[Outage- Ash Handling Equip]"/>
        <member name="[CB - Process].[Process CB Description Long].&amp;[Outage- Electrical Equipmt]"/>
        <member name="[CB - Process].[Process CB Description Long].&amp;[Outdoor Lighting Proposals]"/>
        <member name="[CB - Process].[Process CB Description Long].&amp;[Outge FU OM Cust Comm Prgm]"/>
        <member name="[CB - Process].[Process CB Description Long].&amp;[Outstanding Drafts - MAPPS]"/>
        <member name="[CB - Process].[Process CB Description Long].&amp;[Overhead Equipment Repairs]"/>
        <member name="[CB - Process].[Process CB Description Long].&amp;[P ENVIRONMENTAL MANAGEMENT]"/>
        <member name="[CB - Process].[Process CB Description Long].&amp;[P HEATING, VENT &amp; AIR COND]"/>
        <member name="[CB - Process].[Process CB Description Long].&amp;[P MINOR MODS - ENHANCEMENT]"/>
        <member name="[CB - Process].[Process CB Description Long].&amp;[P TURBINES (FW PUMPS, ETC)]"/>
        <member name="[CB - Process].[Process CB Description Long].&amp;[P&amp;L DUE TO INEFFECTIVENESS]"/>
        <member name="[CB - Process].[Process CB Description Long].&amp;[PCB-Disposal-Non Hazardous]"/>
        <member name="[CB - Process].[Process CB Description Long].&amp;[PCI EA Checkout Automation]"/>
        <member name="[CB - Process].[Process CB Description Long].&amp;[PE Software - Non Standard]"/>
        <member name="[CB - Process].[Process CB Description Long].&amp;[PGN 2013 MAPPING NR INNAGE]"/>
        <member name="[CB - Process].[Process CB Description Long].&amp;[PGN 2013 MAPPING NR OUTAGE]"/>
        <member name="[CB - Process].[Process CB Description Long].&amp;[PH2 COSTS FOR HDWR &amp; SFTWR]"/>
        <member name="[CB - Process].[Process CB Description Long].&amp;[PLANT &amp; FIELD - OPERATIONS]"/>
        <member name="[CB - Process].[Process CB Description Long].&amp;[POLITICAL ACTION COMMITTEE]"/>
        <member name="[CB - Process].[Process CB Description Long].&amp;[POLK CTY SALES TAX PAYABLE]"/>
        <member name="[CB - Process].[Process CB Description Long].&amp;[POWER GENER ADMIN OVERHEAD]"/>
        <member name="[CB - Process].[Process CB Description Long].&amp;[PPV Update to Cost Average]"/>
        <member name="[CB - Process].[Process CB Description Long].&amp;[PREDICTIVE MNT ON CONTROLS]"/>
        <member name="[CB - Process].[Process CB Description Long].&amp;[PREV MNT COATING NR INNAGE]"/>
        <member name="[CB - Process].[Process CB Description Long].&amp;[PREV MNT COATING NR OUTAGE]"/>
        <member name="[CB - Process].[Process CB Description Long].&amp;[PREV MNT CRANES RTN INNAGE]"/>
        <member name="[CB - Process].[Process CB Description Long].&amp;[PREV MNT CRANES RTN OUTAGE]"/>
        <member name="[CB - Process].[Process CB Description Long].&amp;[PREV MNT INSTRUM NR INNAGE]"/>
        <member name="[CB - Process].[Process CB Description Long].&amp;[PREV MNT INSTRUM NR OUTAGE]"/>
        <member name="[CB - Process].[Process CB Description Long].&amp;[PREV MNT MOTORS RTN INNAGE]"/>
        <member name="[CB - Process].[Process CB Description Long].&amp;[PREV MNT MOTORS RTN OUTAGE]"/>
        <member name="[CB - Process].[Process CB Description Long].&amp;[PREV MNT TENDONS NR INNAGE]"/>
        <member name="[CB - Process].[Process CB Description Long].&amp;[PREV MNT TENDONS NR OUTAGE]"/>
        <member name="[CB - Process].[Process CB Description Long].&amp;[PREVENTIVE MNT ON CONTROLS]"/>
        <member name="[CB - Process].[Process CB Description Long].&amp;[PREVENTIVE MNT. ON EXCITER]"/>
        <member name="[CB - Process].[Process CB Description Long].&amp;[PREVENTIVE MNT. ON GENERAT]"/>
        <member name="[CB - Process].[Process CB Description Long].&amp;[PROV PROD WORK ENVIRONMENT]"/>
        <member name="[CB - Process].[Process CB Description Long].&amp;[PURCHASING SVCS, PETROLEUM]"/>
        <member name="[CB - Process].[Process CB Description Long].&amp;[Park &amp; Lend Hedges - Fixed]"/>
        <member name="[CB - Process].[Process CB Description Long].&amp;[Payable from VEBA Electric]"/>
        <member name="[CB - Process].[Process CB Description Long].&amp;[PeopleSoft Conv from Indus]"/>
        <member name="[CB - Process].[Process CB Description Long].&amp;[Performance Incentive Mgmt]"/>
        <member name="[CB - Process].[Process CB Description Long].&amp;[Person Cty Use Tax Payablt]"/>
        <member name="[CB - Process].[Process CB Description Long].&amp;[Phoenix Project Phases 5&amp;6]"/>
        <member name="[CB - Process].[Process CB Description Long].&amp;[Phone Answering Assistance]"/>
        <member name="[CB - Process].[Process CB Description Long].&amp;[Piedmont Change in Control]"/>
        <member name="[CB - Process].[Process CB Description Long].&amp;[Piedmont Cont Med Coverage]"/>
        <member name="[CB - Process].[Process CB Description Long].&amp;[Piedmont Employee Payments]"/>
        <member name="[CB - Process].[Process CB Description Long].&amp;[Piedmont Speedpay Invoices]"/>
        <member name="[CB - Process].[Process CB Description Long].&amp;[Piedmont Transaction Costs]"/>
        <member name="[CB - Process].[Process CB Description Long].&amp;[Planning &amp; Scheduling Base]"/>
        <member name="[CB - Process].[Process CB Description Long].&amp;[Planning/Scheduling BUDGET]"/>
        <member name="[CB - Process].[Process CB Description Long].&amp;[Planning/Scheduling Budget]"/>
        <member name="[CB - Process].[Process CB Description Long].&amp;[Plans &amp; Strategies - Spprj]"/>
        <member name="[CB - Process].[Process CB Description Long].&amp;[Plans &amp; Strategies-Calcoll]"/>
        <member name="[CB - Process].[Process CB Description Long].&amp;[Plant Air System Equipment]"/>
        <member name="[CB - Process].[Process CB Description Long].&amp;[Pmpa-Interconnect Customer]"/>
        <member name="[CB - Process].[Process CB Description Long].&amp;[Pole Inspection Repair FUP]"/>
        <member name="[CB - Process].[Process CB Description Long].&amp;[Political Action Committee]"/>
        <member name="[CB - Process].[Process CB Description Long].&amp;[Power Delivery Integration]"/>
        <member name="[CB - Process].[Process CB Description Long].&amp;[Power Delivery Maintenance]"/>
        <member name="[CB - Process].[Process CB Description Long].&amp;[Power Qual-Cust Prem-Maint]"/>
        <member name="[CB - Process].[Process CB Description Long].&amp;[Pq Sol Prod Mgt-Amer Efird]"/>
        <member name="[CB - Process].[Process CB Description Long].&amp;[Predictive High Bill Alert]"/>
        <member name="[CB - Process].[Process CB Description Long].&amp;[Preventive Mnt. On Generat]"/>
        <member name="[CB - Process].[Process CB Description Long].&amp;[Preventive/Predictive Proc]"/>
        <member name="[CB - Process].[Process CB Description Long].&amp;[Pro Trnf Pdmt Repl 1PH Dry]"/>
        <member name="[CB - Process].[Process CB Description Long].&amp;[Pro Trnf Pdmt Repl 3PH Dry]"/>
        <member name="[CB - Process].[Process CB Description Long].&amp;[Prog Assist Duke Transm #1]"/>
        <member name="[CB - Process].[Process CB Description Long].&amp;[Prog assist Duke Transm #2]"/>
        <member name="[CB - Process].[Process CB Description Long].&amp;[Progress Cont Med Coverage]"/>
        <member name="[CB - Process].[Process CB Description Long].&amp;[Progress Employee Payments]"/>
        <member name="[CB - Process].[Process CB Description Long].&amp;[Progress State Proceedings]"/>
        <member name="[CB - Process].[Process CB Description Long].&amp;[Proj Dev-Engineering Cnslt]"/>
        <member name="[CB - Process].[Process CB Description Long].&amp;[Proof of Concepts Projects]"/>
        <member name="[CB - Process].[Process CB Description Long].&amp;[Property Tax County - Tuck]"/>
        <member name="[CB - Process].[Process CB Description Long].&amp;[Property Taxes City - Dist]"/>
        <member name="[CB - Process].[Process CB Description Long].&amp;[Property Taxes City - Hist]"/>
        <member name="[CB - Process].[Process CB Description Long].&amp;[Proposal Dev - Wake Forest]"/>
        <member name="[CB - Process].[Process CB Description Long].&amp;[Proposed disposition of UG]"/>
        <member name="[CB - Process].[Process CB Description Long].&amp;[Protection for Lotus Notes]"/>
        <member name="[CB - Process].[Process CB Description Long].&amp;[Prv FGD Building &amp; Grounds]"/>
        <member name="[CB - Process].[Process CB Description Long].&amp;[Public Afrs Gen &amp; Adm. Exp]"/>
        <member name="[CB - Process].[Process CB Description Long].&amp;[Purchase of any hand tools]"/>
        <member name="[CB - Process].[Process CB Description Long].&amp;[Purchasing Svcs, Petroleum]"/>
        <member name="[CB - Process].[Process CB Description Long].&amp;[Pwr Plt Rollup Unitization]"/>
        <member name="[CB - Process].[Process CB Description Long].&amp;[QUALITY MANAGEMENT SUPPORT]"/>
        <member name="[CB - Process].[Process CB Description Long].&amp;[QUARTERLY CAPITAL ACCRUALS]"/>
        <member name="[CB - Process].[Process CB Description Long].&amp;[Quality Management Support]"/>
        <member name="[CB - Process].[Process CB Description Long].&amp;[R Arrester, Substation O&amp;M]"/>
        <member name="[CB - Process].[Process CB Description Long].&amp;[R BATTERY  MAINT - REPAIRS]"/>
        <member name="[CB - Process].[Process CB Description Long].&amp;[R BKR Internal Maintenance]"/>
        <member name="[CB - Process].[Process CB Description Long].&amp;[R ENVIRONMENTAL MANAGEMENT]"/>
        <member name="[CB - Process].[Process CB Description Long].&amp;[R Environmental Assessment]"/>
        <member name="[CB - Process].[Process CB Description Long].&amp;[R HEATING, VENT &amp; AIR COND]"/>
        <member name="[CB - Process].[Process CB Description Long].&amp;[R MINOR MODS - ENHANCEMENT]"/>
        <member name="[CB - Process].[Process CB Description Long].&amp;[R NRC PART 171 ANNUAL FEES]"/>
        <member name="[CB - Process].[Process CB Description Long].&amp;[R OTHER EQUIP MAINT - PM'S]"/>
        <member name="[CB - Process].[Process CB Description Long].&amp;[R T-CIRCUIT-SWT INSPECTION]"/>
        <member name="[CB - Process].[Process CB Description Long].&amp;[R T-REG-CTRL OPERATIONTEST]"/>
        <member name="[CB - Process].[Process CB Description Long].&amp;[R T-RELAY-GRP SECTIONMAINT]"/>
        <member name="[CB - Process].[Process CB Description Long].&amp;[R T-RELAY-GRP VALIDACINPUT]"/>
        <member name="[CB - Process].[Process CB Description Long].&amp;[R T-STA-BATTERY INSPECTION]"/>
        <member name="[CB - Process].[Process CB Description Long].&amp;[R T-STA-BATTERY PREFRMTEST]"/>
        <member name="[CB - Process].[Process CB Description Long].&amp;[R TURBINES (FW PUMPS, ETC)]"/>
        <member name="[CB - Process].[Process CB Description Long].&amp;[R'HAM 230 SUB-INST CK BKRS]"/>
        <member name="[CB - Process].[Process CB Description Long].&amp;[RAND CTY SALES TAX PAYABLE]"/>
        <member name="[CB - Process].[Process CB Description Long].&amp;[REIMB BUDGET A&amp;G INSURANCE]"/>
        <member name="[CB - Process].[Process CB Description Long].&amp;[REIMB BUDGET IC A&amp;B FINGES]"/>
        <member name="[CB - Process].[Process CB Description Long].&amp;[REIMB BUDGET O&amp;M OPERATION]"/>
        <member name="[CB - Process].[Process CB Description Long].&amp;[REL MAJOR CAP T EQUIP REPL]"/>
        <member name="[CB - Process].[Process CB Description Long].&amp;[RELAY MODIFICATIONS RETAIL]"/>
        <member name="[CB - Process].[Process CB Description Long].&amp;[RELAY OPERATING INDUSTRIAL]"/>
        <member name="[CB - Process].[Process CB Description Long].&amp;[REPOWERING PLANT UPGRADING]"/>
        <member name="[CB - Process].[Process CB Description Long].&amp;[RESTR. CASH - DEBT SERVICE]"/>
        <member name="[CB - Process].[Process CB Description Long].&amp;[RETAIL SVCS SEV EDUC ASIST]"/>
        <member name="[CB - Process].[Process CB Description Long].&amp;[REV LOAD REG/FREQ RESPONSE]"/>
        <member name="[CB - Process].[Process CB Description Long].&amp;[REV OPERATE RESRV SPN&amp;SUPP]"/>
        <member name="[CB - Process].[Process CB Description Long].&amp;[REV REACTIVE &amp; VOLTAGE REG]"/>
        <member name="[CB - Process].[Process CB Description Long].&amp;[RNRO Customer Cancellation]"/>
        <member name="[CB - Process].[Process CB Description Long].&amp;[ROUTINE ACCOUNTING SUPPORT]"/>
        <member name="[CB - Process].[Process CB Description Long].&amp;[ROUTINE INNAGE ENG SUPPORT]"/>
        <member name="[CB - Process].[Process CB Description Long].&amp;[ROUTINE NUCLEAR HR SUPPORT]"/>
        <member name="[CB - Process].[Process CB Description Long].&amp;[ROUTINE OUTAGE ENG SUPPORT]"/>
        <member name="[CB - Process].[Process CB Description Long].&amp;[ROUTINE SEFA - Maintenance]"/>
        <member name="[CB - Process].[Process CB Description Long].&amp;[RP DOSE RECORD CTRL-FORCED]"/>
        <member name="[CB - Process].[Process CB Description Long].&amp;[RP RESPIR INSTRUM CALIBRAT]"/>
        <member name="[CB - Process].[Process CB Description Long].&amp;[RP SURVEILANCE AND CONTROL]"/>
        <member name="[CB - Process].[Process CB Description Long].&amp;[RWMS Retail Services Labor]"/>
        <member name="[CB - Process].[Process CB Description Long].&amp;[RWMS WIRELESS PURCHASES UT]"/>
        <member name="[CB - Process].[Process CB Description Long].&amp;[Reactive Pwr/Volt Cntl Svc]"/>
        <member name="[CB - Process].[Process CB Description Long].&amp;[Recloser Insp Maint Bat OM]"/>
        <member name="[CB - Process].[Process CB Description Long].&amp;[Records Mgt Program Office]"/>
        <member name="[CB - Process].[Process CB Description Long].&amp;[Recoverable Solar Expenses]"/>
        <member name="[CB - Process].[Process CB Description Long].&amp;[Redemption preferred stock]"/>
        <member name="[CB - Process].[Process CB Description Long].&amp;[Reg Util Other Projections]"/>
        <member name="[CB - Process].[Process CB Description Long].&amp;[Region Engineering Revenue]"/>
        <member name="[CB - Process].[Process CB Description Long].&amp;[Region Facility Operations]"/>
        <member name="[CB - Process].[Process CB Description Long].&amp;[Regional Accounts Expenses]"/>
        <member name="[CB - Process].[Process CB Description Long].&amp;[Regulator New Installaions]"/>
        <member name="[CB - Process].[Process CB Description Long].&amp;[Regulator Platform Replace]"/>
        <member name="[CB - Process].[Process CB Description Long].&amp;[Regulatory Affairs - State]"/>
        <member name="[CB - Process].[Process CB Description Long].&amp;[Regulatory Comm Production]"/>
        <member name="[CB - Process].[Process CB Description Long].&amp;[Reidsville Appliance Store]"/>
        <member name="[CB - Process].[Process CB Description Long].&amp;[Reidsville Mdse Sales Rent]"/>
        <member name="[CB - Process].[Process CB Description Long].&amp;[Reimbursement Divestitures]"/>
        <member name="[CB - Process].[Process CB Description Long].&amp;[Renewable Tech O&amp;M Support]"/>
        <member name="[CB - Process].[Process CB Description Long].&amp;[Rental Corporate Equipment]"/>
        <member name="[CB - Process].[Process CB Description Long].&amp;[Repair of mtrs/not testing]"/>
        <member name="[CB - Process].[Process CB Description Long].&amp;[Replacement Heat Pump Prin]"/>
        <member name="[CB - Process].[Process CB Description Long].&amp;[Repo Appliance Write Downs]"/>
        <member name="[CB - Process].[Process CB Description Long].&amp;[Res Cust Make Ready Credit]"/>
        <member name="[CB - Process].[Process CB Description Long].&amp;[Res Solar Rebate Incentive]"/>
        <member name="[CB - Process].[Process CB Description Long].&amp;[Residential Proj Launch-IM]"/>
        <member name="[CB - Process].[Process CB Description Long].&amp;[Residential Project Launch]"/>
        <member name="[CB - Process].[Process CB Description Long].&amp;[Residential Rate Integrity]"/>
        <member name="[CB - Process].[Process CB Description Long].&amp;[Resource Recovery Activity]"/>
        <member name="[CB - Process].[Process CB Description Long].&amp;[Retail Svcs Sev Educ Asist]"/>
        <member name="[CB - Process].[Process CB Description Long].&amp;[Rev Assurance Test Midwest]"/>
        <member name="[CB - Process].[Process CB Description Long].&amp;[Rev Reactive &amp; Voltage Reg]"/>
        <member name="[CB - Process].[Process CB Description Long].&amp;[Revenue Ancillary Services]"/>
        <member name="[CB - Process].[Process CB Description Long].&amp;[Revenue outside of NC &amp; SC]"/>
        <member name="[CB - Process].[Process CB Description Long].&amp;[River Crossing Inspections]"/>
        <member name="[CB - Process].[Process CB Description Long].&amp;[Rockwell Customer Ofc Rent]"/>
        <member name="[CB - Process].[Process CB Description Long].&amp;[Rooftop College Street, NC]"/>
        <member name="[CB - Process].[Process CB Description Long].&amp;[Rural Hall Mdse Sales Rent]"/>
        <member name="[CB - Process].[Process CB Description Long].&amp;[Rwms Oper Phase 2 - Budget]"/>
        <member name="[CB - Process].[Process CB Description Long].&amp;[S&amp;S Pc Software - Standard]"/>
        <member name="[CB - Process].[Process CB Description Long].&amp;[SALUDA RIVER INSTALL Q1000]"/>
        <member name="[CB - Process].[Process CB Description Long].&amp;[SB560 DEI IVVC Distri Line]"/>
        <member name="[CB - Process].[Process CB Description Long].&amp;[SC 2019 Storm Defer-Dorian]"/>
        <member name="[CB - Process].[Process CB Description Long].&amp;[SC 2020 Storm Def - Apr 12]"/>
        <member name="[CB - Process].[Process CB Description Long].&amp;[SC 2020 Storm Def - Isaias]"/>
        <member name="[CB - Process].[Process CB Description Long].&amp;[SC 2020 Storm Def - May 22]"/>
        <member name="[CB - Process].[Process CB Description Long].&amp;[SC DERP Solar Rebate Amort]"/>
        <member name="[CB - Process].[Process CB Description Long].&amp;[SCAN TEXT DOCUMENT &lt; 11X17]"/>
        <member name="[CB - Process].[Process CB Description Long].&amp;[SERVICE AWARDS - NUC SITES]"/>
        <member name="[CB - Process].[Process CB Description Long].&amp;[SHORT TERM SICK, MATERNITY]"/>
        <member name="[CB - Process].[Process CB Description Long].&amp;[SLC Gas DEMLP Asset D1 P&amp;L]"/>
        <member name="[CB - Process].[Process CB Description Long].&amp;[SLC Gas DETM Asset Options]"/>
        <member name="[CB - Process].[Process CB Description Long].&amp;[SLC Pwr DETM SA LT Kingman]"/>
        <member name="[CB - Process].[Process CB Description Long].&amp;[SLC Pwr DETM SA LT Sup/Mkt]"/>
        <member name="[CB - Process].[Process CB Description Long].&amp;[SLC Pwr DETM SA ST Sup/Mkt]"/>
        <member name="[CB - Process].[Process CB Description Long].&amp;[SLC Pwr DETM SL LT Sup/Mkt]"/>
        <member name="[CB - Process].[Process CB Description Long].&amp;[SMART GRID DIST AUTOMATION]"/>
        <member name="[CB - Process].[Process CB Description Long].&amp;[SO DSDR Asset Replacements]"/>
        <member name="[CB - Process].[Process CB Description Long].&amp;[SO Invest With Flexibility]"/>
        <member name="[CB - Process].[Process CB Description Long].&amp;[SO Recloser Repl Hydraulic]"/>
        <member name="[CB - Process].[Process CB Description Long].&amp;[SO Riser Pole Retrofit Cap]"/>
        <member name="[CB - Process].[Process CB Description Long].&amp;[SO UG Congested Structures]"/>
        <member name="[CB - Process].[Process CB Description Long].&amp;[SOLID STATE RECORDER READS]"/>
        <member name="[CB - Process].[Process CB Description Long].&amp;[SPCC Inspection Repair FUP]"/>
        <member name="[CB - Process].[Process CB Description Long].&amp;[SREC's interest in Catawba]"/>
        <member name="[CB - Process].[Process CB Description Long].&amp;[STEAM TURBINE - Steam Seal]"/>
        <member name="[CB - Process].[Process CB Description Long].&amp;[STEAM-CondensateAirRemoval]"/>
        <member name="[CB - Process].[Process CB Description Long].&amp;[STM04#11N (Hurricane Ivan)]"/>
        <member name="[CB - Process].[Process CB Description Long].&amp;[STM04#11S (Hurricane Ivan)]"/>
        <member name="[CB - Process].[Process CB Description Long].&amp;[STORES MAINTENANCE EXPENSE]"/>
        <member name="[CB - Process].[Process CB Description Long].&amp;[SUBSTA COMPL RETAIL REMOVE]"/>
        <member name="[CB - Process].[Process CB Description Long].&amp;[SUBSTA R&amp;I INDUSTRL REMOVE]"/>
        <member name="[CB - Process].[Process CB Description Long].&amp;[SUBSTATION BUSS CON EQ MOD]"/>
        <member name="[CB - Process].[Process CB Description Long].&amp;[SUBSTATION BUSS CONN EQ PM]"/>
        <member name="[CB - Process].[Process CB Description Long].&amp;[SUBSTATION R/W - TRANS STA]"/>
        <member name="[CB - Process].[Process CB Description Long].&amp;[SWPC Forced Outage Payment]"/>
        <member name=""/>
        <member name="[CB - Process].[Process CB Description Long].&amp;[San Diego Gas Transmission]"/>
        <member name="[CB - Process].[Process CB Description Long].&amp;[San Juan - Futures - Fixed]"/>
        <member name="[CB - Process].[Process CB Description Long].&amp;[Sanitary Sewer Maintenance]"/>
        <member name="[CB - Process].[Process CB Description Long].&amp;[Scan Text Document &lt; 11x17]"/>
        <member name="[CB - Process].[Process CB Description Long].&amp;[Scheduling and Forecasting]"/>
        <member name="[CB - Process].[Process CB Description Long].&amp;[Seal &amp; Lube OiI Sys - Base]"/>
        <member name="[CB - Process].[Process CB Description Long].&amp;[Seal &amp; Lube OiI Sys - FOut]"/>
        <member name="[CB - Process].[Process CB Description Long].&amp;[Seal &amp; Lube OiI Sys - POut]"/>
        <member name="[CB - Process].[Process CB Description Long].&amp;[Security Risk &amp; Compliance]"/>
        <member name="[CB - Process].[Process CB Description Long].&amp;[Service Requests (Customer]"/>
        <member name="[CB - Process].[Process CB Description Long].&amp;[Service Water Equip BUDGET]"/>
        <member name="[CB - Process].[Process CB Description Long].&amp;[Short Term Sick, Maternity]"/>
        <member name="[CB - Process].[Process CB Description Long].&amp;[Single Phase Meter Testing]"/>
        <member name="[CB - Process].[Process CB Description Long].&amp;[Site Acquisition - J. Bush]"/>
        <member name="[CB - Process].[Process CB Description Long].&amp;[Site Acquisition - T. Maye]"/>
        <member name="[CB - Process].[Process CB Description Long].&amp;[Site Acquistion - W. Adair]"/>
        <member name="[CB - Process].[Process CB Description Long].&amp;[Small Tools Purch-Gas/Elec]"/>
        <member name="[CB - Process].[Process CB Description Long].&amp;[Smallworld Upgrade Capital]"/>
        <member name="[CB - Process].[Process CB Description Long].&amp;[Smart Grid IT&amp;Cust Sys O&amp;M]"/>
        <member name="[CB - Process].[Process CB Description Long].&amp;[Smart Grid Non-Project O&amp;M]"/>
        <member name="[CB - Process].[Process CB Description Long].&amp;[SmartGrid IT &amp; CustSys O&amp;M]"/>
        <member name="[CB - Process].[Process CB Description Long].&amp;[Software Lease/Maintenance]"/>
        <member name="[CB - Process].[Process CB Description Long].&amp;[Solar Rebate Cust Payments]"/>
        <member name="[CB - Process].[Process CB Description Long].&amp;[Spartanburg Cust. Ofc Rent]"/>
        <member name="[CB - Process].[Process CB Description Long].&amp;[Sr Reimb - Acct. &amp; Billing]"/>
        <member name="[CB - Process].[Process CB Description Long].&amp;[Stand-by generator Insp/Mt]"/>
        <member name="[CB - Process].[Process CB Description Long].&amp;[Stanly Cty Use Tax Payable]"/>
        <member name="[CB - Process].[Process CB Description Long].&amp;[State Governmental Affairs]"/>
        <member name="[CB - Process].[Process CB Description Long].&amp;[Stimulus Corp Area Support]"/>
        <member name="[CB - Process].[Process CB Description Long].&amp;[Stokes Cty Use Tax Payable]"/>
        <member name="[CB - Process].[Process CB Description Long].&amp;[Storage - Tape Lease/Maint]"/>
        <member name="[CB - Process].[Process CB Description Long].&amp;[Storage Hedges IMG - Basis]"/>
        <member name="[CB - Process].[Process CB Description Long].&amp;[Storage Revenue I/C Contra]"/>
        <member name="[CB - Process].[Process CB Description Long].&amp;[Stores-Merchandise Expense]"/>
        <member name="[CB - Process].[Process CB Description Long].&amp;[Storm # 16 - 2017 DEC East]"/>
        <member name="[CB - Process].[Process CB Description Long].&amp;[Storm #1 - 2015 - DEC EAST]"/>
        <member name="[CB - Process].[Process CB Description Long].&amp;[Storm #1 - 2015 - DEC WEST]"/>
        <member name="[CB - Process].[Process CB Description Long].&amp;[Storm #1 - 2015 - DEP EAST]"/>
        <member name="[CB - Process].[Process CB Description Long].&amp;[Storm #1 - 2015 - DEP WEST]"/>
        <member name="[CB - Process].[Process CB Description Long].&amp;[Storm #1 - 2016 - DEC EAST]"/>
        <member name="[CB - Process].[Process CB Description Long].&amp;[Storm #1 - 2016 - DEC WEST]"/>
        <member name="[CB - Process].[Process CB Description Long].&amp;[Storm #1 - 2016 - DEP EAST]"/>
        <member name="[CB - Process].[Process CB Description Long].&amp;[Storm #1 - 2016 - DEP WEST]"/>
        <member name="[CB - Process].[Process CB Description Long].&amp;[Storm #1 - 2017 - DEC EAST]"/>
        <member name="[CB - Process].[Process CB Description Long].&amp;[Storm #1 - 2017 - DEC WEST]"/>
        <member name="[CB - Process].[Process CB Description Long].&amp;[Storm #1 - 2017 - DEP EAST]"/>
        <member name="[CB - Process].[Process CB Description Long].&amp;[Storm #1 - 2017 - DEP WEST]"/>
        <member name="[CB - Process].[Process CB Description Long].&amp;[Storm #1 - 2018 - DEC EAST]"/>
        <member name="[CB - Process].[Process CB Description Long].&amp;[Storm #1 - 2018 - DEC WEST]"/>
        <member name="[CB - Process].[Process CB Description Long].&amp;[Storm #1 - 2018 - DEP EAST]"/>
        <member name="[CB - Process].[Process CB Description Long].&amp;[Storm #1 - 2018 - DEP WEST]"/>
        <member name="[CB - Process].[Process CB Description Long].&amp;[Storm #1 - 2019 - DEC EAST]"/>
        <member name="[CB - Process].[Process CB Description Long].&amp;[Storm #1 - 2019 - DEC WEST]"/>
        <member name="[CB - Process].[Process CB Description Long].&amp;[Storm #1 - 2019 - DEP EAST]"/>
        <member name="[CB - Process].[Process CB Description Long].&amp;[Storm #1 - 2019 - DEP WEST]"/>
        <member name="[CB - Process].[Process CB Description Long].&amp;[Storm #1 - 2020 - DEC EAST]"/>
        <member name="[CB - Process].[Process CB Description Long].&amp;[Storm #1 - 2020 - DEC WEST]"/>
        <member name="[CB - Process].[Process CB Description Long].&amp;[Storm #1 - 2020 - DEP EAST]"/>
        <member name="[CB - Process].[Process CB Description Long].&amp;[Storm #1 - 2020 - DEP WEST]"/>
        <member name="[CB - Process].[Process CB Description Long].&amp;[Storm #1 - 2021 - DEC EAST]"/>
        <member name="[CB - Process].[Process CB Description Long].&amp;[Storm #1 - 2021 - DEC WEST]"/>
        <member name="[CB - Process].[Process CB Description Long].&amp;[Storm #1 - 2021 - DEP EAST]"/>
        <member name="[CB - Process].[Process CB Description Long].&amp;[Storm #1 - 2021 - DEP WEST]"/>
        <member name="[CB - Process].[Process CB Description Long].&amp;[Storm #1 - 2022 - DEC EAST]"/>
        <member name="[CB - Process].[Process CB Description Long].&amp;[Storm #1 - 2022 - DEC WEST]"/>
        <member name="[CB - Process].[Process CB Description Long].&amp;[Storm #1 - 2022 - DEP EAST]"/>
        <member name="[CB - Process].[Process CB Description Long].&amp;[Storm #1 - 2022 - DEP WEST]"/>
        <member name="[CB - Process].[Process CB Description Long].&amp;[Storm #2 - 2015 - DEC EAST]"/>
        <member name="[CB - Process].[Process CB Description Long].&amp;[Storm #2 - 2015 - DEC WEST]"/>
        <member name="[CB - Process].[Process CB Description Long].&amp;[Storm #2 - 2015 - DEP EAST]"/>
        <member name="[CB - Process].[Process CB Description Long].&amp;[Storm #2 - 2015 - DEP WEST]"/>
        <member name="[CB - Process].[Process CB Description Long].&amp;[Storm #2 - 2016 - DEC EAST]"/>
        <member name="[CB - Process].[Process CB Description Long].&amp;[Storm #2 - 2016 - DEC WEST]"/>
        <member name="[CB - Process].[Process CB Description Long].&amp;[Storm #2 - 2016 - DEP EAST]"/>
        <member name="[CB - Process].[Process CB Description Long].&amp;[Storm #2 - 2016 - DEP WEST]"/>
        <member name="[CB - Process].[Process CB Description Long].&amp;[Storm #2 - 2017 - DEC EAST]"/>
        <member name="[CB - Process].[Process CB Description Long].&amp;[Storm #2 - 2017 - DEC WEST]"/>
        <member name="[CB - Process].[Process CB Description Long].&amp;[Storm #2 - 2017 - DEP EAST]"/>
        <member name="[CB - Process].[Process CB Description Long].&amp;[Storm #2 - 2017 - DEP WEST]"/>
        <member name="[CB - Process].[Process CB Description Long].&amp;[Storm #2 - 2018 - DEC EAST]"/>
        <member name="[CB - Process].[Process CB Description Long].&amp;[Storm #2 - 2018 - DEC WEST]"/>
        <member name="[CB - Process].[Process CB Description Long].&amp;[Storm #2 - 2018 - DEP EAST]"/>
        <member name="[CB - Process].[Process CB Description Long].&amp;[Storm #2 - 2018 - DEP WEST]"/>
        <member name="[CB - Process].[Process CB Description Long].&amp;[Storm #2 - 2019 - DEC EAST]"/>
        <member name="[CB - Process].[Process CB Description Long].&amp;[Storm #2 - 2019 - DEC WEST]"/>
        <member name="[CB - Process].[Process CB Description Long].&amp;[Storm #2 - 2019 - DEP EAST]"/>
        <member name="[CB - Process].[Process CB Description Long].&amp;[Storm #2 - 2019 - DEP WEST]"/>
        <member name="[CB - Process].[Process CB Description Long].&amp;[Storm #2 - 2020 - DEC EAST]"/>
        <member name="[CB - Process].[Process CB Description Long].&amp;[Storm #2 - 2020 - DEC WEST]"/>
        <member name="[CB - Process].[Process CB Description Long].&amp;[Storm #2 - 2020 - DEP EAST]"/>
        <member name="[CB - Process].[Process CB Description Long].&amp;[Storm #2 - 2020 - DEP WEST]"/>
        <member name="[CB - Process].[Process CB Description Long].&amp;[Storm #2 - 2021 - DEC EAST]"/>
        <member name="[CB - Process].[Process CB Description Long].&amp;[Storm #2 - 2021 - DEC WEST]"/>
        <member name="[CB - Process].[Process CB Description Long].&amp;[Storm #2 - 2021 - DEP EAST]"/>
        <member name="[CB - Process].[Process CB Description Long].&amp;[Storm #2 - 2021 - DEP WEST]"/>
        <member name="[CB - Process].[Process CB Description Long].&amp;[Storm #2 - 2022 - DEC EAST]"/>
        <member name="[CB - Process].[Process CB Description Long].&amp;[Storm #2 - 2022 - DEC WEST]"/>
        <member name="[CB - Process].[Process CB Description Long].&amp;[Storm #2 - 2022 - DEP EAST]"/>
        <member name="[CB - Process].[Process CB Description Long].&amp;[Storm #2 - 2022 - DEP WEST]"/>
        <member name="[CB - Process].[Process CB Description Long].&amp;[Storm #3 - 2015 - DEC EAST]"/>
        <member name="[CB - Process].[Process CB Description Long].&amp;[Storm #3 - 2015 - DEC WEST]"/>
        <member name="[CB - Process].[Process CB Description Long].&amp;[Storm #3 - 2015 - DEP EAST]"/>
        <member name="[CB - Process].[Process CB Description Long].&amp;[Storm #3 - 2015 - DEP WEST]"/>
        <member name="[CB - Process].[Process CB Description Long].&amp;[Storm #3 - 2016 - DEC EAST]"/>
        <member name="[CB - Process].[Process CB Description Long].&amp;[Storm #3 - 2016 - DEC WEST]"/>
        <member name="[CB - Process].[Process CB Description Long].&amp;[Storm #3 - 2016 - DEP EAST]"/>
        <member name="[CB - Process].[Process CB Description Long].&amp;[Storm #3 - 2016 - DEP WEST]"/>
        <member name="[CB - Process].[Process CB Description Long].&amp;[Storm #3 - 2017 - DEC WEST]"/>
        <member name="[CB - Process].[Process CB Description Long].&amp;[Storm #3 - 2017 - DEP EAST]"/>
        <member name="[CB - Process].[Process CB Description Long].&amp;[Storm #3 - 2017 - DEP WEST]"/>
        <member name="[CB - Process].[Process CB Description Long].&amp;[Storm #3 - 2018 - DEC EAST]"/>
        <member name="[CB - Process].[Process CB Description Long].&amp;[Storm #3 - 2018 - DEC WEST]"/>
        <member name="[CB - Process].[Process CB Description Long].&amp;[Storm #3 - 2018 - DEP EAST]"/>
        <member name="[CB - Process].[Process CB Description Long].&amp;[Storm #3 - 2018 - DEP WEST]"/>
        <member name="[CB - Process].[Process CB Description Long].&amp;[Storm #3 - 2019 - DEC EAST]"/>
        <member name="[CB - Process].[Process CB Description Long].&amp;[Storm #3 - 2019 - DEC WEST]"/>
        <member name="[CB - Process].[Process CB Description Long].&amp;[Storm #3 - 2019 - DEP EAST]"/>
        <member name="[CB - Process].[Process CB Description Long].&amp;[Storm #3 - 2019 - DEP WEST]"/>
        <member name="[CB - Process].[Process CB Description Long].&amp;[Storm #3 - 2020 - DEC EAST]"/>
        <member name="[CB - Process].[Process CB Description Long].&amp;[Storm #3 - 2020 - DEC WEST]"/>
        <member name="[CB - Process].[Process CB Description Long].&amp;[Storm #3 - 2020 - DEP EAST]"/>
        <member name="[CB - Process].[Process CB Description Long].&amp;[Storm #3 - 2020 - DEP WEST]"/>
        <member name="[CB - Process].[Process CB Description Long].&amp;[Storm #3 - 2021 - DEC EAST]"/>
        <member name="[CB - Process].[Process CB Description Long].&amp;[Storm #3 - 2021 - DEC WEST]"/>
        <member name="[CB - Process].[Process CB Description Long].&amp;[Storm #3 - 2021 - DEP EAST]"/>
        <member name="[CB - Process].[Process CB Description Long].&amp;[Storm #3 - 2021 - DEP WEST]"/>
        <member name="[CB - Process].[Process CB Description Long].&amp;[Storm #3 - 2022 - DEC EAST]"/>
        <member name="[CB - Process].[Process CB Description Long].&amp;[Storm #3 - 2022 - DEC WEST]"/>
        <member name="[CB - Process].[Process CB Description Long].&amp;[Storm #3 - 2022 - DEP EAST]"/>
        <member name="[CB - Process].[Process CB Description Long].&amp;[Storm #3 - 2022 - DEP WEST]"/>
        <member name="[CB - Process].[Process CB Description Long].&amp;[Storm #4 - 2014 - DEC EAST]"/>
        <member name="[CB - Process].[Process CB Description Long].&amp;[Storm #4 - 2014 - DEC WEST]"/>
        <member name="[CB - Process].[Process CB Description Long].&amp;[Storm #4 - 2014 - DEP EAST]"/>
        <member name="[CB - Process].[Process CB Description Long].&amp;[Storm #4 - 2014 - DEP WEST]"/>
        <member name="[CB - Process].[Process CB Description Long].&amp;[Storm #4 - 2015 - DEC EAST]"/>
        <member name="[CB - Process].[Process CB Description Long].&amp;[Storm #4 - 2015 - DEC WEST]"/>
        <member name="[CB - Process].[Process CB Description Long].&amp;[Storm #4 - 2015 - DEP EAST]"/>
        <member name="[CB - Process].[Process CB Description Long].&amp;[Storm #4 - 2015 - DEP WEST]"/>
        <member name="[CB - Process].[Process CB Description Long].&amp;[Storm #4 - 2016 - DEC EAST]"/>
        <member name="[CB - Process].[Process CB Description Long].&amp;[Storm #4 - 2016 - DEC WEST]"/>
        <member name="[CB - Process].[Process CB Description Long].&amp;[Storm #4 - 2016 - DEP EAST]"/>
        <member name="[CB - Process].[Process CB Description Long].&amp;[Storm #4 - 2016 - DEP WEST]"/>
        <member name="[CB - Process].[Process CB Description Long].&amp;[Storm #4 - 2017 - DEC WEST]"/>
        <member name="[CB - Process].[Process CB Description Long].&amp;[Storm #4 - 2017 - DEP WEST]"/>
        <member name="[CB - Process].[Process CB Description Long].&amp;[Storm #4 - 2018 - DEC EAST]"/>
        <member name="[CB - Process].[Process CB Description Long].&amp;[Storm #4 - 2018 - DEC WEST]"/>
        <member name="[CB - Process].[Process CB Description Long].&amp;[Storm #4 - 2018 - DEP EAST]"/>
        <member name="[CB - Process].[Process CB Description Long].&amp;[Storm #4 - 2018 - DEP WEST]"/>
        <member name="[CB - Process].[Process CB Description Long].&amp;[Storm #4 - 2019 - DEC EAST]"/>
        <member name="[CB - Process].[Process CB Description Long].&amp;[Storm #4 - 2019 - DEC WEST]"/>
        <member name="[CB - Process].[Process CB Description Long].&amp;[Storm #4 - 2019 - DEP EAST]"/>
        <member name="[CB - Process].[Process CB Description Long].&amp;[Storm #4 - 2019 - DEP WEST]"/>
        <member name="[CB - Process].[Process CB Description Long].&amp;[Storm #4 - 2020 - DEC EAST]"/>
        <member name="[CB - Process].[Process CB Description Long].&amp;[Storm #4 - 2020 - DEC WEST]"/>
        <member name="[CB - Process].[Process CB Description Long].&amp;[Storm #4 - 2020 - DEP EAST]"/>
        <member name="[CB - Process].[Process CB Description Long].&amp;[Storm #4 - 2020 - DEP WEST]"/>
        <member name="[CB - Process].[Process CB Description Long].&amp;[Storm #4 - 2021 - DEC EAST]"/>
        <member name="[CB - Process].[Process CB Description Long].&amp;[Storm #4 - 2021 - DEC WEST]"/>
        <member name="[CB - Process].[Process CB Description Long].&amp;[Storm #4 - 2021 - DEP EAST]"/>
        <member name="[CB - Process].[Process CB Description Long].&amp;[Storm #4 - 2021 - DEP WEST]"/>
        <member name="[CB - Process].[Process CB Description Long].&amp;[Storm #4 - 2022 - DEC EAST]"/>
        <member name="[CB - Process].[Process CB Description Long].&amp;[Storm #4 - 2022 - DEC WEST]"/>
        <member name="[CB - Process].[Process CB Description Long].&amp;[Storm #4 - 2022 - DEP EAST]"/>
        <member name="[CB - Process].[Process CB Description Long].&amp;[Storm #4 - 2022 - DEP WEST]"/>
        <member name="[CB - Process].[Process CB Description Long].&amp;[Storm #5 - 2014 - DEC EAST]"/>
        <member name="[CB - Process].[Process CB Description Long].&amp;[Storm #5 - 2014 - DEC WEST]"/>
        <member name="[CB - Process].[Process CB Description Long].&amp;[Storm #5 - 2014 - DEP EAST]"/>
        <member name="[CB - Process].[Process CB Description Long].&amp;[Storm #5 - 2014 - DEP WEST]"/>
        <member name="[CB - Process].[Process CB Description Long].&amp;[Storm #5 - 2015 - DEC EAST]"/>
        <member name="[CB - Process].[Process CB Description Long].&amp;[Storm #5 - 2015 - DEC WEST]"/>
        <member name="[CB - Process].[Process CB Description Long].&amp;[Storm #5 - 2015 - DEP EAST]"/>
        <member name="[CB - Process].[Process CB Description Long].&amp;[Storm #5 - 2015 - DEP WEST]"/>
        <member name="[CB - Process].[Process CB Description Long].&amp;[Storm #5 - 2016 - DEC EAST]"/>
        <member name="[CB - Process].[Process CB Description Long].&amp;[Storm #5 - 2016 - DEC WEST]"/>
        <member name="[CB - Process].[Process CB Description Long].&amp;[Storm #5 - 2016 - DEP EAST]"/>
        <member name="[CB - Process].[Process CB Description Long].&amp;[Storm #5 - 2016 - DEP WEST]"/>
        <member name="[CB - Process].[Process CB Description Long].&amp;[Storm #5 - 2017 - DEC WEST]"/>
        <member name="[CB - Process].[Process CB Description Long].&amp;[Storm #5 - 2017 - DEP WEST]"/>
        <member name="[CB - Process].[Process CB Description Long].&amp;[Storm #5 - 2018 - DEC EAST]"/>
        <member name="[CB - Process].[Process CB Description Long].&amp;[Storm #5 - 2018 - DEC WEST]"/>
        <member name="[CB - Process].[Process CB Description Long].&amp;[Storm #5 - 2018 - DEP EAST]"/>
        <member name="[CB - Process].[Process CB Description Long].&amp;[Storm #5 - 2018 - DEP WEST]"/>
        <member name="[CB - Process].[Process CB Description Long].&amp;[Storm #5 - 2019 - DEC EAST]"/>
        <member name="[CB - Process].[Process CB Description Long].&amp;[Storm #5 - 2019 - DEC WEST]"/>
        <member name="[CB - Process].[Process CB Description Long].&amp;[Storm #5 - 2019 - DEP EAST]"/>
        <member name="[CB - Process].[Process CB Description Long].&amp;[Storm #5 - 2019 - DEP WEST]"/>
        <member name="[CB - Process].[Process CB Description Long].&amp;[Storm #5 - 2020 - DEC EAST]"/>
        <member name="[CB - Process].[Process CB Description Long].&amp;[Storm #5 - 2020 - DEC WEST]"/>
        <member name="[CB - Process].[Process CB Description Long].&amp;[Storm #5 - 2020 - DEP EAST]"/>
        <member name="[CB - Process].[Process CB Description Long].&amp;[Storm #5 - 2020 - DEP WEST]"/>
        <member name="[CB - Process].[Process CB Description Long].&amp;[Storm #5 - 2021 - DEC EAST]"/>
        <member name="[CB - Process].[Process CB Description Long].&amp;[Storm #5 - 2021 - DEC WEST]"/>
        <member name="[CB - Process].[Process CB Description Long].&amp;[Storm #5 - 2021 - DEP EAST]"/>
        <member name="[CB - Process].[Process CB Description Long].&amp;[Storm #5 - 2021 - DEP WEST]"/>
        <member name="[CB - Process].[Process CB Description Long].&amp;[Storm #5 - 2022 - DEC EAST]"/>
        <member name="[CB - Process].[Process CB Description Long].&amp;[Storm #5 - 2022 - DEC WEST]"/>
        <member name="[CB - Process].[Process CB Description Long].&amp;[Storm #5 - 2022 - DEP EAST]"/>
        <member name="[CB - Process].[Process CB Description Long].&amp;[Storm #5 - 2022 - DEP WEST]"/>
        <member name="[CB - Process].[Process CB Description Long].&amp;[Storm #6 - 2014 - DEC EAST]"/>
        <member name="[CB - Process].[Process CB Description Long].&amp;[Storm #6 - 2014 - DEC WEST]"/>
        <member name="[CB - Process].[Process CB Description Long].&amp;[Storm #6 - 2014 - DEP EAST]"/>
        <member name="[CB - Process].[Process CB Description Long].&amp;[Storm #6 - 2014 - DEP WEST]"/>
        <member name="[CB - Process].[Process CB Description Long].&amp;[Storm #6 - 2015 - DEP West]"/>
        <member name="[CB - Process].[Process CB Description Long].&amp;[Storm #6 - 2016 - DEC EAST]"/>
        <member name="[CB - Process].[Process CB Description Long].&amp;[Storm #6 - 2016 - DEC WEST]"/>
        <member name="[CB - Process].[Process CB Description Long].&amp;[Storm #6 - 2016 - DEP EAST]"/>
        <member name="[CB - Process].[Process CB Description Long].&amp;[Storm #6 - 2016 - DEP WEST]"/>
        <member name="[CB - Process].[Process CB Description Long].&amp;[Storm #6 - 2017 - DEC WEST]"/>
        <member name="[CB - Process].[Process CB Description Long].&amp;[Storm #6 - 2017 - DEP EAST]"/>
        <member name="[CB - Process].[Process CB Description Long].&amp;[Storm #6 - 2017 - DEP WEST]"/>
        <member name="[CB - Process].[Process CB Description Long].&amp;[Storm #6 - 2018 - DEC EAST]"/>
        <member name="[CB - Process].[Process CB Description Long].&amp;[Storm #6 - 2018 - DEC WEST]"/>
        <member name="[CB - Process].[Process CB Description Long].&amp;[Storm #6 - 2018 - DEP EAST]"/>
        <member name="[CB - Process].[Process CB Description Long].&amp;[Storm #6 - 2018 - DEP WEST]"/>
        <member name="[CB - Process].[Process CB Description Long].&amp;[Storm #6 - 2019 - DEC EAST]"/>
        <member name="[CB - Process].[Process CB Description Long].&amp;[Storm #6 - 2019 - DEC WEST]"/>
        <member name="[CB - Process].[Process CB Description Long].&amp;[Storm #6 - 2019 - DEP EAST]"/>
        <member name="[CB - Process].[Process CB Description Long].&amp;[Storm #6 - 2019 - DEP WEST]"/>
        <member name="[CB - Process].[Process CB Description Long].&amp;[Storm #6 - 2020 - DEC EAST]"/>
        <member name="[CB - Process].[Process CB Description Long].&amp;[Storm #6 - 2020 - DEC WEST]"/>
        <member name="[CB - Process].[Process CB Description Long].&amp;[Storm #6 - 2020 - DEP EAST]"/>
        <member name="[CB - Process].[Process CB Description Long].&amp;[Storm #6 - 2020 - DEP WEST]"/>
        <member name="[CB - Process].[Process CB Description Long].&amp;[Storm #6 - 2021 - DEC EAST]"/>
        <member name="[CB - Process].[Process CB Description Long].&amp;[Storm #6 - 2021 - DEC WEST]"/>
        <member name="[CB - Process].[Process CB Description Long].&amp;[Storm #6 - 2021 - DEP EAST]"/>
        <member name="[CB - Process].[Process CB Description Long].&amp;[Storm #6 - 2021 - DEP WEST]"/>
        <member name="[CB - Process].[Process CB Description Long].&amp;[Storm #6 - 2022 - DEC EAST]"/>
        <member name="[CB - Process].[Process CB Description Long].&amp;[Storm #6 - 2022 - DEC WEST]"/>
        <member name="[CB - Process].[Process CB Description Long].&amp;[Storm #6 - 2022 - DEP EAST]"/>
        <member name="[CB - Process].[Process CB Description Long].&amp;[Storm #6 - 2022 - DEP WEST]"/>
        <member name="[CB - Process].[Process CB Description Long].&amp;[Storm #7 - 2014 - DEC EAST]"/>
        <member name="[CB - Process].[Process CB Description Long].&amp;[Storm #7 - 2014 - DEC WEST]"/>
        <member name="[CB - Process].[Process CB Description Long].&amp;[Storm #7 - 2014 - DEP EAST]"/>
        <member name="[CB - Process].[Process CB Description Long].&amp;[Storm #7 - 2014 - DEP WEST]"/>
        <member name="[CB - Process].[Process CB Description Long].&amp;[Storm #7 - 2015 - DEC East]"/>
        <member name="[CB - Process].[Process CB Description Long].&amp;[Storm #7 - 2015 - DEC West]"/>
        <member name="[CB - Process].[Process CB Description Long].&amp;[Storm #7 - 2015 - DEP East]"/>
        <member name="[CB - Process].[Process CB Description Long].&amp;[Storm #7 - 2015 - DEP West]"/>
        <member name="[CB - Process].[Process CB Description Long].&amp;[Storm #7 - 2016 - DEC EAST]"/>
        <member name="[CB - Process].[Process CB Description Long].&amp;[Storm #7 - 2016 - DEC WEST]"/>
        <member name="[CB - Process].[Process CB Description Long].&amp;[Storm #7 - 2016 - DEP EAST]"/>
        <member name="[CB - Process].[Process CB Description Long].&amp;[Storm #7 - 2016 - DEP WEST]"/>
        <member name="[CB - Process].[Process CB Description Long].&amp;[Storm #7 - 2017 - DEC EAST]"/>
        <member name="[CB - Process].[Process CB Description Long].&amp;[Storm #7 - 2017 - DEP EAST]"/>
        <member name="[CB - Process].[Process CB Description Long].&amp;[Storm #7 - 2017 - DEP WEST]"/>
        <member name="[CB - Process].[Process CB Description Long].&amp;[Storm #7 - 2018 - DEC EAST]"/>
        <member name="[CB - Process].[Process CB Description Long].&amp;[Storm #7 - 2018 - DEC WEST]"/>
        <member name="[CB - Process].[Process CB Description Long].&amp;[Storm #7 - 2018 - DEP EAST]"/>
        <member name="[CB - Process].[Process CB Description Long].&amp;[Storm #7 - 2018 - DEP WEST]"/>
        <member name="[CB - Process].[Process CB Description Long].&amp;[Storm #7 - 2019 - DEC EAST]"/>
        <member name="[CB - Process].[Process CB Description Long].&amp;[Storm #7 - 2019 - DEC WEST]"/>
        <member name="[CB - Process].[Process CB Description Long].&amp;[Storm #7 - 2019 - DEP EAST]"/>
        <member name="[CB - Process].[Process CB Description Long].&amp;[Storm #7 - 2019 - DEP WEST]"/>
        <member name="[CB - Process].[Process CB Description Long].&amp;[Storm #7 - 2020 - DEC EAST]"/>
        <member name="[CB - Process].[Process CB Description Long].&amp;[Storm #7 - 2020 - DEC WEST]"/>
        <member name="[CB - Process].[Process CB Description Long].&amp;[Storm #7 - 2020 - DEP EAST]"/>
        <member name="[CB - Process].[Process CB Description Long].&amp;[Storm #7 - 2020 - DEP WEST]"/>
        <member name="[CB - Process].[Process CB Description Long].&amp;[Storm #7 - 2021 - DEC EAST]"/>
        <member name="[CB - Process].[Process CB Description Long].&amp;[Storm #7 - 2021 - DEC WEST]"/>
        <member name="[CB - Process].[Process CB Description Long].&amp;[Storm #7 - 2021 - DEP EAST]"/>
        <member name="[CB - Process].[Process CB Description Long].&amp;[Storm #7 - 2021 - DEP WEST]"/>
        <member name="[CB - Process].[Process CB Description Long].&amp;[Storm #7 - 2022 - DEC EAST]"/>
        <member name="[CB - Process].[Process CB Description Long].&amp;[Storm #7 - 2022 - DEC WEST]"/>
        <member name="[CB - Process].[Process CB Description Long].&amp;[Storm #7 - 2022 - DEP EAST]"/>
        <member name="[CB - Process].[Process CB Description Long].&amp;[Storm #7 - 2022 - DEP WEST]"/>
        <member name="[CB - Process].[Process CB Description Long].&amp;[Storm #8 - 2014 - DEC EAST]"/>
        <member name="[CB - Process].[Process CB Description Long].&amp;[Storm #8 - 2014 - DEC WEST]"/>
        <member name="[CB - Process].[Process CB Description Long].&amp;[Storm #8 - 2014 - DEP EAST]"/>
        <member name="[CB - Process].[Process CB Description Long].&amp;[Storm #8 - 2014 - DEP WEST]"/>
        <member name="[CB - Process].[Process CB Description Long].&amp;[Storm #8 - 2015 - DEC East]"/>
        <member name="[CB - Process].[Process CB Description Long].&amp;[Storm #8 - 2015 - DEC WEST]"/>
        <member name="[CB - Process].[Process CB Description Long].&amp;[Storm #8 - 2015 - DEP EAST]"/>
        <member name="[CB - Process].[Process CB Description Long].&amp;[Storm #8 - 2015 - DEP WEST]"/>
        <member name="[CB - Process].[Process CB Description Long].&amp;[Storm #8 - 2016 - DEC EAST]"/>
        <member name="[CB - Process].[Process CB Description Long].&amp;[Storm #8 - 2016 - DEC WEST]"/>
        <member name="[CB - Process].[Process CB Description Long].&amp;[Storm #8 - 2016 - DEP EAST]"/>
        <member name="[CB - Process].[Process CB Description Long].&amp;[Storm #8 - 2016 - DEP WEST]"/>
        <member name="[CB - Process].[Process CB Description Long].&amp;[Storm #8 - 2017 - DEC EAST]"/>
        <member name="[CB - Process].[Process CB Description Long].&amp;[Storm #8 - 2017 - DEP WEST]"/>
        <member name="[CB - Process].[Process CB Description Long].&amp;[Storm #8 - 2018 - DEC EAST]"/>
        <member name="[CB - Process].[Process CB Description Long].&amp;[Storm #8 - 2018 - DEC WEST]"/>
        <member name="[CB - Process].[Process CB Description Long].&amp;[Storm #8 - 2018 - DEP EAST]"/>
        <member name="[CB - Process].[Process CB Description Long].&amp;[Storm #8 - 2018 - DEP WEST]"/>
        <member name="[CB - Process].[Process CB Description Long].&amp;[Storm #8 - 2019 - DEC EAST]"/>
        <member name="[CB - Process].[Process CB Description Long].&amp;[Storm #8 - 2019 - DEC WEST]"/>
        <member name="[CB - Process].[Process CB Description Long].&amp;[Storm #8 - 2019 - DEP EAST]"/>
        <member name="[CB - Process].[Process CB Description Long].&amp;[Storm #8 - 2019 - DEP WEST]"/>
        <member name="[CB - Process].[Process CB Description Long].&amp;[Storm #8 - 2020 - DEC EAST]"/>
        <member name="[CB - Process].[Process CB Description Long].&amp;[Storm #8 - 2020 - DEC WEST]"/>
        <member name="[CB - Process].[Process CB Description Long].&amp;[Storm #8 - 2020 - DEP EAST]"/>
        <member name="[CB - Process].[Process CB Description Long].&amp;[Storm #8 - 2020 - DEP WEST]"/>
        <member name="[CB - Process].[Process CB Description Long].&amp;[Storm #8 - 2021 - DEC EAST]"/>
        <member name="[CB - Process].[Process CB Description Long].&amp;[Storm #8 - 2021 - DEC WEST]"/>
        <member name="[CB - Process].[Process CB Description Long].&amp;[Storm #8 - 2021 - DEP EAST]"/>
        <member name="[CB - Process].[Process CB Description Long].&amp;[Storm #8 - 2021 - DEP WEST]"/>
        <member name="[CB - Process].[Process CB Description Long].&amp;[Storm #8 - 2022 - DEC EAST]"/>
        <member name="[CB - Process].[Process CB Description Long].&amp;[Storm #8 - 2022 - DEC WEST]"/>
        <member name="[CB - Process].[Process CB Description Long].&amp;[Storm #8 - 2022 - DEP EAST]"/>
        <member name="[CB - Process].[Process CB Description Long].&amp;[Storm #8 - 2022 - DEP WEST]"/>
        <member name="[CB - Process].[Process CB Description Long].&amp;[Storm #9 - 2015 - DEC EAST]"/>
        <member name="[CB - Process].[Process CB Description Long].&amp;[Storm #9 - 2015 - DEC WEST]"/>
        <member name="[CB - Process].[Process CB Description Long].&amp;[Storm #9 - 2015 - DEP EAST]"/>
        <member name="[CB - Process].[Process CB Description Long].&amp;[Storm #9 - 2015 - DEP WEST]"/>
        <member name="[CB - Process].[Process CB Description Long].&amp;[Storm #9 - 2016 - DEC EAST]"/>
        <member name="[CB - Process].[Process CB Description Long].&amp;[Storm #9 - 2016 - DEC WEST]"/>
        <member name="[CB - Process].[Process CB Description Long].&amp;[Storm #9 - 2016 - DEP EAST]"/>
        <member name="[CB - Process].[Process CB Description Long].&amp;[Storm #9 - 2016 - DEP WEST]"/>
        <member name="[CB - Process].[Process CB Description Long].&amp;[Storm #9 - 2017 - DEC EAST]"/>
        <member name="[CB - Process].[Process CB Description Long].&amp;[Storm #9 - 2017 - DEP EAST]"/>
        <member name="[CB - Process].[Process CB Description Long].&amp;[Storm #9 - 2017 - DEP WEST]"/>
        <member name="[CB - Process].[Process CB Description Long].&amp;[Storm #9 - 2018 - DEC EAST]"/>
        <member name="[CB - Process].[Process CB Description Long].&amp;[Storm #9 - 2018 - DEC WEST]"/>
        <member name="[CB - Process].[Process CB Description Long].&amp;[Storm #9 - 2018 - DEP EAST]"/>
        <member name="[CB - Process].[Process CB Description Long].&amp;[Storm #9 - 2018 - DEP WEST]"/>
        <member name="[CB - Process].[Process CB Description Long].&amp;[Storm #9 - 2019 - DEC EAST]"/>
        <member name="[CB - Process].[Process CB Description Long].&amp;[Storm #9 - 2019 - DEC WEST]"/>
        <member name="[CB - Process].[Process CB Description Long].&amp;[Storm #9 - 2019 - DEP EAST]"/>
        <member name="[CB - Process].[Process CB Description Long].&amp;[Storm #9 - 2019 - DEP WEST]"/>
        <member name="[CB - Process].[Process CB Description Long].&amp;[Storm #9 - 2020 - DEC EAST]"/>
        <member name="[CB - Process].[Process CB Description Long].&amp;[Storm #9 - 2020 - DEC WEST]"/>
        <member name="[CB - Process].[Process CB Description Long].&amp;[Storm #9 - 2020 - DEP EAST]"/>
        <member name="[CB - Process].[Process CB Description Long].&amp;[Storm #9 - 2020 - DEP WEST]"/>
        <member name="[CB - Process].[Process CB Description Long].&amp;[Storm #9 - 2021 - DEC EAST]"/>
        <member name="[CB - Process].[Process CB Description Long].&amp;[Storm #9 - 2021 - DEC WEST]"/>
        <member name="[CB - Process].[Process CB Description Long].&amp;[Storm #9 - 2021 - DEP EAST]"/>
        <member name="[CB - Process].[Process CB Description Long].&amp;[Storm #9 - 2021 - DEP WEST]"/>
        <member name="[CB - Process].[Process CB Description Long].&amp;[Storm #9 - 2022 - DEC EAST]"/>
        <member name="[CB - Process].[Process CB Description Long].&amp;[Storm #9 - 2022 - DEC WEST]"/>
        <member name="[CB - Process].[Process CB Description Long].&amp;[Storm #9 - 2022 - DEP EAST]"/>
        <member name="[CB - Process].[Process CB Description Long].&amp;[Storm #9 - 2022 - DEP WEST]"/>
        <member name="[CB - Process].[Process CB Description Long].&amp;[Street Light Repair NonStd]"/>
        <member name="[CB - Process].[Process CB Description Long].&amp;[Streetlights McAlpine Demo]"/>
        <member name="[CB - Process].[Process CB Description Long].&amp;[Strom #6 - 2015 - DEC West]"/>
        <member name="[CB - Process].[Process CB Description Long].&amp;[Sub-Lease Payment Received]"/>
        <member name="[CB - Process].[Process CB Description Long].&amp;[Substation Flood Mitgation]"/>
        <member name="[CB - Process].[Process CB Description Long].&amp;[Substation POD Rel Program]"/>
        <member name="[CB - Process].[Process CB Description Long].&amp;[Supplier Of Excellence-T&amp;B]"/>
        <member name="[CB - Process].[Process CB Description Long].&amp;[Surface Mounted Equip Insp]"/>
        <member name="[CB - Process].[Process CB Description Long].&amp;[System Operating Center Pg]"/>
        <member name="[CB - Process].[Process CB Description Long].&amp;[T ANMIAL MITIGATION REPAIR]"/>
        <member name="[CB - Process].[Process CB Description Long].&amp;[T Arrester, Substation O&amp;M]"/>
        <member name="[CB - Process].[Process CB Description Long].&amp;[T BATTERY  MAINT - REPAIRS]"/>
        <member name="[CB - Process].[Process CB Description Long].&amp;[T BKR External Maintenance]"/>
        <member name="[CB - Process].[Process CB Description Long].&amp;[T BKR Internal Maintenance]"/>
        <member name="[CB - Process].[Process CB Description Long].&amp;[T Brk Bushing Repl Recover]"/>
        <member name="[CB - Process].[Process CB Description Long].&amp;[T Environmental Assessment]"/>
        <member name="[CB - Process].[Process CB Description Long].&amp;[T Line Switch Repl - SB560]"/>
        <member name="[CB - Process].[Process CB Description Long].&amp;[T Line Switch Repl Recover]"/>
        <member name="[CB - Process].[Process CB Description Long].&amp;[T Line UG Cable Repl Recov]"/>
        <member name="[CB - Process].[Process CB Description Long].&amp;[T OTHER EQUIP MAINT - PM'S]"/>
        <member name="[CB - Process].[Process CB Description Long].&amp;[T T-CIRCUIT-SWT INSPECTION]"/>
        <member name="[CB - Process].[Process CB Description Long].&amp;[T T-REG-CTRL OPERATIONTEST]"/>
        <member name="[CB - Process].[Process CB Description Long].&amp;[T T-RELAY-GRP SECTIONMAINT]"/>
        <member name="[CB - Process].[Process CB Description Long].&amp;[T T-RELAY-GRP VALIDACINPUT]"/>
        <member name="[CB - Process].[Process CB Description Long].&amp;[T T-STA-BATTERY INSPECTION]"/>
        <member name="[CB - Process].[Process CB Description Long].&amp;[T T-STA-BATTERY PREFRMTEST]"/>
        <member name="[CB - Process].[Process CB Description Long].&amp;[T Trf CBM Installs Recover]"/>
        <member name="[CB - Process].[Process CB Description Long].&amp;[T-port Del Side (Old 4304)]"/>
        <member name=""/>
        <member name="[CB - Process].[Process CB Description Long].&amp;[TDSIC2 Cat 2 Uncategorized]"/>
        <member name="[CB - Process].[Process CB Description Long].&amp;[TDSIC2 UG Cable Repl Small]"/>
        <member name="[CB - Process].[Process CB Description Long].&amp;[TECHNICAL ASSESSMENT GROUP]"/>
        <member name="[CB - Process].[Process CB Description Long].&amp;[TELECOM-WIRELESS LAN MAINT]"/>
        <member name="[CB - Process].[Process CB Description Long].&amp;[TELECOMMUNICATIONS BLANKET]"/>
        <member name="[CB - Process].[Process CB Description Long].&amp;[TELECOMMUNICATIONS SUPPORT]"/>
        <member name="[CB - Process].[Process CB Description Long].&amp;[TEMPORARY SERVICE OH STUDY]"/>
        <member name="[CB - Process].[Process CB Description Long].&amp;[TEST &amp; REPAIR CAP CONTROLS]"/>
        <member name="[CB - Process].[Process CB Description Long].&amp;[TOOL PURCHASES AND REPAIRS]"/>
        <member name="[CB - Process].[Process CB Description Long].&amp;[TOTAL OPERATING FIXED DIST]"/>
        <member name="[CB - Process].[Process CB Description Long].&amp;[TRAINING - GRID OPERATIONS]"/>
        <member name="[CB - Process].[Process CB Description Long].&amp;[TRANS CAP - MINOR CAP INCR]"/>
        <member name="[CB - Process].[Process CB Description Long].&amp;[TRANS LINE CAP - MINOR R&amp;I]"/>
        <member name="[CB - Process].[Process CB Description Long].&amp;[TRANS M&amp;R  BLDG. STRUCTURE]"/>
        <member name="[CB - Process].[Process CB Description Long].&amp;[TRANS M&amp;R EQT PIPE &amp; MISC.]"/>
        <member name="[CB - Process].[Process CB Description Long].&amp;[TRANS SUBSTATION OPERATING]"/>
        <member name="[CB - Process].[Process CB Description Long].&amp;[TRANSFORMER FAILURES D CAP]"/>
        <member name="[CB - Process].[Process CB Description Long].&amp;[TRANSFORMER MAINT - INDUST]"/>
        <member name="[CB - Process].[Process CB Description Long].&amp;[TRANSFORMER MAINT - RETAIL]"/>
        <member name="[CB - Process].[Process CB Description Long].&amp;[TRANSMISSION BASE EXPENSES]"/>
        <member name="[CB - Process].[Process CB Description Long].&amp;[TRANSPORT NETWORK REQUESTS]"/>
        <member name="[CB - Process].[Process CB Description Long].&amp;[TRANSPORTATION PHONE LINES]"/>
        <member name="[CB - Process].[Process CB Description Long].&amp;[TRUCKING - PAGER AND PHONE]"/>
        <member name="[CB - Process].[Process CB Description Long].&amp;[TUITION REFUND - NUC SITES]"/>
        <member name="[CB - Process].[Process CB Description Long].&amp;[Taylorsville Cust Off Rent]"/>
        <member name="[CB - Process].[Process CB Description Long].&amp;[Telecom Monitoring Support]"/>
        <member name="[CB - Process].[Process CB Description Long].&amp;[Telecommunications Support]"/>
        <member name="[CB - Process].[Process CB Description Long].&amp;[Temp Start-Up Interconnect]"/>
        <member name="[CB - Process].[Process CB Description Long].&amp;[Threat Mitigation Measures]"/>
        <member name="[CB - Process].[Process CB Description Long].&amp;[Trailblazer Hedges - Basis]"/>
        <member name="[CB - Process].[Process CB Description Long].&amp;[Trailblazer Hedges - Fixed]"/>
        <member name="[CB - Process].[Process CB Description Long].&amp;[Training - Develop/Deliver]"/>
        <member name="[CB - Process].[Process CB Description Long].&amp;[Trans Mains/Vlvs 12&quot; &gt; 12&quot;]"/>
        <member name="[CB - Process].[Process CB Description Long].&amp;[Transfer &amp; Adjustments MTM]"/>
        <member name="[CB - Process].[Process CB Description Long].&amp;[Transformer Retrofit TDSIC]"/>
        <member name=""/>
        <member name="[CB - Process].[Process CB Description Long].&amp;[Transmission Tower 2B18/69]"/>
        <member name="[CB - Process].[Process CB Description Long].&amp;[Transport Network - Transp]"/>
        <member name="[CB - Process].[Process CB Description Long].&amp;[Transport Network Projects]"/>
        <member name="[CB - Process].[Process CB Description Long].&amp;[Turbine Cond. Equip BUDGET]"/>
        <member name="[CB - Process].[Process CB Description Long].&amp;[UG Cable Injection Planned]"/>
        <member name="[CB - Process].[Process CB Description Long].&amp;[UNION DUES LCL 352 LANSING]"/>
        <member name="[CB - Process].[Process CB Description Long].&amp;[UNION GAS PUR PRICE STEPUP]"/>
        <member name="[CB - Process].[Process CB Description Long].&amp;[UNRECOVER NANTA GEN REWIND]"/>
        <member name="[CB - Process].[Process CB Description Long].&amp;[URANIUM SHIPPED TO BATCHES]"/>
        <member name="[CB - Process].[Process CB Description Long].&amp;[Unapprop Retained Earnings]"/>
        <member name="[CB - Process].[Process CB Description Long].&amp;[United Engrs &amp; Constrs Inc]"/>
        <member name="[CB - Process].[Process CB Description Long].&amp;[United Way fundraising exp]"/>
        <member name="[CB - Process].[Process CB Description Long].&amp;[Unrecover Nanta Gen Rewind]"/>
        <member name="[CB - Process].[Process CB Description Long].&amp;[Unrecover Storm Opal Costs]"/>
        <member name="[CB - Process].[Process CB Description Long].&amp;[Unrecovered Costs - Rewind]"/>
        <member name="[CB - Process].[Process CB Description Long].&amp;[Upgrade OutageLink Version]"/>
        <member name="[CB - Process].[Process CB Description Long].&amp;[VEHICLE OWNERSHIP EXPENSES]"/>
        <member name="[CB - Process].[Process CB Description Long].&amp;[VEHICLES AND CARTS - NBase]"/>
        <member name="[CB - Process].[Process CB Description Long].&amp;[Var Gas Transportation-Mkt]"/>
        <member name="[CB - Process].[Process CB Description Long].&amp;[Veg Deferral - Recoverable]"/>
        <member name="[CB - Process].[Process CB Description Long].&amp;[Vehicle Opertions Expenses]"/>
        <member name="[CB - Process].[Process CB Description Long].&amp;[Vehicle Ownership Expenses]"/>
        <member name="[CB - Process].[Process CB Description Long].&amp;[Voice Premise - Substation]"/>
        <member name="[CB - Process].[Process CB Description Long].&amp;[Vouchers Payable - Special]"/>
        <member name="[CB - Process].[Process CB Description Long].&amp;[W-Salem Mktg Cust Off Rent]"/>
        <member name="[CB - Process].[Process CB Description Long].&amp;[WASTE - ENVIRONMENTAL Base]"/>
        <member name="[CB - Process].[Process CB Description Long].&amp;[WASTE - ENVIRONMENTAL FOut]"/>
        <member name="[CB - Process].[Process CB Description Long].&amp;[WASTE - ENVIRONMENTAL POut]"/>
        <member name="[CB - Process].[Process CB Description Long].&amp;[WASTE WATER TREATMENT-POut]"/>
        <member name="[CB - Process].[Process CB Description Long].&amp;[WASTE WATER TREATMNT-NBase]"/>
        <member name="[CB - Process].[Process CB Description Long].&amp;[WATER - COOLING (CCW) Base]"/>
        <member name="[CB - Process].[Process CB Description Long].&amp;[WATER - COOLING (CCW) FOut]"/>
        <member name="[CB - Process].[Process CB Description Long].&amp;[WATER - COOLING (CCW) POut]"/>
        <member name="[CB - Process].[Process CB Description Long].&amp;[WATER -Circ WaterTreatment]"/>
        <member name="[CB - Process].[Process CB Description Long].&amp;[WATER OPERATIONS COST POOL]"/>
        <member name="[CB - Process].[Process CB Description Long].&amp;[WATER TREATMENT SYS - POut]"/>
        <member name="[CB - Process].[Process CB Description Long].&amp;[WATER TREATMENT SYS -NBase]"/>
        <member name="[CB - Process].[Process CB Description Long].&amp;[WATER-ResrvoirMakeupSystem]"/>
        <member name="[CB - Process].[Process CB Description Long].&amp;[WH 2020  Storm Def - Feb 6]"/>
        <member name="[CB - Process].[Process CB Description Long].&amp;[WH 2020 Storm Def - Apr 12]"/>
        <member name="[CB - Process].[Process CB Description Long].&amp;[WH 2020 Storm Def - Isaias]"/>
        <member name="[CB - Process].[Process CB Description Long].&amp;[WH 2020 Storm Def - May 22]"/>
        <member name="[CB - Process].[Process CB Description Long].&amp;[WORKMANAGEMENT P3 UPGRADES]"/>
        <member name="[CB - Process].[Process CB Description Long].&amp;[Waste Water Treatment Oper]"/>
        <member name="[CB - Process].[Process CB Description Long].&amp;[Water Quality Equip BUDGET]"/>
        <member name="[CB - Process].[Process CB Description Long].&amp;[Water Treatment Facilities]"/>
        <member name="[CB - Process].[Process CB Description Long].&amp;[Water Treatment Operations]"/>
        <member name="[CB - Process].[Process CB Description Long].&amp;[Wheeling-Union Grove Costs]"/>
        <member name="[CB - Process].[Process CB Description Long].&amp;[Whitmire Customer Ofc Rent]"/>
        <member name="[CB - Process].[Process CB Description Long].&amp;[Wilkes Cty Use Tax Payable]"/>
        <member name="[CB - Process].[Process CB Description Long].&amp;[Wireless Equipment Install]"/>
        <member name="[CB - Process].[Process CB Description Long].&amp;[Work Stoppage Indiana 2015]"/>
        <member name="[CB - Process].[Process CB Description Long].&amp;[Workstation Leases For BPM]"/>
        <member name="[CB - Process].[Process CB Description Long].&amp;[Write off Water Department]"/>
        <member name="[CB - Process].[Process CB Description Long].&amp;[Wtr Revenues Uncollectible]"/>
        <member name="[CB - Process].[Process CB Description Long].&amp;[X-Power Startup Costs West]"/>
        <member name="[CB - Process].[Process CB Description Long].&amp;[XVAL financial gas monthly]"/>
        <member name="[CB - Process].[Process CB Description Long].&amp;[YE SMITH GEOTHERMAL DESIGN]"/>
        <member name="[CB - Process].[Process CB Description Long].&amp;[Yadkin Cty Use Tax Payable]"/>
        <member name="[CB - Process].[Process CB Description Long].&amp;[Ye Smith Geothermal Design]"/>
        <member name="[CB - Process].[Process CB Description Long].&amp;[curtailment service energy]"/>
        <member name="[CB - Process].[Process CB Description Long].&amp;[external network interface]"/>
        <member name="[CB - Process].[Process CB Description Long].&amp;[workstation leases for BPM]"/>
        <member name="[CB - Process].[Process CB Description Long].&amp;[1 PHASE TX RATED ACPT TESTS]"/>
        <member name="[CB - Process].[Process CB Description Long].&amp;[2006 Pollution Cntrl Assmnt]"/>
        <member name="[CB - Process].[Process CB Description Long].&amp;[2008 Storm Kentucky Event 4]"/>
        <member name="[CB - Process].[Process CB Description Long].&amp;[2023 CES Storm #10 Kentucky]"/>
        <member name="[CB - Process].[Process CB Description Long].&amp;[24 - SECURITY &amp; LIFE SAFETY]"/>
        <member name="[CB - Process].[Process CB Description Long].&amp;[25 - ADMINISTRATIVE EXPENSE]"/>
        <member name="[CB - Process].[Process CB Description Long].&amp;[3 PHASE TX RATED ACPT TESTS]"/>
        <member name="[CB - Process].[Process CB Description Long].&amp;[A &amp; M Process Reengineering]"/>
        <member name="[CB - Process].[Process CB Description Long].&amp;[A&amp;G Corporate Governance-RS]"/>
        <member name="[CB - Process].[Process CB Description Long].&amp;[ACCESS AREA OPERATIONS (AO)]"/>
        <member name="[CB - Process].[Process CB Description Long].&amp;[ACCOUNTING&amp;BUSINESS SVCS IT]"/>
        <member name="[CB - Process].[Process CB Description Long].&amp;[ACME OUTDOOR LIGHTING-SALES]"/>
        <member name="[CB - Process].[Process CB Description Long].&amp;[ACQ ADJ DORAN TEXTILE AMORT]"/>
        <member name="[CB - Process].[Process CB Description Long].&amp;[ADMINISTRATIVE - Accounting]"/>
        <member name=""/>
        <member name="[CB - Process].[Process CB Description Long].&amp;[AHFS inter-entity transfers]"/>
        <member name="[CB - Process].[Process CB Description Long].&amp;[AIR MONITORING EQUIP - Base]"/>
        <member name="[CB - Process].[Process CB Description Long].&amp;[AIR MONITORING EQUIP - FOut]"/>
        <member name="[CB - Process].[Process CB Description Long].&amp;[AIR MONITORING EQUIP - POut]"/>
        <member name="[CB - Process].[Process CB Description Long].&amp;[ALLIANCE TPORT OPTM INTRAMO]"/>
        <member name="[CB - Process].[Process CB Description Long].&amp;[ALaboratory Op Fees/Permits]"/>
        <member name="[CB - Process].[Process CB Description Long].&amp;[AMMONIA Unloading &amp; Storage]"/>
        <member name="[CB - Process].[Process CB Description Long].&amp;[APotassium Permanganate Sys]"/>
        <member name="[CB - Process].[Process CB Description Long].&amp;[APumping Supv &amp; Engineering]"/>
        <member name="[CB - Process].[Process CB Description Long].&amp;[AR Duke Trading &amp; Marketing]"/>
        <member name="[CB - Process].[Process CB Description Long].&amp;[ARO ASSSET ACCUM DEPR HYDRO]"/>
        <member name="[CB - Process].[Process CB Description Long].&amp;[ASH POND &amp; LANDFILL &amp; SILOS]"/>
        <member name="[CB - Process].[Process CB Description Long].&amp;[ASH REMOVAL SYSTEMS - NBase]"/>
        <member name="[CB - Process].[Process CB Description Long].&amp;[ATLAS MAINTENANCE &amp; SUPPORT]"/>
        <member name="[CB - Process].[Process CB Description Long].&amp;[Abandoned &amp; Unclaimed Prpty]"/>
        <member name="[CB - Process].[Process CB Description Long].&amp;[Access Area Operations Base]"/>
        <member name="[CB - Process].[Process CB Description Long].&amp;[Accounting Professional Dev]"/>
        <member name="[CB - Process].[Process CB Description Long].&amp;[Accounts Payable - Customer]"/>
        <member name="[CB - Process].[Process CB Description Long].&amp;[Accounts Payable I/C Contra]"/>
        <member name="[CB - Process].[Process CB Description Long].&amp;[Accounts Receivable - Other]"/>
        <member name="[CB - Process].[Process CB Description Long].&amp;[Accounts Receivable - Sales]"/>
        <member name="[CB - Process].[Process CB Description Long].&amp;[Accrued Fed Inc Tax-Past Yr]"/>
        <member name="[CB - Process].[Process CB Description Long].&amp;[Accrued IC Interest Payable]"/>
        <member name="[CB - Process].[Process CB Description Long].&amp;[Accrued State IncTax-Cur Yr]"/>
        <member name="[CB - Process].[Process CB Description Long].&amp;[Accum Amort- Portfolio Econ]"/>
        <member name="[CB - Process].[Process CB Description Long].&amp;[Accum Amort-Accel Mkt Entry]"/>
        <member name="[CB - Process].[Process CB Description Long].&amp;[Accum Amort-Trade Synergies]"/>
        <member name="[CB - Process].[Process CB Description Long].&amp;[Acme Outdoor Lighting-Sales]"/>
        <member name="[CB - Process].[Process CB Description Long].&amp;[Additional Telecom Projects]"/>
        <member name="[CB - Process].[Process CB Description Long].&amp;[Admin Elec Dist Time Report]"/>
        <member name="[CB - Process].[Process CB Description Long].&amp;[Advance w Duke Eng&amp;Services]"/>
        <member name="[CB - Process].[Process CB Description Long].&amp;[Advance with DE Lee Holding]"/>
        <member name="[CB - Process].[Process CB Description Long].&amp;[Advance with Main Indepence]"/>
        <member name="[CB - Process].[Process CB Description Long].&amp;[Advanced Cooking Technology]"/>
        <member name="[CB - Process].[Process CB Description Long].&amp;[Advertising Non Recoverable]"/>
        <member name="[CB - Process].[Process CB Description Long].&amp;[Agency Collections-Clearing]"/>
        <member name="[CB - Process].[Process CB Description Long].&amp;[Air Conditioner Wiring Only]"/>
        <member name="[CB - Process].[Process CB Description Long].&amp;[Allocated Charges Non-Labor]"/>
        <member name="[CB - Process].[Process CB Description Long].&amp;[Alo Development Integration]"/>
        <member name="[CB - Process].[Process CB Description Long].&amp;[Aloc Project Mgmt. Business]"/>
        <member name="[CB - Process].[Process CB Description Long].&amp;[Amortztn Exp - Transp-TETCO]"/>
        <member name="[CB - Process].[Process CB Description Long].&amp;[Amr Inbound Phone - Install]"/>
        <member name="[CB - Process].[Process CB Description Long].&amp;[Analytical - Air Monitoring]"/>
        <member name="[CB - Process].[Process CB Description Long].&amp;[Anderson City Fair User Chg]"/>
        <member name="[CB - Process].[Process CB Description Long].&amp;[Asbestos Compliance Program]"/>
        <member name="[CB - Process].[Process CB Description Long].&amp;[Asian Inclusion Network CLT]"/>
        <member name="[CB - Process].[Process CB Description Long].&amp;[Assessment-Ground Water-PCB]"/>
        <member name="[CB - Process].[Process CB Description Long].&amp;[Auxiliary Steam Maintenance]"/>
        <member name="[CB - Process].[Process CB Description Long].&amp;[Aviation Property Insurance]"/>
        <member name="[CB - Process].[Process CB Description Long].&amp;[B COMMODITIES FOR TOOL ROOM]"/>
        <member name="[CB - Process].[Process CB Description Long].&amp;[B ELECTRONIC FILE RETRIEVAL]"/>
        <member name="[CB - Process].[Process CB Description Long].&amp;[B FD ALL SOFTWARE PURCHASES]"/>
        <member name="[CB - Process].[Process CB Description Long].&amp;[B INFORMATION TECH SERVICES]"/>
        <member name="[CB - Process].[Process CB Description Long].&amp;[B MAJOR PROJECTS SITE ALLOC]"/>
        <member name="[CB - Process].[Process CB Description Long].&amp;[B MISC OPER WIDS UNASSIGNED]"/>
        <member name="[CB - Process].[Process CB Description Long].&amp;[B NUCLEAR ENGINEERING STAFF]"/>
        <member name="[CB - Process].[Process CB Description Long].&amp;[B OVERSIGHT GENERAL SUPPORT]"/>
        <member name="[CB - Process].[Process CB Description Long].&amp;[B REG AFFAIRS &amp; EMERG PLANN]"/>
        <member name="[CB - Process].[Process CB Description Long].&amp;[B SECTION XI INSPECTIONS FD]"/>
        <member name="[CB - Process].[Process CB Description Long].&amp;[B SECTION XI INSPECTIONS GN]"/>
        <member name="[CB - Process].[Process CB Description Long].&amp;[B SITE SPECIFIC LEGAL COSTS]"/>
        <member name="[CB - Process].[Process CB Description Long].&amp;[B SPENT FUEL PROCUREMENT FD]"/>
        <member name="[CB - Process].[Process CB Description Long].&amp;[B STAFF EXPENSES TECH. TRNG]"/>
        <member name="[CB - Process].[Process CB Description Long].&amp;[B TASK PERF EVALUATION TRNG]"/>
        <member name="[CB - Process].[Process CB Description Long].&amp;[BASE GAS DEFERRED GAIN/LOSS]"/>
        <member name="[CB - Process].[Process CB Description Long].&amp;[BATTERY MODIFICATIONS TRANS]"/>
        <member name="[CB - Process].[Process CB Description Long].&amp;[BLUE RIDGE AREA COLLECTIONS]"/>
        <member name="[CB - Process].[Process CB Description Long].&amp;[BOILER INSTRUMENT &amp; CONTROL]"/>
        <member name="[CB - Process].[Process CB Description Long].&amp;[BURKE CTY SALES TAX PAYABLE]"/>
        <member name="[CB - Process].[Process CB Description Long].&amp;[BUSN/INDUSTRIAL CUST CREDIT]"/>
        <member name="[CB - Process].[Process CB Description Long].&amp;[Below Surface Equip Repairs]"/>
        <member name="[CB - Process].[Process CB Description Long].&amp;[Bldg Mgt Costs 3rd Party OP]"/>
        <member name="[CB - Process].[Process CB Description Long].&amp;[Blue Ridge Area Collections]"/>
        <member name="[CB - Process].[Process CB Description Long].&amp;[Bluefield Storage Imbalance]"/>
        <member name="[CB - Process].[Process CB Description Long].&amp;[Boiler Blowdown Maintenance]"/>
        <member name="[CB - Process].[Process CB Description Long].&amp;[Boiler Condensate Equipment]"/>
        <member name="[CB - Process].[Process CB Description Long].&amp;[Boiler Feed Water Equipment]"/>
        <member name="[CB - Process].[Process CB Description Long].&amp;[Boiler Feedwater Heater Equ]"/>
        <member name="[CB - Process].[Process CB Description Long].&amp;[Boston Consulting Group Inc]"/>
        <member name="[CB - Process].[Process CB Description Long].&amp;[Bromide Claim 18 - Columbia]"/>
        <member name="[CB - Process].[Process CB Description Long].&amp;[Bromide Claim 23 - Danville]"/>
        <member name="[CB - Process].[Process CB Description Long].&amp;[Bromide Claim 3 - Charlotte]"/>
        <member name="[CB - Process].[Process CB Description Long].&amp;[Bromide Claim 4 - Charlotte]"/>
        <member name="[CB - Process].[Process CB Description Long].&amp;[Bromide Claim 8 - Rock Hill]"/>
        <member name="[CB - Process].[Process CB Description Long].&amp;[Bromide Claim 9 - Rock Hill]"/>
        <member name="[CB - Process].[Process CB Description Long].&amp;[Bus Womens Network Grnsboro]"/>
        <member name="[CB - Process].[Process CB Description Long].&amp;[Business &amp; Industry NonCall]"/>
        <member name="[CB - Process].[Process CB Description Long].&amp;[Business Womens Network CLT]"/>
        <member name="[CB - Process].[Process CB Description Long].&amp;[Busn/Industrial Cust Credit]"/>
        <member name="[CB - Process].[Process CB Description Long].&amp;[C Ag External Organizations]"/>
        <member name="[CB - Process].[Process CB Description Long].&amp;[CAL Gas DEMLP Asset AB Optm]"/>
        <member name="[CB - Process].[Process CB Description Long].&amp;[CAL Pwr Engage Acc SA LT AB]"/>
        <member name="[CB - Process].[Process CB Description Long].&amp;[CALIBRATE OUTSIDE STANDARDS]"/>
        <member name="[CB - Process].[Process CB Description Long].&amp;[CAPACITOR MAINT - TRANS STA]"/>
        <member name="[CB - Process].[Process CB Description Long].&amp;[CAPACITOR MODS-TRANSMISSION]"/>
        <member name="[CB - Process].[Process CB Description Long].&amp;[CAPITAL DUMP - IK CAP CLASS]"/>
        <member name="[CB - Process].[Process CB Description Long].&amp;[CAPITAL EQUIPMENT AND TOOLS]"/>
        <member name="[CB - Process].[Process CB Description Long].&amp;[CATAWBA CONTRACTS LICENSING]"/>
        <member name="[CB - Process].[Process CB Description Long].&amp;[CATAWBA CONTRACTS PC LEASES]"/>
        <member name="[CB - Process].[Process CB Description Long].&amp;[CATAWBA INTERCONNECT COMMON]"/>
        <member name="[CB - Process].[Process CB Description Long].&amp;[CCP ARO Overhead Allocation]"/>
        <member name="[CB - Process].[Process CB Description Long].&amp;[CCP Capital Allocation Step]"/>
        <member name="[CB - Process].[Process CB Description Long].&amp;[CCP Engineering Inspections]"/>
        <member name="[CB - Process].[Process CB Description Long].&amp;[CE Connection Resid sub fee]"/>
        <member name="[CB - Process].[Process CB Description Long].&amp;[CHANGE OF CONTROL SEVERANCE]"/>
        <member name="[CB - Process].[Process CB Description Long].&amp;[CLEVELAND CTY SALES TAX PAY]"/>
        <member name="[CB - Process].[Process CB Description Long].&amp;[CNV-FUEL HANDLING EQUIPMENT]"/>
        <member name="[CB - Process].[Process CB Description Long].&amp;[CNV-SERVICE WATER EQUIPMENT]"/>
        <member name="[CB - Process].[Process CB Description Long].&amp;[CNV-TURBINE COND. EQUIPMENT]"/>
        <member name="[CB - Process].[Process CB Description Long].&amp;[CNV-WATER QUALITY EQUIPMENT]"/>
        <member name="[CB - Process].[Process CB Description Long].&amp;[CO CATALYST SYSTEMS - NBase]"/>
        <member name="[CB - Process].[Process CB Description Long].&amp;[CODES, STDS, PROF  ACTIVITY]"/>
        <member name="[CB - Process].[Process CB Description Long].&amp;[CODUCT OPS, ENGR &amp; GRES TRG]"/>
        <member name="[CB - Process].[Process CB Description Long].&amp;[COMBUSTION DAMPERS &amp; DRIVES]"/>
        <member name="[CB - Process].[Process CB Description Long].&amp;[COMM - INST &amp; VER MTR CT_VT]"/>
        <member name="[CB - Process].[Process CB Description Long].&amp;[COMPRESSED AIR System -Base]"/>
        <member name="[CB - Process].[Process CB Description Long].&amp;[CONDENSOR (CONDENSATE)-Base]"/>
        <member name="[CB - Process].[Process CB Description Long].&amp;[CONDENSOR (CONDENSATE)-FOut]"/>
        <member name="[CB - Process].[Process CB Description Long].&amp;[CONDENSOR (CONDENSATE)-POut]"/>
        <member name="[CB - Process].[Process CB Description Long].&amp;[CONST ENV STATE INSPECTIONS]"/>
        <member name="[CB - Process].[Process CB Description Long].&amp;[CONTROL SYSTEMS - Fout SB29]"/>
        <member name="[CB - Process].[Process CB Description Long].&amp;[COOLING TOWER System - FOut]"/>
        <member name="[CB - Process].[Process CB Description Long].&amp;[COOLING TOWER System - POut]"/>
        <member name="[CB - Process].[Process CB Description Long].&amp;[COOLING TOWER System -NBase]"/>
        <member name="[CB - Process].[Process CB Description Long].&amp;[CORBICULA SAMPLING/ANALYSIS]"/>
        <member name="[CB - Process].[Process CB Description Long].&amp;[CORP CONTRIBS NON POLITICAL]"/>
        <member name="[CB - Process].[Process CB Description Long].&amp;[CORP GOV. REQUIRED SERVICES]"/>
        <member name="[CB - Process].[Process CB Description Long].&amp;[CORPORATE RECORDS RETRIEVAL]"/>
        <member name="[CB - Process].[Process CB Description Long].&amp;[CORR MMOD COATING NR INNAGE]"/>
        <member name="[CB - Process].[Process CB Description Long].&amp;[CORR MMOD COATING NR OUTAGE]"/>
        <member name="[CB - Process].[Process CB Description Long].&amp;[CORR MMOD CRANES RTN INNAGE]"/>
        <member name="[CB - Process].[Process CB Description Long].&amp;[CORR MMOD CRANES RTN OUTAGE]"/>
        <member name="[CB - Process].[Process CB Description Long].&amp;[CORR MMOD INSTRUM NR INNAGE]"/>
        <member name="[CB - Process].[Process CB Description Long].&amp;[CORR MMOD INSTRUM NR OUTAGE]"/>
        <member name="[CB - Process].[Process CB Description Long].&amp;[CORR MMOD MOTORS RTN INNAGE]"/>
        <member name="[CB - Process].[Process CB Description Long].&amp;[CORR MMOD MOTORS RTN OUTAGE]"/>
        <member name="[CB - Process].[Process CB Description Long].&amp;[CORR ORDER CRANES NR INNAGE]"/>
        <member name="[CB - Process].[Process CB Description Long].&amp;[CORR ORDER CRANES NR OUTAGE]"/>
        <member name="[CB - Process].[Process CB Description Long].&amp;[CORR ORDER MOTORS NR INNAGE]"/>
        <member name="[CB - Process].[Process CB Description Long].&amp;[CORR ORDER MOTORS NR OUTAGE]"/>
        <member name="[CB - Process].[Process CB Description Long].&amp;[CORR ORDER PIPES RTN INNAGE]"/>
        <member name="[CB - Process].[Process CB Description Long].&amp;[CORR ORDER PIPES RTN OUTAGE]"/>
        <member name="[CB - Process].[Process CB Description Long].&amp;[CORR ORDER PUMPS RTN INNAGE]"/>
        <member name="[CB - Process].[Process CB Description Long].&amp;[CORR ORDER PUMPS RTN OUTAGE]"/>
        <member name="[CB - Process].[Process CB Description Long].&amp;[CORRECTIVE MNT. ON GOVERNOR]"/>
        <member name="[CB - Process].[Process CB Description Long].&amp;[CRANES HOIST &amp; LIFTS - Base]"/>
        <member name="[CB - Process].[Process CB Description Long].&amp;[CRANES HOIST &amp; LIFTS - FOut]"/>
        <member name="[CB - Process].[Process CB Description Long].&amp;[CRANES HOIST &amp; LIFTS - POut]"/>
        <member name="[CB - Process].[Process CB Description Long].&amp;[CRANES HOIST &amp; LIFTS -NBase]"/>
        <member name="[CB - Process].[Process CB Description Long].&amp;[CRANES, HOIST &amp; LIFTS -Base]"/>
        <member name="[CB - Process].[Process CB Description Long].&amp;[CRANES, HOIST &amp; LIFTS -ECRC]"/>
        <member name="[CB - Process].[Process CB Description Long].&amp;[CROSSTIE REPLACE - DIST STA]"/>
        <member name="[CB - Process].[Process CB Description Long].&amp;[CSC IT Hardware Non-Capital]"/>
        <member name="[CB - Process].[Process CB Description Long].&amp;[CT -Inlet Bleed Heat System]"/>
        <member name="[CB - Process].[Process CB Description Long].&amp;[CTU - LUBE OIL &amp; SEAL NBase]"/>
        <member name="[CB - Process].[Process CB Description Long].&amp;[CURRENT PORTION OF GO LEASE]"/>
        <member name="[CB - Process].[Process CB Description Long].&amp;[Cable Test Non PILC Repairs]"/>
        <member name="[CB - Process].[Process CB Description Long].&amp;[Cal Gas DEMLP Asset AB Optm]"/>
        <member name="[CB - Process].[Process CB Description Long].&amp;[Cal Pwr Engage Acc SA LT AB]"/>
        <member name="[CB - Process].[Process CB Description Long].&amp;[Cap Outage UG FUP Non Cable]"/>
        <member name="[CB - Process].[Process CB Description Long].&amp;[Cap Outage UG FUP Pri Cable]"/>
        <member name="[CB - Process].[Process CB Description Long].&amp;[Cap Outage UG FUP Sec Cable]"/>
        <member name="[CB - Process].[Process CB Description Long].&amp;[Capacitor Changeout - TDSIC]"/>
        <member name="[CB - Process].[Process CB Description Long].&amp;[Capital Lease-HRS Generator]"/>
        <member name="[CB - Process].[Process CB Description Long].&amp;[Carolinas East emg repair 1]"/>
        <member name="[CB - Process].[Process CB Description Long].&amp;[Carolinas East emg repair 2]"/>
        <member name="[CB - Process].[Process CB Description Long].&amp;[Carolinas East emg repair 3]"/>
        <member name="[CB - Process].[Process CB Description Long].&amp;[Carolinas East emg repair 4]"/>
        <member name="[CB - Process].[Process CB Description Long].&amp;[Carolinas East emg repair 5]"/>
        <member name="[CB - Process].[Process CB Description Long].&amp;[Carolinas Solar Procurement]"/>
        <member name="[CB - Process].[Process CB Description Long].&amp;[Carolinas West emg repair 1]"/>
        <member name="[CB - Process].[Process CB Description Long].&amp;[Carolinas West emg repair 2]"/>
        <member name="[CB - Process].[Process CB Description Long].&amp;[Carolinas West emg repair 3]"/>
        <member name="[CB - Process].[Process CB Description Long].&amp;[Carolinas West emg repair 4]"/>
        <member name="[CB - Process].[Process CB Description Long].&amp;[Carolinas West emg repair 5]"/>
        <member name="[CB - Process].[Process CB Description Long].&amp;[Caswell Cty Use Tax Payable]"/>
        <member name="[CB - Process].[Process CB Description Long].&amp;[Catawba Contracts Licensing]"/>
        <member name="[CB - Process].[Process CB Description Long].&amp;[Catawba Cty Use Tax Payable]"/>
        <member name="[CB - Process].[Process CB Description Long].&amp;[Catawba Interconnect Common]"/>
        <member name="[CB - Process].[Process CB Description Long].&amp;[Catawba River Investments I]"/>
        <member name="[CB - Process].[Process CB Description Long].&amp;[Ccf Inter &amp; Conv - Duke Emp]"/>
        <member name="[CB - Process].[Process CB Description Long].&amp;[Cem/Opacity Process Support]"/>
        <member name="[CB - Process].[Process CB Description Long].&amp;[Chain Account Cust Svc Work]"/>
        <member name="[CB - Process].[Process CB Description Long].&amp;[Change Orders, EPC Contract]"/>
        <member name="[CB - Process].[Process CB Description Long].&amp;[Charlotte 800Mhz Trans Site]"/>
        <member name="[CB - Process].[Process CB Description Long].&amp;[Charlotte Paging Trans Rent]"/>
        <member name="[CB - Process].[Process CB Description Long].&amp;[Chatham Cty Use Tax Payable]"/>
        <member name="[CB - Process].[Process CB Description Long].&amp;[Chemical Inject Maintenance]"/>
        <member name="[CB - Process].[Process CB Description Long].&amp;[Circuit Segmentation D Line]"/>
        <member name="[CB - Process].[Process CB Description Long].&amp;[Circuit Segmentation T Line]"/>
        <member name="[CB - Process].[Process CB Description Long].&amp;[Circulating Water Equipment]"/>
        <member name="[CB - Process].[Process CB Description Long].&amp;[Clean Energy Connection Exp]"/>
        <member name="[CB - Process].[Process CB Description Long].&amp;[Clean Energy Impact Revenue]"/>
        <member name="[CB - Process].[Process CB Description Long].&amp;[Coal Inventory - Stoker KAO]"/>
        <member name="[CB - Process].[Process CB Description Long].&amp;[Coalition of Willing SW Dev]"/>
        <member name="[CB - Process].[Process CB Description Long].&amp;[Commitment to EPRI research]"/>
        <member name="[CB - Process].[Process CB Description Long].&amp;[Commodities -Scrap Material]"/>
        <member name="[CB - Process].[Process CB Description Long].&amp;[Communications &amp; Promotions]"/>
        <member name="[CB - Process].[Process CB Description Long].&amp;[Communications Equip-Remove]"/>
        <member name="[CB - Process].[Process CB Description Long].&amp;[Comp Support - Construction]"/>
        <member name="[CB - Process].[Process CB Description Long].&amp;[Comply w/ 8 Hr Ozone/PM 2.5]"/>
        <member name="[CB - Process].[Process CB Description Long].&amp;[Computer Cost Of Goods Sold]"/>
        <member name="[CB - Process].[Process CB Description Long].&amp;[Computer Operations Expense]"/>
        <member name="[CB - Process].[Process CB Description Long].&amp;[Conn Discon Orders Gas Elec]"/>
        <member name="[CB - Process].[Process CB Description Long].&amp;[Const Equipment Fabrication]"/>
        <member name="[CB - Process].[Process CB Description Long].&amp;[Contract Coll - Local Offic]"/>
        <member name="[CB - Process].[Process CB Description Long].&amp;[Contract Labor - Misc. Svcs]"/>
        <member name="[CB - Process].[Process CB Description Long].&amp;[Contractor Inspect Training]"/>
        <member name="[CB - Process].[Process CB Description Long].&amp;[Core Cust Function Duke Emp]"/>
        <member name="[CB - Process].[Process CB Description Long].&amp;[Corp Doc Svcs Misc. Expense]"/>
        <member name="[CB - Process].[Process CB Description Long].&amp;[Corporate Document Services]"/>
        <member name="[CB - Process].[Process CB Description Long].&amp;[Corporate Records Retrieval]"/>
        <member name="[CB - Process].[Process CB Description Long].&amp;[Corporate Training Expenses]"/>
        <member name="[CB - Process].[Process CB Description Long].&amp;[Corrective Mnt. On Governor]"/>
        <member name="[CB - Process].[Process CB Description Long].&amp;[Cost Effect Insultn Loan-SC]"/>
        <member name="[CB - Process].[Process CB Description Long].&amp;[Credit Check - New Accounts]"/>
        <member name="[CB - Process].[Process CB Description Long].&amp;[Critical Environ Inspect UG]"/>
        <member name="[CB - Process].[Process CB Description Long].&amp;[Critical Plant Data Systems]"/>
        <member name="[CB - Process].[Process CB Description Long].&amp;[Cross Charge Meter Services]"/>
        <member name="[CB - Process].[Process CB Description Long].&amp;[Csc Pif Storm Svc Level C&amp;C]"/>
        <member name="[CB - Process].[Process CB Description Long].&amp;[Cst Acc-Merc Sales Unposted]"/>
        <member name="[CB - Process].[Process CB Description Long].&amp;[Cst Trnf Pdmt Repl 1PH Leak]"/>
        <member name="[CB - Process].[Process CB Description Long].&amp;[Cst Trnf Pdmt Repl 3PH Leak]"/>
        <member name="[CB - Process].[Process CB Description Long].&amp;[Currency Swaps-pnl adjuster]"/>
        <member name="[CB - Process].[Process CB Description Long].&amp;[Cust Adds Off Prem Capacity]"/>
        <member name="[CB - Process].[Process CB Description Long].&amp;[Cust Bill &amp; Acctng Software]"/>
        <member name="[CB - Process].[Process CB Description Long].&amp;[Cust Dep For Svc-Edp Billin]"/>
        <member name="[CB - Process].[Process CB Description Long].&amp;[Cust Insulation Loan Int-SC]"/>
        <member name="[CB - Process].[Process CB Description Long].&amp;[Customer Connect - ADMS/OMS]"/>
        <member name="[CB - Process].[Process CB Description Long].&amp;[Customer Connect - Env/Oper]"/>
        <member name="[CB - Process].[Process CB Description Long].&amp;[Customer Connect - Gas Odor]"/>
        <member name="[CB - Process].[Process CB Description Long].&amp;[Customer Connect - Hardware]"/>
        <member name="[CB - Process].[Process CB Description Long].&amp;[Customer Connect - Initiate]"/>
        <member name="[CB - Process].[Process CB Description Long].&amp;[Customer Connect - Int Rate]"/>
        <member name="[CB - Process].[Process CB Description Long].&amp;[Customer Connect - Misc O&amp;M]"/>
        <member name="[CB - Process].[Process CB Description Long].&amp;[Customer Connect - Training]"/>
        <member name="[CB - Process].[Process CB Description Long].&amp;[Customer Connect - Warranty]"/>
        <member name="[CB - Process].[Process CB Description Long].&amp;[Customer Inquiry and Repair]"/>
        <member name="[CB - Process].[Process CB Description Long].&amp;[Customer Operations Support]"/>
        <member name="[CB - Process].[Process CB Description Long].&amp;[Customer Service United Way]"/>
        <member name="[CB - Process].[Process CB Description Long].&amp;[Customer Services Funct-Gen]"/>
        <member name="[CB - Process].[Process CB Description Long].&amp;[Cyber Security Architecture]"/>
        <member name="[CB - Process].[Process CB Description Long].&amp;[D Trf Arrester Repl Recover]"/>
        <member name="[CB - Process].[Process CB Description Long].&amp;[D Trf Bushing  Repl Recover]"/>
        <member name="[CB - Process].[Process CB Description Long].&amp;[DAM INSTRUMENTATION READING]"/>
        <member name="[CB - Process].[Process CB Description Long].&amp;[DAM INSTRUMENTATION REPAIRS]"/>
        <member name="[CB - Process].[Process CB Description Long].&amp;[DATA DISTRIBUTION ELEC DIST]"/>
        <member name="[CB - Process].[Process CB Description Long].&amp;[DATA DISTRIBUTION SORT BILL]"/>
        <member name="[CB - Process].[Process CB Description Long].&amp;[DATA DISTRIBUTION-CUST SERV]"/>
        <member name="[CB - Process].[Process CB Description Long].&amp;[DATA DISTRIBUTION-ELEC DIST]"/>
        <member name="[CB - Process].[Process CB Description Long].&amp;[DATA DISTRIBUTION-SORT BILL]"/>
        <member name="[CB - Process].[Process CB Description Long].&amp;[DE&amp;S INPRCSNG (GET, RESPIR)]"/>
        <member name="[CB - Process].[Process CB Description Long].&amp;[DEC 2022 CD HIL Lab Phase 2]"/>
        <member name="[CB - Process].[Process CB Description Long].&amp;[DEC Bridge Meter Enablement]"/>
        <member name="[CB - Process].[Process CB Description Long].&amp;[DEC CAROLINAS WEST STORM #2]"/>
        <member name="[CB - Process].[Process CB Description Long].&amp;[DEC Large Cable Replacement]"/>
        <member name="[CB - Process].[Process CB Description Long].&amp;[DEC Lighting Temination Fee]"/>
        <member name="[CB - Process].[Process CB Description Long].&amp;[DEC Live Front Transformers]"/>
        <member name="[CB - Process].[Process CB Description Long].&amp;[DEC Modular Control Project]"/>
        <member name="[CB - Process].[Process CB Description Long].&amp;[DEC Small Cable Replacement]"/>
        <member name="[CB - Process].[Process CB Description Long].&amp;[DEC Targeted Undergrounding]"/>
        <member name="[CB - Process].[Process CB Description Long].&amp;[DEC-AMI-AMI DMS Integration]"/>
        <member name="[CB - Process].[Process CB Description Long].&amp;[DEC-AMI-Complete Gap Meters]"/>
        <member name="[CB - Process].[Process CB Description Long].&amp;[DEC-DAX-Sparton Replacement]"/>
        <member name="[CB - Process].[Process CB Description Long].&amp;[DEE - AMI Operations Center]"/>
        <member name="[CB - Process].[Process CB Description Long].&amp;[DEE ADP SOG Automation Tool]"/>
        <member name="[CB - Process].[Process CB Description Long].&amp;[DEE AMI BlueCat Scale - 726]"/>
        <member name="[CB - Process].[Process CB Description Long].&amp;[DEE Adding Missing Load and]"/>
        <member name="[CB - Process].[Process CB Description Long].&amp;[DEE Badger Platform Upgrade]"/>
        <member name="[CB - Process].[Process CB Description Long].&amp;[DEE DMS CL FLISR Proj 5 DEC]"/>
        <member name="[CB - Process].[Process CB Description Long].&amp;[DEE DMS DER Integ. &amp; Visual]"/>
        <member name="[CB - Process].[Process CB Description Long].&amp;[DEE DOTS Grid Sim Strat Dev]"/>
        <member name="[CB - Process].[Process CB Description Long].&amp;[DEE EDSH Dist System Health]"/>
        <member name="[CB - Process].[Process CB Description Long].&amp;[DEE ENT Distributed App Dev]"/>
        <member name="[CB - Process].[Process CB Description Long].&amp;[DEE Emergency Communication]"/>
        <member name="[CB - Process].[Process CB Description Long].&amp;[DEE FND 4_3 Upgrade Project]"/>
        <member name="[CB - Process].[Process CB Description Long].&amp;[DEE High Dens Zone Auto Lab]"/>
        <member name="[CB - Process].[Process CB Description Long].&amp;[DEE ISOP Integrated Systems]"/>
        <member name="[CB - Process].[Process CB Description Long].&amp;[DEE KVAR Billing Enablement]"/>
        <member name="[CB - Process].[Process CB Description Long].&amp;[DEE NES Decommissioning DEM]"/>
        <member name="[CB - Process].[Process CB Description Long].&amp;[DEE Operational Enhance AMI]"/>
        <member name="[CB - Process].[Process CB Description Long].&amp;[DEE POC Wireless Comm Alter]"/>
        <member name="[CB - Process].[Process CB Description Long].&amp;[DEE Veg Mgmt Remote Sensing]"/>
        <member name="[CB - Process].[Process CB Description Long].&amp;[DEE-ITX-MDM Hub Integration]"/>
        <member name="[CB - Process].[Process CB Description Long].&amp;[DEE-ITX-MDM TWACS Project 4]"/>
        <member name="[CB - Process].[Process CB Description Long].&amp;[DEF Bridge meter Enablement]"/>
        <member name="[CB - Process].[Process CB Description Long].&amp;[DEF Hurricane Elsa Cust Svc]"/>
        <member name="[CB - Process].[Process CB Description Long].&amp;[DEF Intelliteam Replacement]"/>
        <member name="[CB - Process].[Process CB Description Long].&amp;[DEF May 5 2019 Thunderstorm]"/>
        <member name="[CB - Process].[Process CB Description Long].&amp;[DEF SH Teams and Feeder Seg]"/>
        <member name="[CB - Process].[Process CB Description Long].&amp;[DEF-AMI-Complete Gap Meters]"/>
        <member name="[CB - Process].[Process CB Description Long].&amp;[DEF-DAX-PreScale Deployment]"/>
        <member name="[CB - Process].[Process CB Description Long].&amp;[DEFERRED COMM-WISCONSIN GAS]"/>
        <member name="[CB - Process].[Process CB Description Long].&amp;[DEI Recoverable NERC Mod 26]"/>
        <member name="[CB - Process].[Process CB Description Long].&amp;[DEI Recoverable NERC Mod 27]"/>
        <member name="[CB - Process].[Process CB Description Long].&amp;[DEK Large Cable Replacement]"/>
        <member name="[CB - Process].[Process CB Description Long].&amp;[DEK Small Cable Replacement]"/>
        <member name="[CB - Process].[Process CB Description Long].&amp;[DEK Upgrade Livefront Trans]"/>
        <member name="[CB - Process].[Process CB Description Long].&amp;[DEMA - SW DETM Traunche GMS]"/>
        <member name="[CB - Process].[Process CB Description Long].&amp;[DEMA Pwr SP15 DQ Gen Hedges]"/>
        <member name="[CB - Process].[Process CB Description Long].&amp;[DEMCC Phys Ndx (Old 103516)]"/>
        <member name="[CB - Process].[Process CB Description Long].&amp;[DEMCC West Can GMS Realized]"/>
        <member name="[CB - Process].[Process CB Description Long].&amp;[DEO Large Cable Replacement]"/>
        <member name="[CB - Process].[Process CB Description Long].&amp;[DEO SOG Substation Capacity]"/>
        <member name="[CB - Process].[Process CB Description Long].&amp;[DEO Small Cable Replacement]"/>
        <member name="[CB - Process].[Process CB Description Long].&amp;[DEO-AMI-Tranches AMI Deploy]"/>
        <member name="[CB - Process].[Process CB Description Long].&amp;[DEP 2016 Depreciation Study]"/>
        <member name="[CB - Process].[Process CB Description Long].&amp;[DEP Asheville Rock Hill ESS]"/>
        <member name="[CB - Process].[Process CB Description Long].&amp;[DEP Bridge Meter Enablement]"/>
        <member name="[CB - Process].[Process CB Description Long].&amp;[DEP Comm Transport Upgrades]"/>
        <member name="[CB - Process].[Process CB Description Long].&amp;[DEP DAX Emergency Load Shed]"/>
        <member name="[CB - Process].[Process CB Description Long].&amp;[DEP Large Cable Replacement]"/>
        <member name="[CB - Process].[Process CB Description Long].&amp;[DEP Line Device Replacement]"/>
        <member name="[CB - Process].[Process CB Description Long].&amp;[DEP Live Front Transformers]"/>
        <member name="[CB - Process].[Process CB Description Long].&amp;[DEP Mod Cont PV Inv Int POC]"/>
        <member name="[CB - Process].[Process CB Description Long].&amp;[DEP SCADA Control Nantahala]"/>
        <member name="[CB - Process].[Process CB Description Long].&amp;[DEP Small Cable Replacement]"/>
        <member name="[CB - Process].[Process CB Description Long].&amp;[DEP-AMI-Complete Gap Meters]"/>
        <member name="[CB - Process].[Process CB Description Long].&amp;[DER Local Inclusion Control]"/>
        <member name="[CB - Process].[Process CB Description Long].&amp;[DETM Tranche E GMS Realized]"/>
        <member name="[CB - Process].[Process CB Description Long].&amp;[DETM Transportation Charges]"/>
        <member name="[CB - Process].[Process CB Description Long].&amp;[DETM-A CAL Clearing Accrual]"/>
        <member name="[CB - Process].[Process CB Description Long].&amp;[DETM-A Hou Clearing Accrual]"/>
        <member name="[CB - Process].[Process CB Description Long].&amp;[DETM-A SLC Clearing Accrual]"/>
        <member name="[CB - Process].[Process CB Description Long].&amp;[DETROIT EDISTON STM SUPPORT]"/>
        <member name="[CB - Process].[Process CB Description Long].&amp;[DISTRIBUTION MANUAL REVENUE]"/>
        <member name="[CB - Process].[Process CB Description Long].&amp;[DO NOT USE SecSrvc RplTDSIC]"/>
        <member name="[CB - Process].[Process CB Description Long].&amp;[DOC REPRO ON MYLAR OR PAPER]"/>
        <member name="[CB - Process].[Process CB Description Long].&amp;[DONATIONS TO NON-PROFIT ORG]"/>
        <member name="[CB - Process].[Process CB Description Long].&amp;[DPE - Phantom Dividend Equv]"/>
        <member name="[CB - Process].[Process CB Description Long].&amp;[DUKE COMMUNICATIONS SUPPORT]"/>
        <member name="[CB - Process].[Process CB Description Long].&amp;[Dam Instrumentation Reading]"/>
        <member name="[CB - Process].[Process CB Description Long].&amp;[Dam Instrumentation Repairs]"/>
        <member name="[CB - Process].[Process CB Description Long].&amp;[Dec 24 Load Reduction Event]"/>
        <member name="[CB - Process].[Process CB Description Long].&amp;[Def Exp - Cr Elgbl Sys Updg]"/>
        <member name="[CB - Process].[Process CB Description Long].&amp;[Def Exp - Dev DENA Expenses]"/>
        <member name="[CB - Process].[Process CB Description Long].&amp;[Def Exp - Dir Labor On Proj]"/>
        <member name="[CB - Process].[Process CB Description Long].&amp;[Def Exp - Fuel Gas Pipeline]"/>
        <member name="[CB - Process].[Process CB Description Long].&amp;[Def Exp - M &amp; P Util @ site]"/>
        <member name="[CB - Process].[Process CB Description Long].&amp;[Def Exp - Other Eng Support]"/>
        <member name="[CB - Process].[Process CB Description Long].&amp;[Def Exp - Other Legal Costs]"/>
        <member name="[CB - Process].[Process CB Description Long].&amp;[Def Exp - Postage &amp; Courier]"/>
        <member name="[CB - Process].[Process CB Description Long].&amp;[Def Exp - Project Insurance]"/>
        <member name="[CB - Process].[Process CB Description Long].&amp;[Def Exp - Site Misc Expense]"/>
        <member name="[CB - Process].[Process CB Description Long].&amp;[Defer T1 costs to reg asset]"/>
        <member name="[CB - Process].[Process CB Description Long].&amp;[Defer T2 costs to reg asset]"/>
        <member name="[CB - Process].[Process CB Description Long].&amp;[Defer T3 costs to reg asset]"/>
        <member name="[CB - Process].[Process CB Description Long].&amp;[Defer T4 costs to reg asset]"/>
        <member name="[CB - Process].[Process CB Description Long].&amp;[Defer T5 costs to reg asset]"/>
        <member name="[CB - Process].[Process CB Description Long].&amp;[Defer T6 costs to reg asset]"/>
        <member name="[CB - Process].[Process CB Description Long].&amp;[Deferred  Storeroom Expense]"/>
        <member name="[CB - Process].[Process CB Description Long].&amp;[Deferred Costs - Shreveport]"/>
        <member name="[CB - Process].[Process CB Description Long].&amp;[Deferred Debit - Retirement]"/>
        <member name="[CB - Process].[Process CB Description Long].&amp;[Del Tone Alert Radio or Bat]"/>
        <member name="[CB - Process].[Process CB Description Long].&amp;[Depr - Laboratory Equipment]"/>
        <member name="[CB - Process].[Process CB Description Long].&amp;[Depr- Fuel Holders, Prodcrs]"/>
        <member name="[CB - Process].[Process CB Description Long].&amp;[Depr. of Comb Turbine Plant]"/>
        <member name="[CB - Process].[Process CB Description Long].&amp;[Depreciation &amp; Amortization]"/>
        <member name="[CB - Process].[Process CB Description Long].&amp;[Derivative Asset All in One]"/>
        <member name="[CB - Process].[Process CB Description Long].&amp;[Develop Asset Tracking Apps]"/>
        <member name="[CB - Process].[Process CB Description Long].&amp;[Develop Distribution System]"/>
        <member name="[CB - Process].[Process CB Description Long].&amp;[Direcorty &amp; Access Services]"/>
        <member name="[CB - Process].[Process CB Description Long].&amp;[Direct Purch - Safety Mat'l]"/>
        <member name="[CB - Process].[Process CB Description Long].&amp;[Direct Purch - Safety Meals]"/>
        <member name="[CB - Process].[Process CB Description Long].&amp;[Discops - Hyperion Pushback]"/>
        <member name="[CB - Process].[Process CB Description Long].&amp;[Dispose Non-Hazardous Waste]"/>
        <member name="[CB - Process].[Process CB Description Long].&amp;[Distribution Enhancement-IT]"/>
        <member name="[CB - Process].[Process CB Description Long].&amp;[Distribution Sustainment-IT]"/>
        <member name="[CB - Process].[Process CB Description Long].&amp;[Doc Repro on Mylar or Paper]"/>
        <member name="[CB - Process].[Process CB Description Long].&amp;[Due Diligence and Team Devp]"/>
        <member name="[CB - Process].[Process CB Description Long].&amp;[Duke Comm Capital Purchases]"/>
        <member name="[CB - Process].[Process CB Description Long].&amp;[Duke Communication Services]"/>
        <member name="[CB - Process].[Process CB Description Long].&amp;[Duke Energy Scholarship Prg]"/>
        <member name="[CB - Process].[Process CB Description Long].&amp;[Duke Eq-Cust Premise-Repair]"/>
        <member name="[CB - Process].[Process CB Description Long].&amp;[E-identifier fraud software]"/>
        <member name="[CB - Process].[Process CB Description Long].&amp;[E. Can GMS DETM Tranche PNL]"/>
        <member name="[CB - Process].[Process CB Description Long].&amp;[ED CENTRAL DISPATCH PROJECT]"/>
        <member name="[CB - Process].[Process CB Description Long].&amp;[ED MAINT OWNED/LEASED FACIL]"/>
        <member name="[CB - Process].[Process CB Description Long].&amp;[EDM Comm &amp;  Industrial RCPS]"/>
        <member name="[CB - Process].[Process CB Description Long].&amp;[EDM Commercial &amp; Industrial]"/>
        <member name="[CB - Process].[Process CB Description Long].&amp;[EE Customer Acquiring Costs]"/>
        <member name="[CB - Process].[Process CB Description Long].&amp;[EE REBATE &amp; INCENTIVE COSTS]"/>
        <member name="[CB - Process].[Process CB Description Long].&amp;[EE Rebate &amp; Incentive Costs]"/>
        <member name="[CB - Process].[Process CB Description Long].&amp;[EHS ARO Permitting Projects]"/>
        <member name="[CB - Process].[Process CB Description Long].&amp;[ELECTRIC COMP FORCED OUTAGE]"/>
        <member name="[CB - Process].[Process CB Description Long].&amp;[ELECTRONIC DATA INTERCHANGE]"/>
        <member name="[CB - Process].[Process CB Description Long].&amp;[EMPLOYEE RECREATION EXP A&amp;G]"/>
        <member name="[CB - Process].[Process CB Description Long].&amp;[EMPLOYEE TUITION REFUND A&amp;G]"/>
        <member name="[CB - Process].[Process CB Description Long].&amp;[ENERGY PROJ-UNREG-PROPOSALS]"/>
        <member name="[CB - Process].[Process CB Description Long].&amp;[ENGG DESGN TL MISCELLANEOUS]"/>
        <member name="[CB - Process].[Process CB Description Long].&amp;[ENGINEERING DESIGN TOOL TNG]"/>
        <member name="[CB - Process].[Process CB Description Long].&amp;[ENGINEERING INITAL TRAINING]"/>
        <member name="[CB - Process].[Process CB Description Long].&amp;[ENVIR-WASTE MGT. &amp; DISPOSAL]"/>
        <member name="[CB - Process].[Process CB Description Long].&amp;[EQUIPMENT - ENGINEERING CAP]"/>
        <member name="[CB - Process].[Process CB Description Long].&amp;[EQUIPMENT - MAINTENANCE CAP]"/>
        <member name="[CB - Process].[Process CB Description Long].&amp;[EQUIPMENT CAPITAL ROTAT EQP]"/>
        <member name="[CB - Process].[Process CB Description Long].&amp;[ET WORK FOR PCS MAINTENANCE]"/>
        <member name="[CB - Process].[Process CB Description Long].&amp;[EXECUTIVES TELECONFERENCING]"/>
        <member name="[CB - Process].[Process CB Description Long].&amp;[El Paso Termination 11_1_05]"/>
        <member name="[CB - Process].[Process CB Description Long].&amp;[ElePwr&amp;Cntr-Temp Pwr Distrb]"/>
        <member name="[CB - Process].[Process CB Description Long].&amp;[Electric Trans Dump Install]"/>
        <member name="[CB - Process].[Process CB Description Long].&amp;[Electrical Equipment BUDGET]"/>
        <member name="[CB - Process].[Process CB Description Long].&amp;[Electronic Data Interchange]"/>
        <member name="[CB - Process].[Process CB Description Long].&amp;[Electronic Payments Project]"/>
        <member name="[CB - Process].[Process CB Description Long].&amp;[Emerging Technology - Other]"/>
        <member name="[CB - Process].[Process CB Description Long].&amp;[Emp Heat Pump Loan - No Int]"/>
        <member name="[CB - Process].[Process CB Description Long].&amp;[Emp Retirement Contribution]"/>
        <member name="[CB - Process].[Process CB Description Long].&amp;[Employee Lodging &amp; Expenses]"/>
        <member name="[CB - Process].[Process CB Description Long].&amp;[Employee Recreation Exp A&amp;G]"/>
        <member name="[CB - Process].[Process CB Description Long].&amp;[Employee Recreation Expense]"/>
        <member name="[CB - Process].[Process CB Description Long].&amp;[Employee Tuition Refund A&amp;G]"/>
        <member name="[CB - Process].[Process CB Description Long].&amp;[Energy Eff Accounting entry]"/>
        <member name="[CB - Process].[Process CB Description Long].&amp;[Energy Efficiency Incentive]"/>
        <member name="[CB - Process].[Process CB Description Long].&amp;[Energy Proj-Unreg-Proposals]"/>
        <member name="[CB - Process].[Process CB Description Long].&amp;[Eng Non-reg/non-utility fac]"/>
        <member name="[CB - Process].[Process CB Description Long].&amp;[Engr For Cancelled Projects]"/>
        <member name="[CB - Process].[Process CB Description Long].&amp;[Enhance Customer Billing IS]"/>
        <member name="[CB - Process].[Process CB Description Long].&amp;[Enhance Distribution System]"/>
        <member name="[CB - Process].[Process CB Description Long].&amp;[Enhance Emerg Serv Rest Sys]"/>
        <member name="[CB - Process].[Process CB Description Long].&amp;[Enhance Mat Acquisition Sys]"/>
        <member name="[CB - Process].[Process CB Description Long].&amp;[Enhance Shareholder Rec Sys]"/>
        <member name="[CB - Process].[Process CB Description Long].&amp;[Eno Shopping Ctr Appl Store]"/>
        <member name="[CB - Process].[Process CB Description Long].&amp;[Env Cleanup DES Oil Spl PCB]"/>
        <member name=""/>
        <member name="[CB - Process].[Process CB Description Long].&amp;[Environ Compliance Sup ECRC]"/>
        <member name="[CB - Process].[Process CB Description Long].&amp;[Environmental Mgt - Support]"/>
        <member name="[CB - Process].[Process CB Description Long].&amp;[Equip &amp; Tools Outage BUDGET]"/>
        <member name="[CB - Process].[Process CB Description Long].&amp;[Exhaust-Slacking Equip Base]"/>
        <member name="[CB - Process].[Process CB Description Long].&amp;[Expense Rptg Sys Operations]"/>
        <member name="[CB - Process].[Process CB Description Long].&amp;[Ext Customer Facing Website]"/>
        <member name="[CB - Process].[Process CB Description Long].&amp;[F CORR COATINGS &amp; PAINTINGS]"/>
        <member name="[CB - Process].[Process CB Description Long].&amp;[F INFORMATION TECH SERVICES]"/>
        <member name="[CB - Process].[Process CB Description Long].&amp;[F OTG CORRECTIVE INSULATION]"/>
        <member name="[CB - Process].[Process CB Description Long].&amp;[FAC LEASE EXPENSE OPERATING]"/>
        <member name="[CB - Process].[Process CB Description Long].&amp;[FAC MAINT TECHNICIAN - OPER]"/>
        <member name="[CB - Process].[Process CB Description Long].&amp;[FACILITY MAINTENANCE - LHLC]"/>
        <member name="[CB - Process].[Process CB Description Long].&amp;[FAS 157 Performance Reserve]"/>
        <member name="[CB - Process].[Process CB Description Long].&amp;[FD FLEET ELEC &amp; PROCUREMENT]"/>
        <member name="[CB - Process].[Process CB Description Long].&amp;[FD N NUC FUEL MGMT &amp; DESIGN]"/>
        <member name="[CB - Process].[Process CB Description Long].&amp;[FDO Fleet Alloc Pool - Line]"/>
        <member name="[CB - Process].[Process CB Description Long].&amp;[FGD - Filtrate Water System]"/>
        <member name="[CB - Process].[Process CB Description Long].&amp;[FGD - ZLD Brine Dischrg Sys]"/>
        <member name="[CB - Process].[Process CB Description Long].&amp;[FGD - ZLD Evaporator System]"/>
        <member name="[CB - Process].[Process CB Description Long].&amp;[FGD Absorber Area Equipment]"/>
        <member name="[CB - Process].[Process CB Description Long].&amp;[FIBER OPTIC REPAIR OVERHEAD]"/>
        <member name="[CB - Process].[Process CB Description Long].&amp;[FIM STACK ASSBLY FOR CGREEN]"/>
        <member name="[CB - Process].[Process CB Description Long].&amp;[FIN 39-1 Collateral Netting]"/>
        <member name="[CB - Process].[Process CB Description Long].&amp;[FINANCIAL TRADING &amp; OPTIONS]"/>
        <member name="[CB - Process].[Process CB Description Long].&amp;[FIRE BRIGADE TRAINING COSTS]"/>
        <member name="[CB - Process].[Process CB Description Long].&amp;[FIXED LABOR DISTRIB DEFAULT]"/>
        <member name="[CB - Process].[Process CB Description Long].&amp;[FL DEC 15-16 TROPICAL STORM]"/>
        <member name="[CB - Process].[Process CB Description Long].&amp;[FORCED OUTAGE RP COUNT ROOM]"/>
        <member name="[CB - Process].[Process CB Description Long].&amp;[FOREBAY/TAILRACE INSTRUMENT]"/>
        <member name="[CB - Process].[Process CB Description Long].&amp;[FRP/SPCC COORD &amp; COMPLIANCE]"/>
        <member name="[CB - Process].[Process CB Description Long].&amp;[FSO Corna Incremental Costs]"/>
        <member name="[CB - Process].[Process CB Description Long].&amp;[FUEL AUX  IGNITION SYS-POut]"/>
        <member name="[CB - Process].[Process CB Description Long].&amp;[FUEL CONSULT &amp; SUPPORT SVCS]"/>
        <member name="[CB - Process].[Process CB Description Long].&amp;[Fac Lease Expense Operating]"/>
        <member name="[CB - Process].[Process CB Description Long].&amp;[Fac Maint Technician - Oper]"/>
        <member name="[CB - Process].[Process CB Description Long].&amp;[Facility Maintenance - LHLC]"/>
        <member name="[CB - Process].[Process CB Description Long].&amp;[Feeder Sectional T Line Cap]"/>
        <member name="[CB - Process].[Process CB Description Long].&amp;[Feeder Sectionalization Cap]"/>
        <member name="[CB - Process].[Process CB Description Long].&amp;[Fiber Opt Projs O&amp;M Portion]"/>
        <member name="[CB - Process].[Process CB Description Long].&amp;[Fiber/optronics Maintenance]"/>
        <member name="[CB - Process].[Process CB Description Long].&amp;[Fiberglass Crossarm Replace]"/>
        <member name="[CB - Process].[Process CB Description Long].&amp;[Field Allocations - Houston]"/>
        <member name="[CB - Process].[Process CB Description Long].&amp;[Field Metering/Work Mgmt OM]"/>
        <member name="[CB - Process].[Process CB Description Long].&amp;[Financial Gas Fixed Hedge 2]"/>
        <member name="[CB - Process].[Process CB Description Long].&amp;[Financial Gas Fixed Hedge 3]"/>
        <member name="[CB - Process].[Process CB Description Long].&amp;[Financial Srvcs-Timekeeping]"/>
        <member name="[CB - Process].[Process CB Description Long].&amp;[First Contact Move to Ball.]"/>
        <member name="[CB - Process].[Process CB Description Long].&amp;[Five Year Planning - Budget]"/>
        <member name="[CB - Process].[Process CB Description Long].&amp;[Fixed Labor Distrib Default]"/>
        <member name="[CB - Process].[Process CB Description Long].&amp;[Fleet Distr OM Default Pool]"/>
        <member name="[CB - Process].[Process CB Description Long].&amp;[Forebay/Tailrace Instrument]"/>
        <member name="[CB - Process].[Process CB Description Long].&amp;[Forsyth Cty Use Tax Payable]"/>
        <member name="[CB - Process].[Process CB Description Long].&amp;[Fossil Facility Assessments]"/>
        <member name="[CB - Process].[Process CB Description Long].&amp;[Frp/Spcc Coord &amp; Compliance]"/>
        <member name="[CB - Process].[Process CB Description Long].&amp;[Fuel Consult &amp; Support Svcs]"/>
        <member name="[CB - Process].[Process CB Description Long].&amp;[Fuel Gas System Maintenance]"/>
        <member name="[CB - Process].[Process CB Description Long].&amp;[Fuel-Instrumentation&amp;Cntrls]"/>
        <member name="[CB - Process].[Process CB Description Long].&amp;[Funding for Duke Foundation]"/>
        <member name="[CB - Process].[Process CB Description Long].&amp;[Futures for DETM flattening]"/>
        <member name="[CB - Process].[Process CB Description Long].&amp;[G &amp; A Expense Reimbursement]"/>
        <member name="[CB - Process].[Process CB Description Long].&amp;[G'Boro Merch Appl Svcs Rent]"/>
        <member name="[CB - Process].[Process CB Description Long].&amp;[GARAGE DEPRECIATION CHARGES]"/>
        <member name="[CB - Process].[Process CB Description Long].&amp;[GAS TRADING MTM DERIVATIVES]"/>
        <member name="[CB - Process].[Process CB Description Long].&amp;[GASIFICATION-Ammonia System]"/>
        <member name="[CB - Process].[Process CB Description Long].&amp;[GEN COOLING &amp;SEAL OIL-NBase]"/>
        <member name="[CB - Process].[Process CB Description Long].&amp;[GEN MNT COOL TWRS NR INNAGE]"/>
        <member name="[CB - Process].[Process CB Description Long].&amp;[GEN MNT COOL TWRS NR OUTAGE]"/>
        <member name="[CB - Process].[Process CB Description Long].&amp;[GEN MNT ELEC GEN RTN INNAGE]"/>
        <member name="[CB - Process].[Process CB Description Long].&amp;[GEN MNT ELEC GEN RTN OUTAGE]"/>
        <member name="[CB - Process].[Process CB Description Long].&amp;[GEN MNT HEAT EXCH NR INNAGE]"/>
        <member name="[CB - Process].[Process CB Description Long].&amp;[GEN MNT HEAT EXCH NR OUTAGE]"/>
        <member name="[CB - Process].[Process CB Description Long].&amp;[GEN MNT ICE COND RTN INNAGE]"/>
        <member name="[CB - Process].[Process CB Description Long].&amp;[GEN MNT ICE COND RTN OUTAGE]"/>
        <member name="[CB - Process].[Process CB Description Long].&amp;[GEN MNT SCAFFOLD RTN OUTAGE]"/>
        <member name="[CB - Process].[Process CB Description Long].&amp;[GEN MNT TURBINES RTN INNAGE]"/>
        <member name="[CB - Process].[Process CB Description Long].&amp;[GEN MNT TURBINES RTN OUTAGE]"/>
        <member name="[CB - Process].[Process CB Description Long].&amp;[GENERAL ELEC COMP NR INNAGE]"/>
        <member name="[CB - Process].[Process CB Description Long].&amp;[GENERAL ELEC COMP NR OUTAGE]"/>
        <member name="[CB - Process].[Process CB Description Long].&amp;[GENERAL GEN VALVE NR INNAGE]"/>
        <member name="[CB - Process].[Process CB Description Long].&amp;[GLOBAL SOURCING &amp; LOGISTICS]"/>
        <member name="[CB - Process].[Process CB Description Long].&amp;[GLT Pole Inspect Repl TDSIC]"/>
        <member name="[CB - Process].[Process CB Description Long].&amp;[GMS Realized Margin - North]"/>
        <member name="[CB - Process].[Process CB Description Long].&amp;[GP TRANS EQUIP VANS/PICKUPS]"/>
        <member name="[CB - Process].[Process CB Description Long].&amp;[Gaffney Merchandising Store]"/>
        <member name="[CB - Process].[Process CB Description Long].&amp;[Gain on Cancld Swaps 3/2010]"/>
        <member name="[CB - Process].[Process CB Description Long].&amp;[Garage Depreciation Charges]"/>
        <member name="[CB - Process].[Process CB Description Long].&amp;[Gas Daily Swaps (from 7088)]"/>
        <member name="[CB - Process].[Process CB Description Long].&amp;[Gas Swaps - Fixed Purchases]"/>
        <member name="[CB - Process].[Process CB Description Long].&amp;[Gas Swaps(old 450001) Fixed]"/>
        <member name="[CB - Process].[Process CB Description Long].&amp;[Gas Turbine Generator Spare]"/>
        <member name="[CB - Process].[Process CB Description Long].&amp;[Gas Turbine Lube Oil System]"/>
        <member name="[CB - Process].[Process CB Description Long].&amp;[Gastonia Mktg Cust Off Rent]"/>
        <member name="[CB - Process].[Process CB Description Long].&amp;[Gen 2000 labor and expenses]"/>
        <member name="[CB - Process].[Process CB Description Long].&amp;[General Maintenance Expense]"/>
        <member name="[CB - Process].[Process CB Description Long].&amp;[Generator Excitor Equipment]"/>
        <member name="[CB - Process].[Process CB Description Long].&amp;[Global Sourcing &amp; Logistics]"/>
        <member name="[CB - Process].[Process CB Description Long].&amp;[Government  &amp; Bus Relations]"/>
        <member name="[CB - Process].[Process CB Description Long].&amp;[Greenville Area Collections]"/>
        <member name="[CB - Process].[Process CB Description Long].&amp;[Greenwood 800Mhz Trans Rent]"/>
        <member name="[CB - Process].[Process CB Description Long].&amp;[Guaranteed Bill-Residential]"/>
        <member name="[CB - Process].[Process CB Description Long].&amp;[Gulfstream Pipeline Project]"/>
        <member name="[CB - Process].[Process CB Description Long].&amp;[H-Gas Swaps Daily Financial]"/>
        <member name="[CB - Process].[Process CB Description Long].&amp;[HEALTH &amp; SAFETY EQUIP -Base]"/>
        <member name="[CB - Process].[Process CB Description Long].&amp;[HEALTH &amp; SAFETY EQUIP -FOut]"/>
        <member name="[CB - Process].[Process CB Description Long].&amp;[HEALTH &amp; SAFETY EQUIP -POut]"/>
        <member name="[CB - Process].[Process CB Description Long].&amp;[HEALTH &amp; SAFETY INITIATIVES]"/>
        <member name="[CB - Process].[Process CB Description Long].&amp;[HEAT RECOVERY STM GEN -Base]"/>
        <member name="[CB - Process].[Process CB Description Long].&amp;[HEAT RECOVERY STM GEN -FOut]"/>
        <member name="[CB - Process].[Process CB Description Long].&amp;[HEAT RECOVERY STM GEN -POut]"/>
        <member name="[CB - Process].[Process CB Description Long].&amp;[HEDGING ON PRODUCT PURCHASE]"/>
        <member name="[CB - Process].[Process CB Description Long].&amp;[HIGHWAY RELOCATIONS - TRANS]"/>
        <member name="[CB - Process].[Process CB Description Long].&amp;[HRSG-ScannerAirBlowerSystem]"/>
        <member name="[CB - Process].[Process CB Description Long].&amp;[HSF- Fire Protection System]"/>
        <member name="[CB - Process].[Process CB Description Long].&amp;[Health &amp; Safety Initiatives]"/>
        <member name="[CB - Process].[Process CB Description Long].&amp;[Held for Sale DE Vermillion]"/>
        <member name="[CB - Process].[Process CB Description Long].&amp;[Henderson Cty Sales Tax Pay]"/>
        <member name="[CB - Process].[Process CB Description Long].&amp;[Hickory Whse Appl Svcs Rent]"/>
        <member name="[CB - Process].[Process CB Description Long].&amp;[High Point Merch/Bus Office]"/>
        <member name="[CB - Process].[Process CB Description Long].&amp;[Hiring Freeze - Budget Only]"/>
        <member name="[CB - Process].[Process CB Description Long].&amp;[Hot Springs Migrogrid Solar]"/>
        <member name="[CB - Process].[Process CB Description Long].&amp;[Hou IntRate DENA PT KpWhole]"/>
        <member name="[CB - Process].[Process CB Description Long].&amp;[Hou Pwr DENA Acc Orig Day 1]"/>
        <member name="[CB - Process].[Process CB Description Long].&amp;[Hou Pwr DENA Asset LT Dover]"/>
        <member name="[CB - Process].[Process CB Description Long].&amp;[Hou Pwr DENA Asset LT MW-SE]"/>
        <member name="[CB - Process].[Process CB Description Long].&amp;[Hou Pwr DENA Asset ST Dover]"/>
        <member name="[CB - Process].[Process CB Description Long].&amp;[Hou Pwr DETM MTM CA LT East]"/>
        <member name="[CB - Process].[Process CB Description Long].&amp;[Hou Pwr DETM MTM CA ST East]"/>
        <member name="[CB - Process].[Process CB Description Long].&amp;[Hou-Gas-DENA MTM-Structured]"/>
        <member name="[CB - Process].[Process CB Description Long].&amp;[Hou-Gas-DENA-L&amp;O IM Midcont]"/>
        <member name="[CB - Process].[Process CB Description Long].&amp;[Hou-Gas-DENA-MTM-Structured]"/>
        <member name="[CB - Process].[Process CB Description Long].&amp;[Hou-Gas-DENA-PT-Fixed Price]"/>
        <member name="[CB - Process].[Process CB Description Long].&amp;[Hou-Gas-DETM-Acc-Orig Day 1]"/>
        <member name="[CB - Process].[Process CB Description Long].&amp;[House Power Panel-Materials]"/>
        <member name="[CB - Process].[Process CB Description Long].&amp;[Hvac-Other Mid Mkt Prod Dev]"/>
        <member name="[CB - Process].[Process CB Description Long].&amp;[I CAPACITOR MAINT - REPAIRS]"/>
        <member name="[CB - Process].[Process CB Description Long].&amp;[I OTHER EQUIPMENT OPERATING]"/>
        <member name="[CB - Process].[Process CB Description Long].&amp;[I OTHER STATION MAINTENANCE]"/>
        <member name="[CB - Process].[Process CB Description Long].&amp;[I T-CIRCUIT-SWT CIRSWTMAINT]"/>
        <member name="[CB - Process].[Process CB Description Long].&amp;[I T-DS-BUILDING DISTSUPPORT]"/>
        <member name="[CB - Process].[Process CB Description Long].&amp;[IM APPLICATIONS CHARGEBACKS]"/>
        <member name="[CB - Process].[Process CB Description Long].&amp;[IM APPLICATIONS MAINTENANCE]"/>
        <member name="[CB - Process].[Process CB Description Long].&amp;[IM Application Support Base]"/>
        <member name="[CB - Process].[Process CB Description Long].&amp;[IM Applications Development]"/>
        <member name="[CB - Process].[Process CB Description Long].&amp;[IM Applications Enhancement]"/>
        <member name="[CB - Process].[Process CB Description Long].&amp;[IM Applications Maintenance]"/>
        <member name="[CB - Process].[Process CB Description Long].&amp;[IM CHARGEBACKS - CUST ACCTS]"/>
        <member name="[CB - Process].[Process CB Description Long].&amp;[IM chargebacks for SMPO/A&amp;G]"/>
        <member name="[CB - Process].[Process CB Description Long].&amp;[IMG PHYS DEALS (OLD 680001)]"/>
        <member name="[CB - Process].[Process CB Description Long].&amp;[INDIRECT POOL - IT BASELOAD]"/>
        <member name="[CB - Process].[Process CB Description Long].&amp;[INDOOR LIGHTING DESIGN WORK]"/>
        <member name="[CB - Process].[Process CB Description Long].&amp;[INT RATE SWAP - 08/95 $100M]"/>
        <member name="[CB - Process].[Process CB Description Long].&amp;[INT RATE SWAP - 11/94 $200M]"/>
        <member name="[CB - Process].[Process CB Description Long].&amp;[INT RATE SWP 4/02 $250M ABM]"/>
        <member name="[CB - Process].[Process CB Description Long].&amp;[INTANGIBLE PLANT BUDGET ADJ]"/>
        <member name="[CB - Process].[Process CB Description Long].&amp;[INTEREST FROM DECK ACCOUNTS]"/>
        <member name="[CB - Process].[Process CB Description Long].&amp;[INVESTOR REL INSTIT. SHARES]"/>
        <member name="[CB - Process].[Process CB Description Long].&amp;[ISO- Preempted Dispatch Rev]"/>
        <member name="[CB - Process].[Process CB Description Long].&amp;[IT Budget - WRI Adjustments]"/>
        <member name="[CB - Process].[Process CB Description Long].&amp;[IT Strat &amp; Consulting Staff]"/>
        <member name="[CB - Process].[Process CB Description Long].&amp;[IT Telecom Capital Projects]"/>
        <member name="[CB - Process].[Process CB Description Long].&amp;[IT Transformation Knowledge]"/>
        <member name="[CB - Process].[Process CB Description Long].&amp;[Idle Facilities Removal Cap]"/>
        <member name="[CB - Process].[Process CB Description Long].&amp;[Im Applications Chargebacks]"/>
        <member name="[CB - Process].[Process CB Description Long].&amp;[Im Applications Maintenance]"/>
        <member name="[CB - Process].[Process CB Description Long].&amp;[Im Chargebacks - Cust Accts]"/>
        <member name="[CB - Process].[Process CB Description Long].&amp;[Imaging Svcs Misc. Expenses]"/>
        <member name="[CB - Process].[Process CB Description Long].&amp;[Indoor Lighting Design Work]"/>
        <member name="[CB - Process].[Process CB Description Long].&amp;[Information Mgt Chargebacks]"/>
        <member name="[CB - Process].[Process CB Description Long].&amp;[Inst/Adm Street Improvement]"/>
        <member name="[CB - Process].[Process CB Description Long].&amp;[Install Distribution Substa]"/>
        <member name="[CB - Process].[Process CB Description Long].&amp;[Install Transmission Substa]"/>
        <member name="[CB - Process].[Process CB Description Long].&amp;[Install/Admin Propane Plant]"/>
        <member name="[CB - Process].[Process CB Description Long].&amp;[Intc A/R -Rollup Settlement]"/>
        <member name="[CB - Process].[Process CB Description Long].&amp;[Intco A/P Rollup Settlement]"/>
        <member name="[CB - Process].[Process CB Description Long].&amp;[Intco Notes Payable-Current]"/>
        <member name="[CB - Process].[Process CB Description Long].&amp;[Integraph Resource (N Kain)]"/>
        <member name="[CB - Process].[Process CB Description Long].&amp;[Integrity Mgmt Records Mgmt]"/>
        <member name="[CB - Process].[Process CB Description Long].&amp;[Intercompany AR - Rochester]"/>
        <member name="[CB - Process].[Process CB Description Long].&amp;[Intercompany Deferred Debit]"/>
        <member name="[CB - Process].[Process CB Description Long].&amp;[Intercompany Electric Sales]"/>
        <member name="[CB - Process].[Process CB Description Long].&amp;[Intercompany Nonoper Income]"/>
        <member name="[CB - Process].[Process CB Description Long].&amp;[Interconn Feasibility Study]"/>
        <member name="[CB - Process].[Process CB Description Long].&amp;[Interconnection - DENA Resp]"/>
        <member name="[CB - Process].[Process CB Description Long].&amp;[Interest Expense I/C Contra]"/>
        <member name="[CB - Process].[Process CB Description Long].&amp;[Interest Expense on LT Note]"/>
        <member name="[CB - Process].[Process CB Description Long].&amp;[Interest Group Interactions]"/>
        <member name="[CB - Process].[Process CB Description Long].&amp;[Interest Payable I/C contra]"/>
        <member name="[CB - Process].[Process CB Description Long].&amp;[Internal Operations Support]"/>
        <member name="[CB - Process].[Process CB Description Long].&amp;[Inventory - BOP Spare Parts]"/>
        <member name="[CB - Process].[Process CB Description Long].&amp;[Inventory Adjustments-Emerg]"/>
        <member name="[CB - Process].[Process CB Description Long].&amp;[Inventory Adjustments-Stock]"/>
        <member name="[CB - Process].[Process CB Description Long].&amp;[Inventory Fuel Oil Estimate]"/>
        <member name="[CB - Process].[Process CB Description Long].&amp;[Iredell Cty Use Tax Payable]"/>
        <member name="[CB - Process].[Process CB Description Long].&amp;[Irrecoverable Costs - Sylva]"/>
        <member name="[CB - Process].[Process CB Description Long].&amp;[J Aron Termination 10_25_05]"/>
        <member name="[CB - Process].[Process CB Description Long].&amp;[Jackson Cty Use Tax Payable]"/>
        <member name="[CB - Process].[Process CB Description Long].&amp;[January 16th Storm Deferral]"/>
        <member name="[CB - Process].[Process CB Description Long].&amp;[January 17th Storm Deferral]"/>
        <member name="[CB - Process].[Process CB Description Long].&amp;[Joint Use Management System]"/>
        <member name="[CB - Process].[Process CB Description Long].&amp;[KO Transmission Maintenance]"/>
        <member name="[CB - Process].[Process CB Description Long].&amp;[Keowee- Toxaway Env. Monit.]"/>
        <member name="[CB - Process].[Process CB Description Long].&amp;[LAKE HICKORY LC NIGHT MAINT]"/>
        <member name="[CB - Process].[Process CB Description Long].&amp;[LAKE USE COMPLIANCE SUPPORT]"/>
        <member name="[CB - Process].[Process CB Description Long].&amp;[LIGHTING EXTRA FAC DEFERRAL]"/>
        <member name="[CB - Process].[Process CB Description Long].&amp;[LIGHTING RELIABILITY IMPROV]"/>
        <member name="[CB - Process].[Process CB Description Long].&amp;[LIGHTNING DATA SITE LICENSE]"/>
        <member name="[CB - Process].[Process CB Description Long].&amp;[LIQUIDATIONS DETM-A LLC M2M]"/>
        <member name="[CB - Process].[Process CB Description Long].&amp;[LMA ACCESS AREA MAINTENANCE]"/>
        <member name="[CB - Process].[Process CB Description Long].&amp;[LONG TERM SERVICE AGREEMENT]"/>
        <member name="[CB - Process].[Process CB Description Long].&amp;[LTSA Scheduled Outage Bonus]"/>
        <member name="[CB - Process].[Process CB Description Long].&amp;[LW TRAINING CTR - INT MAINT]"/>
        <member name="[CB - Process].[Process CB Description Long].&amp;[LW Training Ctr - Int Maint]"/>
        <member name="[CB - Process].[Process CB Description Long].&amp;[Lab Analysis - Microbiology]"/>
        <member name="[CB - Process].[Process CB Description Long].&amp;[Lake Hickory LC Night Maint]"/>
        <member name="[CB - Process].[Process CB Description Long].&amp;[Lake Wiley Office Equipment]"/>
        <member name="[CB - Process].[Process CB Description Long].&amp;[Lake Wiley Tng Presentation]"/>
        <member name="[CB - Process].[Process CB Description Long].&amp;[Lancaster 800Mhz Trans Rent]"/>
        <member name="[CB - Process].[Process CB Description Long].&amp;[Land Cleaning &amp; Maintenance]"/>
        <member name="[CB - Process].[Process CB Description Long].&amp;[Landfill Compliance Program]"/>
        <member name="[CB - Process].[Process CB Description Long].&amp;[Lee CC joint owners at 100%]"/>
        <member name="[CB - Process].[Process CB Description Long].&amp;[Lenior Business Office Rent]"/>
        <member name="[CB - Process].[Process CB Description Long].&amp;[Levelization Harris U1 2013]"/>
        <member name="[CB - Process].[Process CB Description Long].&amp;[Levelization Harris U1 2015]"/>
        <member name="[CB - Process].[Process CB Description Long].&amp;[Levelization Harris U1 2016]"/>
        <member name="[CB - Process].[Process CB Description Long].&amp;[Levelization Harris U1 2018]"/>
        <member name="[CB - Process].[Process CB Description Long].&amp;[Levelization Harris U1 2019]"/>
        <member name="[CB - Process].[Process CB Description Long].&amp;[Levelization Harris U1 2021]"/>
        <member name="[CB - Process].[Process CB Description Long].&amp;[Levelization Harris U1 2022]"/>
        <member name="[CB - Process].[Process CB Description Long].&amp;[Levelization Harris U1 2024]"/>
        <member name="[CB - Process].[Process CB Description Long].&amp;[Levelization Oconee U1 2014]"/>
        <member name="[CB - Process].[Process CB Description Long].&amp;[Levelization Oconee U1 2016]"/>
        <member name="[CB - Process].[Process CB Description Long].&amp;[Levelization Oconee U1 2017]"/>
        <member name="[CB - Process].[Process CB Description Long].&amp;[Levelization Oconee U1 2018]"/>
        <member name="[CB - Process].[Process CB Description Long].&amp;[Levelization Oconee U1 2020]"/>
        <member name="[CB - Process].[Process CB Description Long].&amp;[Levelization Oconee U1 2022]"/>
        <member name="[CB - Process].[Process CB Description Long].&amp;[Levelization Oconee U1 2024]"/>
        <member name="[CB - Process].[Process CB Description Long].&amp;[Levelization Oconee U2 2013]"/>
        <member name="[CB - Process].[Process CB Description Long].&amp;[Levelization Oconee U2 2015]"/>
        <member name="[CB - Process].[Process CB Description Long].&amp;[Levelization Oconee U2 2019]"/>
        <member name="[CB - Process].[Process CB Description Long].&amp;[Levelization Oconee U2 2021]"/>
        <member name="[CB - Process].[Process CB Description Long].&amp;[Levelization Oconee U2 2023]"/>
        <member name="[CB - Process].[Process CB Description Long].&amp;[Levelization Oconee U3 2014]"/>
        <member name="[CB - Process].[Process CB Description Long].&amp;[Levelization Oconee U3 2016]"/>
        <member name="[CB - Process].[Process CB Description Long].&amp;[Levelization Oconee U3 2018]"/>
        <member name="[CB - Process].[Process CB Description Long].&amp;[Levelization Oconee U3 2020]"/>
        <member name="[CB - Process].[Process CB Description Long].&amp;[Levelization Oconee U3 2022]"/>
        <member name="[CB - Process].[Process CB Description Long].&amp;[Levelization Oconee U3 2024]"/>
        <member name="[CB - Process].[Process CB Description Long].&amp;[Lighthouse - Digital Worker]"/>
        <member name="[CB - Process].[Process CB Description Long].&amp;[Lighthouse - Learning &amp; Dev]"/>
        <member name="[CB - Process].[Process CB Description Long].&amp;[Lightning Data Site License]"/>
        <member name="[CB - Process].[Process CB Description Long].&amp;[Lime Kiln Dust - Qualifying]"/>
        <member name="[CB - Process].[Process CB Description Long].&amp;[Lincoln Cty Use Tax Payable]"/>
        <member name="[CB - Process].[Process CB Description Long].&amp;[Line Transformers &amp; Devices]"/>
        <member name="[CB - Process].[Process CB Description Long].&amp;[Line/Station Engr-D Cap Bud]"/>
        <member name="[CB - Process].[Process CB Description Long].&amp;[Liquidations DETM-A LLC Acc]"/>
        <member name="[CB - Process].[Process CB Description Long].&amp;[Liquidations DETM-A LLC MTM]"/>
        <member name="[CB - Process].[Process CB Description Long].&amp;[Liquidations Engage CAN MTM]"/>
        <member name="[CB - Process].[Process CB Description Long].&amp;[Lobby Federal Mike Costello]"/>
        <member name="[CB - Process].[Process CB Description Long].&amp;[Lobbying Expense - Kentucky]"/>
        <member name="[CB - Process].[Process CB Description Long].&amp;[Lobbying Expenses - Indiana]"/>
        <member name="[CB - Process].[Process CB Description Long].&amp;[Local Arrangement Committee]"/>
        <member name="[CB - Process].[Process CB Description Long].&amp;[Loss Compensation - Network]"/>
        <member name="[CB - Process].[Process CB Description Long].&amp;[Lotus Notes Enhance-Houston]"/>
        <member name="[CB - Process].[Process CB Description Long].&amp;[Low Level Radioactive Waste]"/>
        <member name="[CB - Process].[Process CB Description Long].&amp;[Low level radioactive waste]"/>
        <member name="[CB - Process].[Process CB Description Long].&amp;[MAIL DELIVERY: LIMITED SVCS]"/>
        <member name="[CB - Process].[Process CB Description Long].&amp;[MAIN SUPP FOR REMOTE METERS]"/>
        <member name="[CB - Process].[Process CB Description Long].&amp;[MAIN TURBINES FORCED OUTAGE]"/>
        <member name="[CB - Process].[Process CB Description Long].&amp;[MAJOR INTEGRITY UPGRADES -D]"/>
        <member name="[CB - Process].[Process CB Description Long].&amp;[MANAGE SPENT FUEL NR INNAGE]"/>
        <member name="[CB - Process].[Process CB Description Long].&amp;[MDT Replacement DEC/DEM/DEP]"/>
        <member name="[CB - Process].[Process CB Description Long].&amp;[MEDICAL EMER. RESPONSE TEAM]"/>
        <member name="[CB - Process].[Process CB Description Long].&amp;[MERGER INTEGRATION COSTS FD]"/>
        <member name="[CB - Process].[Process CB Description Long].&amp;[MET LAB - EQUIP &amp; MNT CALIB]"/>
        <member name="[CB - Process].[Process CB Description Long].&amp;[METER OPERATIONS-INDUSTRIAL]"/>
        <member name="[CB - Process].[Process CB Description Long].&amp;[MISO SCHEDULE 2 RECOVERABLE]"/>
        <member name="[CB - Process].[Process CB Description Long].&amp;[MK V Turbine Control System]"/>
        <member name="[CB - Process].[Process CB Description Long].&amp;[MKT DETM -  - Start Up Pymt]"/>
        <member name="[CB - Process].[Process CB Description Long].&amp;[MKT DETM - Market Fuel Cost]"/>
        <member name="[CB - Process].[Process CB Description Long].&amp;[MKT DETM Dispatch Deviation]"/>
        <member name="[CB - Process].[Process CB Description Long].&amp;[MNS COPIER PRINTER SUPPLIES]"/>
        <member name="[CB - Process].[Process CB Description Long].&amp;[MONITOR &amp; CONTROL EQUIP/SYS]"/>
        <member name="[CB - Process].[Process CB Description Long].&amp;[MR DETM- CA Capacity Credit]"/>
        <member name="[CB - Process].[Process CB Description Long].&amp;[MR DETM- Dispatch Deviation]"/>
        <member name="[CB - Process].[Process CB Description Long].&amp;[MR- DETM -Must Run Gas Cost]"/>
        <member name="[CB - Process].[Process CB Description Long].&amp;[MTEP Reg Asset Amortization]"/>
        <member name="[CB - Process].[Process CB Description Long].&amp;[MW - General Ledger Account]"/>
        <member name="[CB - Process].[Process CB Description Long].&amp;[Madison Cty Use Tax Payable]"/>
        <member name="[CB - Process].[Process CB Description Long].&amp;[Mail Delivery: Limited Svcs]"/>
        <member name="[CB - Process].[Process CB Description Long].&amp;[Maint - Cathodic Protection]"/>
        <member name="[CB - Process].[Process CB Description Long].&amp;[Maint - HVAC Heating Ven AC]"/>
        <member name="[CB - Process].[Process CB Description Long].&amp;[Maint - Plt Lghtg &amp; Rcptcls]"/>
        <member name="[CB - Process].[Process CB Description Long].&amp;[Maint - Tel/Security System]"/>
        <member name="[CB - Process].[Process CB Description Long].&amp;[Maint Boiler Plants - Other]"/>
        <member name="[CB - Process].[Process CB Description Long].&amp;[Maint Power Piping &amp; Valves]"/>
        <member name="[CB - Process].[Process CB Description Long].&amp;[Maint Substation Power Bldg]"/>
        <member name="[CB - Process].[Process CB Description Long].&amp;[Maint of Labor Distribution]"/>
        <member name="[CB - Process].[Process CB Description Long].&amp;[Maint; Forklift Eng 7K-9.5K]"/>
        <member name="[CB - Process].[Process CB Description Long].&amp;[Maint; Motor Grader-Scraper]"/>
        <member name="[CB - Process].[Process CB Description Long].&amp;[Maintain Chem Info Mgmt Sys]"/>
        <member name="[CB - Process].[Process CB Description Long].&amp;[Maintain Corp Accts Pay Sys]"/>
        <member name="[CB - Process].[Process CB Description Long].&amp;[Maintain Dist Work Flow Sys]"/>
        <member name="[CB - Process].[Process CB Description Long].&amp;[Maintain Fossil Fuel System]"/>
        <member name="[CB - Process].[Process CB Description Long].&amp;[Maintain NOTES Applications]"/>
        <member name="[CB - Process].[Process CB Description Long].&amp;[Maintain Other Applications]"/>
        <member name="[CB - Process].[Process CB Description Long].&amp;[Maintain PASCE Applications]"/>
        <member name="[CB - Process].[Process CB Description Long].&amp;[Maintain SAROS Applications]"/>
        <member name="[CB - Process].[Process CB Description Long].&amp;[Maintenance - SCR Equipment]"/>
        <member name="[CB - Process].[Process CB Description Long].&amp;[Maintenance Waste Treatment]"/>
        <member name="[CB - Process].[Process CB Description Long].&amp;[Maintenance; Boom Trk &gt; 33K]"/>
        <member name="[CB - Process].[Process CB Description Long].&amp;[Maintenance; Concrete Mixer]"/>
        <member name="[CB - Process].[Process CB Description Long].&amp;[Major Maint Reserve Expense]"/>
        <member name="[CB - Process].[Process CB Description Long].&amp;[Major Reliability D Sub Cap]"/>
        <member name="[CB - Process].[Process CB Description Long].&amp;[Manufactured Homes Upgrades]"/>
        <member name="[CB - Process].[Process CB Description Long].&amp;[Market - Toll Rev Ancillary]"/>
        <member name="[CB - Process].[Process CB Description Long].&amp;[Market Availability Premium]"/>
        <member name="[CB - Process].[Process CB Description Long].&amp;[Market Plans and Strategies]"/>
        <member name="[CB - Process].[Process CB Description Long].&amp;[Market Strategies Pc Leases]"/>
        <member name="[CB - Process].[Process CB Description Long].&amp;[Mat'l Handling - Operations]"/>
        <member name="[CB - Process].[Process CB Description Long].&amp;[Material Purch - HPP Boiler]"/>
        <member name="[CB - Process].[Process CB Description Long].&amp;[Material Purch - Power Dist]"/>
        <member name="[CB - Process].[Process CB Description Long].&amp;[Material Purch - Steam Turb]"/>
        <member name="[CB - Process].[Process CB Description Long].&amp;[McAlpine Hardware &amp; Install]"/>
        <member name="[CB - Process].[Process CB Description Long].&amp;[Measures/Metrics/Statistics]"/>
        <member name="[CB - Process].[Process CB Description Long].&amp;[Mechanic labor and expenses]"/>
        <member name="[CB - Process].[Process CB Description Long].&amp;[Media Spend NonReg Products]"/>
        <member name="[CB - Process].[Process CB Description Long].&amp;[Meetings/Employee Relations]"/>
        <member name="[CB - Process].[Process CB Description Long].&amp;[Mepco Transmissiion charges]"/>
        <member name="[CB - Process].[Process CB Description Long].&amp;[Merchandising General Taxes]"/>
        <member name="[CB - Process].[Process CB Description Long].&amp;[Merchandising Spp- Clearing]"/>
        <member name="[CB - Process].[Process CB Description Long].&amp;[Meter Base - Remove - Basic]"/>
        <member name="[CB - Process].[Process CB Description Long].&amp;[Meter-Not OpenWay Self Cont]"/>
        <member name="[CB - Process].[Process CB Description Long].&amp;[Meters &amp; Equiip - Changeout]"/>
        <member name="[CB - Process].[Process CB Description Long].&amp;[Micosoft Agreement - Stores]"/>
        <member name="[CB - Process].[Process CB Description Long].&amp;[Misc Appliance Ser Rent Exp]"/>
        <member name="[CB - Process].[Process CB Description Long].&amp;[Misc Non Labor Exp for CD&amp;D]"/>
        <member name="[CB - Process].[Process CB Description Long].&amp;[Misc. Station Svcs Supplied]"/>
        <member name="[CB - Process].[Process CB Description Long].&amp;[Mkt Strategies-Software New]"/>
        <member name="[CB - Process].[Process CB Description Long].&amp;[Mkt Strategies-Software Std]"/>
        <member name="[CB - Process].[Process CB Description Long].&amp;[Mkt/Bus Dev - Anderson Hosp]"/>
        <member name="[CB - Process].[Process CB Description Long].&amp;[Mkt/Bus Dev - Clinton Mills]"/>
        <member name="[CB - Process].[Process CB Description Long].&amp;[Mkt/Bus Dev - Coats America]"/>
        <member name="[CB - Process].[Process CB Description Long].&amp;[Mkt/Bus Dev - Colonial Pipe]"/>
        <member name="[CB - Process].[Process CB Description Long].&amp;[Mkt/Bus Dev - Corn Products]"/>
        <member name="[CB - Process].[Process CB Description Long].&amp;[Mkt/Bus Dev - Environmental]"/>
        <member name="[CB - Process].[Process CB Description Long].&amp;[Mkt/Bus Dev - Harris Teeter]"/>
        <member name="[CB - Process].[Process CB Description Long].&amp;[Mkt/Bus Dev - Ingersol-Rand]"/>
        <member name="[CB - Process].[Process CB Description Long].&amp;[Mkt/Bus Dev - Mayfair Mills]"/>
        <member name="[CB - Process].[Process CB Description Long].&amp;[Mkt/Bus Dev - Michelin Tire]"/>
        <member name="[CB - Process].[Process CB Description Long].&amp;[Mkt/Bus Dev - Monsanto Chem]"/>
        <member name="[CB - Process].[Process CB Description Long].&amp;[Mkt/Bus Dev - Owens Corning]"/>
        <member name="[CB - Process].[Process CB Description Long].&amp;[Mkt/Bus Dev - Philip Morris]"/>
        <member name="[CB - Process].[Process CB Description Long].&amp;[Mkt/Bus Dev - Power Quality]"/>
        <member name="[CB - Process].[Process CB Description Long].&amp;[Mkt/Bus Dev - Shuford Mills]"/>
        <member name="[CB - Process].[Process CB Description Long].&amp;[Mkt/Bus Dev - Spartan Mills]"/>
        <member name="[CB - Process].[Process CB Description Long].&amp;[Mns Copier Printer Supplies]"/>
        <member name="[CB - Process].[Process CB Description Long].&amp;[Mnt Generator &amp; Gen Exicter]"/>
        <member name="[CB - Process].[Process CB Description Long].&amp;[Mon. &amp; Cntrl Equip. Turbine]"/>
        <member name="[CB - Process].[Process CB Description Long].&amp;[Monitor &amp; Control Equip/Sys]"/>
        <member name="[CB - Process].[Process CB Description Long].&amp;[Monitor &amp; Control Equipment]"/>
        <member name="[CB - Process].[Process CB Description Long].&amp;[Motor Maint &amp; Repair - Base]"/>
        <member name="[CB - Process].[Process CB Description Long].&amp;[Murray Lateral Design/Draft]"/>
        <member name="[CB - Process].[Process CB Description Long].&amp;[My Duke Energy enhancements]"/>
        <member name="[CB - Process].[Process CB Description Long].&amp;[N ELECTRONIC FILE RETRIEVAL]"/>
        <member name="[CB - Process].[Process CB Description Long].&amp;[N FD ALL SOFTWARE PURCHASES]"/>
        <member name="[CB - Process].[Process CB Description Long].&amp;[N NUCLEAR ENGINEERING STAFF]"/>
        <member name="[CB - Process].[Process CB Description Long].&amp;[N OVERSIGHT GENERAL SUPPORT]"/>
        <member name="[CB - Process].[Process CB Description Long].&amp;[N REG AFFAIRS &amp; EMERG PLANN]"/>
        <member name="[CB - Process].[Process CB Description Long].&amp;[N SECTION XI INSPECTIONS GN]"/>
        <member name="[CB - Process].[Process CB Description Long].&amp;[N TASK PERF EVALUATION TRNG]"/>
        <member name="[CB - Process].[Process CB Description Long].&amp;[NATURAL GAS PURCHASING SVCS]"/>
        <member name="[CB - Process].[Process CB Description Long].&amp;[NC 24 Hr Notice Project -IT]"/>
        <member name="[CB - Process].[Process CB Description Long].&amp;[NC Net Excess Energy Credit]"/>
        <member name="[CB - Process].[Process CB Description Long].&amp;[NC Shared Participation Com]"/>
        <member name="[CB - Process].[Process CB Description Long].&amp;[NC Shared Participation Ind]"/>
        <member name="[CB - Process].[Process CB Description Long].&amp;[NEW CUSTOMERS - TRANS LINES]"/>
        <member name="[CB - Process].[Process CB Description Long].&amp;[NI LMS SCOPE DEVELOPMENT FD]"/>
        <member name="[CB - Process].[Process CB Description Long].&amp;[NI NEI 04-04 CYBER SECURITY]"/>
        <member name="[CB - Process].[Process CB Description Long].&amp;[NON LOBBY BRIAN FAHRENTHOLD]"/>
        <member name="[CB - Process].[Process CB Description Long].&amp;[NON LOBBY Brian Fahrenthold]"/>
        <member name="[CB - Process].[Process CB Description Long].&amp;[NON LOBBY FOR LAURA HECKMAN]"/>
        <member name="[CB - Process].[Process CB Description Long].&amp;[NON POLITICAL JERRY BEASLEY]"/>
        <member name="[CB - Process].[Process CB Description Long].&amp;[NON-ENVIRONMENTAL EQUIPMENT]"/>
        <member name="[CB - Process].[Process CB Description Long].&amp;[NPDES 316 MANGEMENT SUPPORT]"/>
        <member name="[CB - Process].[Process CB Description Long].&amp;[NSC BUSINESS &amp; TECH SUPPORT]"/>
        <member name="[CB - Process].[Process CB Description Long].&amp;[NUCLEAR OVERHEAD ALLOCATION]"/>
        <member name="[CB - Process].[Process CB Description Long].&amp;[NUCLEAR UNITS NON-QUALIFIED]"/>
        <member name="[CB - Process].[Process CB Description Long].&amp;[NUGS/Renewables Overpayment]"/>
        <member name="[CB - Process].[Process CB Description Long].&amp;[Naesco Congerences/Meetings]"/>
        <member name="[CB - Process].[Process CB Description Long].&amp;[Narrows -T-G No4 Diagnostic]"/>
        <member name="[CB - Process].[Process CB Description Long].&amp;[Natural Gas Purchasing Svcs]"/>
        <member name="[CB - Process].[Process CB Description Long].&amp;[Ncemc-Interconnect Customer]"/>
        <member name="[CB - Process].[Process CB Description Long].&amp;[Ncmpa-Interconnect Customer]"/>
        <member name="[CB - Process].[Process CB Description Long].&amp;[Network Printer Maintenance]"/>
        <member name="[CB - Process].[Process CB Description Long].&amp;[Network Protector Drop Test]"/>
        <member name="[CB - Process].[Process CB Description Long].&amp;[New Regulator Installations]"/>
        <member name="[CB - Process].[Process CB Description Long].&amp;[New Technology - Conceptual]"/>
        <member name="[CB - Process].[Process CB Description Long].&amp;[Non Lobby Brian Fahrenthold]"/>
        <member name="[CB - Process].[Process CB Description Long].&amp;[Non Political Jerry Beasley]"/>
        <member name="[CB - Process].[Process CB Description Long].&amp;[Non Res SS App Fee Lighting]"/>
        <member name="[CB - Process].[Process CB Description Long].&amp;[Non Res SS Monthly Lighting]"/>
        <member name="[CB - Process].[Process CB Description Long].&amp;[Non-Hazardous Waste Removal]"/>
        <member name="[CB - Process].[Process CB Description Long].&amp;[Non-Lobbyist George Everest]"/>
        <member name="[CB - Process].[Process CB Description Long].&amp;[Non-Recoverable Advertising]"/>
        <member name="[CB - Process].[Process CB Description Long].&amp;[Non-recoverable Settlements]"/>
        <member name="[CB - Process].[Process CB Description Long].&amp;[Non-specific print services]"/>
        <member name="[CB - Process].[Process CB Description Long].&amp;[Nonreg P&amp;S Cust Acquisition]"/>
        <member name="[CB - Process].[Process CB Description Long].&amp;[Not Payable from VEBA Pipes]"/>
        <member name="[CB - Process].[Process CB Description Long].&amp;[Npdes 316 Mangement Support]"/>
        <member name="[CB - Process].[Process CB Description Long].&amp;[Nuclear Safety Measurements]"/>
        <member name="[CB - Process].[Process CB Description Long].&amp;[O&amp;M Customer Orders - Other]"/>
        <member name="[CB - Process].[Process CB Description Long].&amp;[O&amp;M Supervision/Engineering]"/>
        <member name="[CB - Process].[Process CB Description Long].&amp;[OH Repair (Other - Planned)]"/>
        <member name="[CB - Process].[Process CB Description Long].&amp;[OH Stolen Conductor Replace]"/>
        <member name="[CB - Process].[Process CB Description Long].&amp;[ONLINE PORTION OF CPU COSTS]"/>
        <member name="[CB - Process].[Process CB Description Long].&amp;[OPERATIONS FUNCTION SUPPORT]"/>
        <member name="[CB - Process].[Process CB Description Long].&amp;[OPS TRNG &amp; NRC LICENSE PREP]"/>
        <member name="[CB - Process].[Process CB Description Long].&amp;[OTHER APP DEVEL AND SUPPORT]"/>
        <member name="[CB - Process].[Process CB Description Long].&amp;[OTHER HRS/UNEXCUSED ABSENCE]"/>
        <member name="[CB - Process].[Process CB Description Long].&amp;[OTHER MAINFRAME ENVIRONMENT]"/>
        <member name="[CB - Process].[Process CB Description Long].&amp;[OTHER REPAIRS &amp; MAINTENANCE]"/>
        <member name="[CB - Process].[Process CB Description Long].&amp;[OUTAGE FOLLOWUP - RETAIL ST]"/>
        <member name="[CB - Process].[Process CB Description Long].&amp;[OUTAGE FOLLOWUP-TRANS LINES]"/>
        <member name="[CB - Process].[Process CB Description Long].&amp;[OUTAGE ON GENERATOR BREAKER]"/>
        <member name="[CB - Process].[Process CB Description Long].&amp;[OUTAGELINK SUPPORT SRVR CAP]"/>
        <member name="[CB - Process].[Process CB Description Long].&amp;[OUTAGELINK SUPPORT SRVR O&amp;M]"/>
        <member name="[CB - Process].[Process CB Description Long].&amp;[OVERDUTIED BREAKERS - TRANS]"/>
        <member name="[CB - Process].[Process CB Description Long].&amp;[OVERLOADED RELAY - DIST STA]"/>
        <member name="[CB - Process].[Process CB Description Long].&amp;[Off-System Hurricane Bertha]"/>
        <member name="[CB - Process].[Process CB Description Long].&amp;[Office Furniture Retirement]"/>
        <member name="[CB - Process].[Process CB Description Long].&amp;[Office Supplies and Expense]"/>
        <member name="[CB - Process].[Process CB Description Long].&amp;[Operate Application Support]"/>
        <member name="[CB - Process].[Process CB Description Long].&amp;[Operate Unisys Data Storage]"/>
        <member name="[CB - Process].[Process CB Description Long].&amp;[Operating Expense Reimburse]"/>
        <member name="[CB - Process].[Process CB Description Long].&amp;[Operations - SNCR Equipment]"/>
        <member name="[CB - Process].[Process CB Description Long].&amp;[Oracle Enterprise Agree - D]"/>
        <member name="[CB - Process].[Process CB Description Long].&amp;[Origination Processing Fees]"/>
        <member name="[CB - Process].[Process CB Description Long].&amp;[Osprey Wheeling- Firm &amp; Var]"/>
        <member name="[CB - Process].[Process CB Description Long].&amp;[Other Bus Expansion-Install]"/>
        <member name="[CB - Process].[Process CB Description Long].&amp;[Other Hrs/Unexcused Absence]"/>
        <member name="[CB - Process].[Process CB Description Long].&amp;[Other Misc Transition Costs]"/>
        <member name="[CB - Process].[Process CB Description Long].&amp;[Outage Invest Improv Cap OH]"/>
        <member name="[CB - Process].[Process CB Description Long].&amp;[Outage Invest Improv Cap UG]"/>
        <member name="[CB - Process].[Process CB Description Long].&amp;[Outage-Precipitator Equipmt]"/>
        <member name="[CB - Process].[Process CB Description Long].&amp;[Outage-Turbine Cond Equipmt]"/>
        <member name="[CB - Process].[Process CB Description Long].&amp;[Outdoor Lighting Promotions]"/>
        <member name="[CB - Process].[Process CB Description Long].&amp;[Outside Collection Agencies]"/>
        <member name="[CB - Process].[Process CB Description Long].&amp;[P INFORMATION TECH SERVICES]"/>
        <member name="[CB - Process].[Process CB Description Long].&amp;[P&amp;S Cost of Goods/Svcs Sold]"/>
        <member name="[CB - Process].[Process CB Description Long].&amp;[P&amp;S Energy Projects Bus Dev]"/>
        <member name="[CB - Process].[Process CB Description Long].&amp;[PAY AGENT FACILITY ENHANCMT]"/>
        <member name="[CB - Process].[Process CB Description Long].&amp;[PCB-OS Legal-Consent Decree]"/>
        <member name="[CB - Process].[Process CB Description Long].&amp;[PCB-Outside Legal-Insurance]"/>
        <member name="[CB - Process].[Process CB Description Long].&amp;[PCB-P/L Liquids-Non Tracked]"/>
        <member name="[CB - Process].[Process CB Description Long].&amp;[PERFORMANCE PROCESS SUPPORT]"/>
        <member name="[CB - Process].[Process CB Description Long].&amp;[PG REV REACTIVE&amp;VOLTAGE REG]"/>
        <member name="[CB - Process].[Process CB Description Long].&amp;[PGE Citygate Hedges - Fixed]"/>
        <member name="[CB - Process].[Process CB Description Long].&amp;[PGN 2013 MAPPING RTN INNAGE]"/>
        <member name="[CB - Process].[Process CB Description Long].&amp;[PGN 2013 MAPPING RTN OUTAGE]"/>
        <member name="[CB - Process].[Process CB Description Long].&amp;[PLANT &amp; FIELD - FIELD ADMIN]"/>
        <member name="[CB - Process].[Process CB Description Long].&amp;[PLANT &amp; FIELD - MAINTENANCE]"/>
        <member name="[CB - Process].[Process CB Description Long].&amp;[PLANT &amp; FIELD - MEASUREMENT]"/>
        <member name="[CB - Process].[Process CB Description Long].&amp;[PMC Corna Incremental Costs]"/>
        <member name="[CB - Process].[Process CB Description Long].&amp;[PNG Transition Contribution]"/>
        <member name="[CB - Process].[Process CB Description Long].&amp;[PORTABLE TRANSFORMER - DIST]"/>
        <member name="[CB - Process].[Process CB Description Long].&amp;[PQ HUMAN RESOURCES TRAINING]"/>
        <member name="[CB - Process].[Process CB Description Long].&amp;[PREDICTIVE ACTON WASTEWATER]"/>
        <member name="[CB - Process].[Process CB Description Long].&amp;[PRESCRIPTION SAFETY GLASSES]"/>
        <member name="[CB - Process].[Process CB Description Long].&amp;[PREV MNT COATING RTN INNAGE]"/>
        <member name="[CB - Process].[Process CB Description Long].&amp;[PREV MNT COATING RTN OUTAGE]"/>
        <member name="[CB - Process].[Process CB Description Long].&amp;[PREV MNT ELEC GEN NR INNAGE]"/>
        <member name="[CB - Process].[Process CB Description Long].&amp;[PREV MNT ELEC GEN NR OUTAGE]"/>
        <member name="[CB - Process].[Process CB Description Long].&amp;[PREV MNT ICE COND NR INNAGE]"/>
        <member name="[CB - Process].[Process CB Description Long].&amp;[PREV MNT ICE COND NR OUTAGE]"/>
        <member name="[CB - Process].[Process CB Description Long].&amp;[PREV MNT INSTRUM RTN INNAGE]"/>
        <member name="[CB - Process].[Process CB Description Long].&amp;[PREV MNT INSTRUM RTN OUTAGE]"/>
        <member name="[CB - Process].[Process CB Description Long].&amp;[PREV MNT SUPPORTS NR INNAGE]"/>
        <member name="[CB - Process].[Process CB Description Long].&amp;[PREV MNT SUPPORTS NR OUTAGE]"/>
        <member name="[CB - Process].[Process CB Description Long].&amp;[PREV MNT TENDONS RTN INNAGE]"/>
        <member name="[CB - Process].[Process CB Description Long].&amp;[PREV MNT TENDONS RTN OUTAGE]"/>
        <member name="[CB - Process].[Process CB Description Long].&amp;[PREV MNT TURBINES NR INNAGE]"/>
        <member name="[CB - Process].[Process CB Description Long].&amp;[PREV MNT TURBINES NR OUTAGE]"/>
        <member name="[CB - Process].[Process CB Description Long].&amp;[PREVENTATIVE MAINT ON CRANE]"/>
        <member name="[CB - Process].[Process CB Description Long].&amp;[PREVENTIVE MNT. ON GOVERNOR]"/>
        <member name="[CB - Process].[Process CB Description Long].&amp;[PRINTER REPLACEMENTS-STORES]"/>
        <member name="[CB - Process].[Process CB Description Long].&amp;[PROVIDE SHIELDING NR INNAGE]"/>
        <member name="[CB - Process].[Process CB Description Long].&amp;[PROVIDE SHIELDING NR OUTAGE]"/>
        <member name="[CB - Process].[Process CB Description Long].&amp;[PSAM ADMIN BUSINESS SUPPORT]"/>
        <member name="[CB - Process].[Process CB Description Long].&amp;[Pa Reimb. - Acct. &amp; Billing]"/>
        <member name="[CB - Process].[Process CB Description Long].&amp;[Pad Switchgear 38kv Replace]"/>
        <member name="[CB - Process].[Process CB Description Long].&amp;[Padmnt Cab with Fusible Cap]"/>
        <member name="[CB - Process].[Process CB Description Long].&amp;[Padmount Equipment Painting]"/>
        <member name="[CB - Process].[Process CB Description Long].&amp;[Padmount Transformer Repair]"/>
        <member name="[CB - Process].[Process CB Description Long].&amp;[Parking Employee Spend Down]"/>
        <member name="[CB - Process].[Process CB Description Long].&amp;[Pay Agent Facility Enhancmt]"/>
        <member name="[CB - Process].[Process CB Description Long].&amp;[Payable from Trust Electric]"/>
        <member name="[CB - Process].[Process CB Description Long].&amp;[Payroll Distribution - DENA]"/>
        <member name="[CB - Process].[Process CB Description Long].&amp;[PeopleSoft Security Project]"/>
        <member name="[CB - Process].[Process CB Description Long].&amp;[Performance Process Support]"/>
        <member name="[CB - Process].[Process CB Description Long].&amp;[Permits and Fees - Env/Cnst]"/>
        <member name="[CB - Process].[Process CB Description Long].&amp;[Piedmont Employee Retention]"/>
        <member name="[CB - Process].[Process CB Description Long].&amp;[Piedmont Other Misc Benefit]"/>
        <member name="[CB - Process].[Process CB Description Long].&amp;[Piedmont System Integration]"/>
        <member name="[CB - Process].[Process CB Description Long].&amp;[Pilot and Mechanic Training]"/>
        <member name="[CB - Process].[Process CB Description Long].&amp;[Pipeline Regulatory Affairs]"/>
        <member name="[CB - Process].[Process CB Description Long].&amp;[Planning/Scheduling Process]"/>
        <member name="[CB - Process].[Process CB Description Long].&amp;[Pole Repair Overloaded Pole]"/>
        <member name="[CB - Process].[Process CB Description Long].&amp;[Post Retirement Benefit Exp]"/>
        <member name="[CB - Process].[Process CB Description Long].&amp;[Power Delivery Applications]"/>
        <member name="[CB - Process].[Process CB Description Long].&amp;[Power Gen Coal Ash Revenues]"/>
        <member name="[CB - Process].[Process CB Description Long].&amp;[Pq Human Resources Training]"/>
        <member name="[CB - Process].[Process CB Description Long].&amp;[Pq Prod Mgmt-Solutions-Misc]"/>
        <member name="[CB - Process].[Process CB Description Long].&amp;[Pqif And Related Activities]"/>
        <member name="[CB - Process].[Process CB Description Long].&amp;[Pred Maint- Boiler Equipmnt]"/>
        <member name="[CB - Process].[Process CB Description Long].&amp;[Predictive Acton Wastewater]"/>
        <member name="[CB - Process].[Process CB Description Long].&amp;[Preventive Mnt. On Governor]"/>
        <member name="[CB - Process].[Process CB Description Long].&amp;[Private Fire Protection Svc]"/>
        <member name="[CB - Process].[Process CB Description Long].&amp;[PrjMgtCntls-Indirect Offset]"/>
        <member name="[CB - Process].[Process CB Description Long].&amp;[Pro Trnf Pdmt Repl 1PH Leak]"/>
        <member name="[CB - Process].[Process CB Description Long].&amp;[Pro Trnf Pdmt Repl 3PH Leak]"/>
        <member name="[CB - Process].[Process CB Description Long].&amp;[Product Svc -Stores Expense]"/>
        <member name="[CB - Process].[Process CB Description Long].&amp;[Program Customer Incentives]"/>
        <member name="[CB - Process].[Process CB Description Long].&amp;[Program customer incentives]"/>
        <member name="[CB - Process].[Process CB Description Long].&amp;[Progress Cont Med Converage]"/>
        <member name="[CB - Process].[Process CB Description Long].&amp;[Progress Employee Retention]"/>
        <member name="[CB - Process].[Process CB Description Long].&amp;[Progress Reg &amp; Listing Fees]"/>
        <member name="[CB - Process].[Process CB Description Long].&amp;[Progress Ststem Integration]"/>
        <member name="[CB - Process].[Process CB Description Long].&amp;[Progress System Integration]"/>
        <member name="[CB - Process].[Process CB Description Long].&amp;[Project Management Business]"/>
        <member name="[CB - Process].[Process CB Description Long].&amp;[Project Management Services]"/>
        <member name="[CB - Process].[Process CB Description Long].&amp;[Project Mgt Process Support]"/>
        <member name="[CB - Process].[Process CB Description Long].&amp;[Projects staffed by Billing]"/>
        <member name="[CB - Process].[Process CB Description Long].&amp;[Projects staffed by billing]"/>
        <member name="[CB - Process].[Process CB Description Long].&amp;[Property Tax County - Queen]"/>
        <member name="[CB - Process].[Process CB Description Long].&amp;[Property Taxes City - Nufis]"/>
        <member name="[CB - Process].[Process CB Description Long].&amp;[Property Taxes City - Other]"/>
        <member name="[CB - Process].[Process CB Description Long].&amp;[Property Taxes County - Gen]"/>
        <member name="[CB - Process].[Process CB Description Long].&amp;[Proposal Dev - Baucoms' Nur]"/>
        <member name="[CB - Process].[Process CB Description Long].&amp;[Providence Storage Imblance]"/>
        <member name="[CB - Process].[Process CB Description Long].&amp;[R ACCRUED OTG WORK INCURRED]"/>
        <member name="[CB - Process].[Process CB Description Long].&amp;[R CAPACITOR MAINT - REPAIRS]"/>
        <member name="[CB - Process].[Process CB Description Long].&amp;[R EMPLOYEE CONCERNS SUPPORT]"/>
        <member name="[CB - Process].[Process CB Description Long].&amp;[R NUCLEAR ENGINEERING STAFF]"/>
        <member name="[CB - Process].[Process CB Description Long].&amp;[R OTHER EQUIPMENT OPERATING]"/>
        <member name="[CB - Process].[Process CB Description Long].&amp;[R OTHER STATION MAINTENANCE]"/>
        <member name="[CB - Process].[Process CB Description Long].&amp;[R OVERSIGHT GENERAL SUPPORT]"/>
        <member name="[CB - Process].[Process CB Description Long].&amp;[R SECTION XI INSPECTIONS GN]"/>
        <member name="[CB - Process].[Process CB Description Long].&amp;[R T-CIRCUIT-SWT CIRSWTMAINT]"/>
        <member name="[CB - Process].[Process CB Description Long].&amp;[R T-DS-BUILDING DISTSUPPORT]"/>
        <member name="[CB - Process].[Process CB Description Long].&amp;[R&amp;I Distribution Underbuild]"/>
        <member name="[CB - Process].[Process CB Description Long].&amp;[R'HAM 230 SUB-INST CKT BKRS]"/>
        <member name="[CB - Process].[Process CB Description Long].&amp;[R/W MNT DANGER TREE REMOVAL]"/>
        <member name="[CB - Process].[Process CB Description Long].&amp;[R/W NON-NERC BL CAP - SB560]"/>
        <member name="[CB - Process].[Process CB Description Long].&amp;[R/W T NERC BASELINE CAPITAL]"/>
        <member name="[CB - Process].[Process CB Description Long].&amp;[R/W TRANS BULK BASELINE O&amp;M]"/>
        <member name="[CB - Process].[Process CB Description Long].&amp;[READINESS FOR STAGING AREAS]"/>
        <member name="[CB - Process].[Process CB Description Long].&amp;[RECOGNIZE AND REWARD PEOPLE]"/>
        <member name="[CB - Process].[Process CB Description Long].&amp;[REIMB BUDGET OP A&amp;B FRINGES]"/>
        <member name="[CB - Process].[Process CB Description Long].&amp;[RETAIL SVCS SEVERANCE COBRA]"/>
        <member name="[CB - Process].[Process CB Description Long].&amp;[REV-CATAWBA LEASED FACILITY]"/>
        <member name="[CB - Process].[Process CB Description Long].&amp;[ROUTINE OUTAGES - TRANS STA]"/>
        <member name="[CB - Process].[Process CB Description Long].&amp;[RP RESPIR INSTR CTRL-FORCED]"/>
        <member name="[CB - Process].[Process CB Description Long].&amp;[Rates Schedules and Pricing]"/>
        <member name="[CB - Process].[Process CB Description Long].&amp;[Recloser Electronic Replace]"/>
        <member name="[CB - Process].[Process CB Description Long].&amp;[Refunds of MAR overpayments]"/>
        <member name="[CB - Process].[Process CB Description Long].&amp;[Reg Asset - IRC Section 124]"/>
        <member name="[CB - Process].[Process CB Description Long].&amp;[Reg Asset - Revenue Require]"/>
        <member name="[CB - Process].[Process CB Description Long].&amp;[Reg Waste Disposal/Analysis]"/>
        <member name="[CB - Process].[Process CB Description Long].&amp;[Region Facility Maintenance]"/>
        <member name="[CB - Process].[Process CB Description Long].&amp;[Regulated Growth &amp; Strategy]"/>
        <member name="[CB - Process].[Process CB Description Long].&amp;[Regulatory Witness Training]"/>
        <member name="[CB - Process].[Process CB Description Long].&amp;[Relay Repl Distribution Bus]"/>
        <member name="[CB - Process].[Process CB Description Long].&amp;[Relay Repl Transmission Bus]"/>
        <member name="[CB - Process].[Process CB Description Long].&amp;[Relay Repl-Swapover Recover]"/>
        <member name="[CB - Process].[Process CB Description Long].&amp;[Reliability Engineering Cap]"/>
        <member name="[CB - Process].[Process CB Description Long].&amp;[Remote Order Fulfillment NP]"/>
        <member name="[CB - Process].[Process CB Description Long].&amp;[Renewable Biodiesel Expense]"/>
        <member name="[CB - Process].[Process CB Description Long].&amp;[Repair/Reloc/Maint Hydrants]"/>
        <member name="[CB - Process].[Process CB Description Long].&amp;[Residential Response Demand]"/>
        <member name="[CB - Process].[Process CB Description Long].&amp;[Retail Svcs Severance Cobra]"/>
        <member name="[CB - Process].[Process CB Description Long].&amp;[Retail Svcs Severance Labor]"/>
        <member name="[CB - Process].[Process CB Description Long].&amp;[Retiree benefit collections]"/>
        <member name="[CB - Process].[Process CB Description Long].&amp;[Revenue - RO Membrane Water]"/>
        <member name="[CB - Process].[Process CB Description Long].&amp;[Revenue Serv white projects]"/>
        <member name="[CB - Process].[Process CB Description Long].&amp;[Risk Mgt BPM Credit Support]"/>
        <member name="[CB - Process].[Process CB Description Long].&amp;[Rowan Cty Sales Tax Payable]"/>
        <member name="[CB - Process].[Process CB Description Long].&amp;[Rubber Protective Equipment]"/>
        <member name="[CB - Process].[Process CB Description Long].&amp;[Rvw S/U TETLP TX 1/00-12/04]"/>
        <member name="[CB - Process].[Process CB Description Long].&amp;[Rwms Contractor Cost Budget]"/>
        <member name="[CB - Process].[Process CB Description Long].&amp;[Rwms Direct Purchase Budget]"/>
        <member name="[CB - Process].[Process CB Description Long].&amp;[SC Capital Projects Florida]"/>
        <member name="[CB - Process].[Process CB Description Long].&amp;[SC DER Shared Solar Program]"/>
        <member name="[CB - Process].[Process CB Description Long].&amp;[SC Rate Case Test Year 2020]"/>
        <member name="[CB - Process].[Process CB Description Long].&amp;[SC River Planning Framework]"/>
        <member name="[CB - Process].[Process CB Description Long].&amp;[SCAN TEXT DOCUMENT &gt;= 11X17]"/>
        <member name="[CB - Process].[Process CB Description Long].&amp;[SCR - Dry Sorbant Injection]"/>
        <member name="[CB - Process].[Process CB Description Long].&amp;[SCRAP DISTRIBUTION EQUIP NC]"/>
        <member name="[CB - Process].[Process CB Description Long].&amp;[SCRAP DISTRIBUTION EQUIP SC]"/>
        <member name="[CB - Process].[Process CB Description Long].&amp;[SECURITY ENERGY PROTECT-PWR]"/>
        <member name="[CB - Process].[Process CB Description Long].&amp;[SERIAL TO IP OVERHEAD ALLOC]"/>
        <member name="[CB - Process].[Process CB Description Long].&amp;[SERVICE AWARDS - GEN OFFICE]"/>
        <member name="[CB - Process].[Process CB Description Long].&amp;[SHUTDOWNS UNITS - SHD - OPT]"/>
        <member name="[CB - Process].[Process CB Description Long].&amp;[SLC Gas DENA Acc Asst Tport]"/>
        <member name="[CB - Process].[Process CB Description Long].&amp;[SLC Gas DENA Acc Orig Day 1]"/>
        <member name="[CB - Process].[Process CB Description Long].&amp;[SLC Gas DENA NW/Rockies PNL]"/>
        <member name="[CB - Process].[Process CB Description Long].&amp;[SLC Gas DETM Acc Asset Elim]"/>
        <member name="[CB - Process].[Process CB Description Long].&amp;[SLC Gas DETM Acc Orig Day 1]"/>
        <member name="[CB - Process].[Process CB Description Long].&amp;[SLC Gas DETM NW/Rockies PNL]"/>
        <member name="[CB - Process].[Process CB Description Long].&amp;[SLC Pwr DENA Acc Enron AOCI]"/>
        <member name="[CB - Process].[Process CB Description Long].&amp;[SLC Pwr DENA Acc Orig Day 1]"/>
        <member name="[CB - Process].[Process CB Description Long].&amp;[SLC Pwr DENA Acr Orig Day 1]"/>
        <member name="[CB - Process].[Process CB Description Long].&amp;[SLC Pwr DETM Salt King Elim]"/>
        <member name="[CB - Process].[Process CB Description Long].&amp;[SMARTGRID DIST LINES SENSOR]"/>
        <member name="[CB - Process].[Process CB Description Long].&amp;[SMARTGRID O&amp;M WITH CAP PROJ]"/>
        <member name="[CB - Process].[Process CB Description Long].&amp;[SO Circuit Sectionalization]"/>
        <member name="[CB - Process].[Process CB Description Long].&amp;[SO DTUG Transformer Monitor]"/>
        <member name="[CB - Process].[Process CB Description Long].&amp;[SO Declared Protection Zone]"/>
        <member name="[CB - Process].[Process CB Description Long].&amp;[SO Inst Cable on Radial URD]"/>
        <member name="[CB - Process].[Process CB Description Long].&amp;[SO Transf OH Livefront Repl]"/>
        <member name="[CB - Process].[Process CB Description Long].&amp;[STAND LAB EQUIP MNT &amp; CALIB]"/>
        <member name="[CB - Process].[Process CB Description Long].&amp;[STEAM TURBINE INSTR &amp; CNTRL]"/>
        <member name="[CB - Process].[Process CB Description Long].&amp;[STIP ACCRUAL FOR CUST ACCTS]"/>
        <member name="[CB - Process].[Process CB Description Long].&amp;[STM02#11 CAPITAL - Dec 2002]"/>
        <member name="[CB - Process].[Process CB Description Long].&amp;[STM04#12 (Hurricane Jeanne)]"/>
        <member name="[CB - Process].[Process CB Description Long].&amp;[STM04#12S(Hurricane Jeanne)]"/>
        <member name="[CB - Process].[Process CB Description Long].&amp;[SUBSTA COMPL RETAIL INSTALL]"/>
        <member name="[CB - Process].[Process CB Description Long].&amp;[SUBSTA R&amp;I INDUSTRL INSTALL]"/>
        <member name="[CB - Process].[Process CB Description Long].&amp;[SUBSTATION R/W CUSTOMER STA]"/>
        <member name="[CB - Process].[Process CB Description Long].&amp;[SURFACE IMPOUNDMENT CLOSURE]"/>
        <member name="[CB - Process].[Process CB Description Long].&amp;[SURRY CTY SALES TAX PAYABLE]"/>
        <member name="[CB - Process].[Process CB Description Long].&amp;[SYS CAP INCR T Line Recover]"/>
        <member name="[CB - Process].[Process CB Description Long].&amp;[SYSTEM CAP INCREASE - T SUB]"/>
        <member name="[CB - Process].[Process CB Description Long].&amp;[SYSTEM CAPACTOR NET PROJECT]"/>
        <member name=""/>
        <member name="[CB - Process].[Process CB Description Long].&amp;[Sales &amp; Services Promotions]"/>
        <member name="[CB - Process].[Process CB Description Long].&amp;[Salisbury 800Mhz Trans Rent]"/>
        <member name="[CB - Process].[Process CB Description Long].&amp;[Sc Municipal License-Electr]"/>
        <member name="[CB - Process].[Process CB Description Long].&amp;[Scan Text Document &gt;= 11x17]"/>
        <member name="[CB - Process].[Process CB Description Long].&amp;[Scan Text Documnent &lt; 11x17]"/>
        <member name="[CB - Process].[Process CB Description Long].&amp;[Scan Text Documnet &gt;= 11x17]"/>
        <member name="[CB - Process].[Process CB Description Long].&amp;[Seal &amp; Lube OiI Sys - NBase]"/>
        <member name="[CB - Process].[Process CB Description Long].&amp;[Secondary Dewatering System]"/>
        <member name="[CB - Process].[Process CB Description Long].&amp;[Segmentation and Automation]"/>
        <member name="[CB - Process].[Process CB Description Long].&amp;[September 2011 Risk Process]"/>
        <member name="[CB - Process].[Process CB Description Long].&amp;[September 2012 Risk Process]"/>
        <member name="[CB - Process].[Process CB Description Long].&amp;[September 2013 Risk Process]"/>
        <member name="[CB - Process].[Process CB Description Long].&amp;[September 2014 Risk Process]"/>
        <member name="[CB - Process].[Process CB Description Long].&amp;[September 2015 Risk Process]"/>
        <member name="[CB - Process].[Process CB Description Long].&amp;[Service Process Improvement]"/>
        <member name="[CB - Process].[Process CB Description Long].&amp;[Shelby Merchandising --Misc]"/>
        <member name="[CB - Process].[Process CB Description Long].&amp;[Small Business Credit Check]"/>
        <member name="[CB - Process].[Process CB Description Long].&amp;[Software Licenses And Contr]"/>
        <member name="[CB - Process].[Process CB Description Long].&amp;[Software Serv,Misc Hardware]"/>
        <member name="[CB - Process].[Process CB Description Long].&amp;[Solare Rebate Cust Payments]"/>
        <member name="[CB - Process].[Process CB Description Long].&amp;[Southeast Energy Market P2P]"/>
        <member name="[CB - Process].[Process CB Description Long].&amp;[Southeastern Electric Relia]"/>
        <member name="[CB - Process].[Process CB Description Long].&amp;[Spartan Whse Appl Svcs Rent]"/>
        <member name="[CB - Process].[Process CB Description Long].&amp;[Special Capital Replacement]"/>
        <member name="[CB - Process].[Process CB Description Long].&amp;[Spigot - Crowd Sourcing App]"/>
        <member name="[CB - Process].[Process CB Description Long].&amp;[Standard installation costs]"/>
        <member name="[CB - Process].[Process CB Description Long].&amp;[Steam Production Operations]"/>
        <member name="[CB - Process].[Process CB Description Long].&amp;[Step Down Trans Maintenance]"/>
        <member name="[CB - Process].[Process CB Description Long].&amp;[Stip Accrual For Cust Accts]"/>
        <member name="[CB - Process].[Process CB Description Long].&amp;[Stores Wk (Non-Stores Pers)]"/>
        <member name="[CB - Process].[Process CB Description Long].&amp;[Stores-Installation Expense]"/>
        <member name="[CB - Process].[Process CB Description Long].&amp;[Stores-Special Sales Set-Up]"/>
        <member name="[CB - Process].[Process CB Description Long].&amp;[Stores-Stocking Sales Floor]"/>
        <member name="[CB - Process].[Process CB Description Long].&amp;[Storm # 18 - 2017- DEC East]"/>
        <member name="[CB - Process].[Process CB Description Long].&amp;[Storm #10 - 2015 - DEC EAST]"/>
        <member name="[CB - Process].[Process CB Description Long].&amp;[Storm #10 - 2015 - DEC WEST]"/>
        <member name="[CB - Process].[Process CB Description Long].&amp;[Storm #10 - 2015 - DEP EAST]"/>
        <member name="[CB - Process].[Process CB Description Long].&amp;[Storm #10 - 2015 - DEP WEST]"/>
        <member name="[CB - Process].[Process CB Description Long].&amp;[Storm #10 - 2016 - DEC EAST]"/>
        <member name="[CB - Process].[Process CB Description Long].&amp;[Storm #10 - 2016 - DEC WEST]"/>
        <member name="[CB - Process].[Process CB Description Long].&amp;[Storm #10 - 2016 - DEP EAST]"/>
        <member name="[CB - Process].[Process CB Description Long].&amp;[Storm #10 - 2017 - DEC EAST]"/>
        <member name="[CB - Process].[Process CB Description Long].&amp;[Storm #10 - 2017 - DEP EAST]"/>
        <member name="[CB - Process].[Process CB Description Long].&amp;[Storm #10 - 2017 - DEP WEST]"/>
        <member name="[CB - Process].[Process CB Description Long].&amp;[Storm #10 - 2018 - DEC EAST]"/>
        <member name="[CB - Process].[Process CB Description Long].&amp;[Storm #10 - 2018 - DEC WEST]"/>
        <member name="[CB - Process].[Process CB Description Long].&amp;[Storm #10 - 2018 - DEP EAST]"/>
        <member name="[CB - Process].[Process CB Description Long].&amp;[Storm #10 - 2018 - DEP WEST]"/>
        <member name="[CB - Process].[Process CB Description Long].&amp;[Storm #10 - 2019 - DEC EAST]"/>
        <member name="[CB - Process].[Process CB Description Long].&amp;[Storm #10 - 2019 - DEC WEST]"/>
        <member name="[CB - Process].[Process CB Description Long].&amp;[Storm #10 - 2019 - DEP EAST]"/>
        <member name="[CB - Process].[Process CB Description Long].&amp;[Storm #10 - 2019 - DEP WEST]"/>
        <member name="[CB - Process].[Process CB Description Long].&amp;[Storm #10 - 2020 - DEC EAST]"/>
        <member name="[CB - Process].[Process CB Description Long].&amp;[Storm #10 - 2020 - DEC WEST]"/>
        <member name="[CB - Process].[Process CB Description Long].&amp;[Storm #10 - 2020 - DEP EAST]"/>
        <member name="[CB - Process].[Process CB Description Long].&amp;[Storm #10 - 2020 - DEP WEST]"/>
        <member name="[CB - Process].[Process CB Description Long].&amp;[Storm #10 - 2021 - DEC EAST]"/>
        <member name="[CB - Process].[Process CB Description Long].&amp;[Storm #10 - 2021 - DEC WEST]"/>
        <member name="[CB - Process].[Process CB Description Long].&amp;[Storm #10 - 2021 - DEP EAST]"/>
        <member name="[CB - Process].[Process CB Description Long].&amp;[Storm #10 - 2021 - DEP WEST]"/>
        <member name="[CB - Process].[Process CB Description Long].&amp;[Storm #10 - 2022 - DEC EAST]"/>
        <member name="[CB - Process].[Process CB Description Long].&amp;[Storm #10 - 2022 - DEC WEST]"/>
        <member name="[CB - Process].[Process CB Description Long].&amp;[Storm #10 - 2022 - DEP EAST]"/>
        <member name="[CB - Process].[Process CB Description Long].&amp;[Storm #10 - 2022 - DEP WEST]"/>
        <member name="[CB - Process].[Process CB Description Long].&amp;[Storm #11 - 2015 - DEC EAST]"/>
        <member name="[CB - Process].[Process CB Description Long].&amp;[Storm #11 - 2016 - DEC EAST]"/>
        <member name="[CB - Process].[Process CB Description Long].&amp;[Storm #11 - 2016 - DEC WEST]"/>
        <member name="[CB - Process].[Process CB Description Long].&amp;[Storm #11 - 2016 - DEP EAST]"/>
        <member name="[CB - Process].[Process CB Description Long].&amp;[Storm #11 - 2016 - DEP WEST]"/>
        <member name="[CB - Process].[Process CB Description Long].&amp;[Storm #11 - 2017 - DEP EAST]"/>
        <member name="[CB - Process].[Process CB Description Long].&amp;[Storm #11 - 2017 - DEP WEST]"/>
        <member name="[CB - Process].[Process CB Description Long].&amp;[Storm #11 - 2018 - DEC EAST]"/>
        <member name="[CB - Process].[Process CB Description Long].&amp;[Storm #11 - 2018 - DEC WEST]"/>
        <member name="[CB - Process].[Process CB Description Long].&amp;[Storm #11 - 2018 - DEP EAST]"/>
        <member name="[CB - Process].[Process CB Description Long].&amp;[Storm #11 - 2018 - DEP WEST]"/>
        <member name="[CB - Process].[Process CB Description Long].&amp;[Storm #11 - 2019 - DEC EAST]"/>
        <member name="[CB - Process].[Process CB Description Long].&amp;[Storm #11 - 2019 - DEC WEST]"/>
        <member name="[CB - Process].[Process CB Description Long].&amp;[Storm #11 - 2019 - DEP EAST]"/>
        <member name="[CB - Process].[Process CB Description Long].&amp;[Storm #11 - 2019 - DEP WEST]"/>
        <member name="[CB - Process].[Process CB Description Long].&amp;[Storm #11 - 2020 - DEC EAST]"/>
        <member name="[CB - Process].[Process CB Description Long].&amp;[Storm #11 - 2020 - DEC WEST]"/>
        <member name="[CB - Process].[Process CB Description Long].&amp;[Storm #11 - 2020 - DEP EAST]"/>
        <member name="[CB - Process].[Process CB Description Long].&amp;[Storm #11 - 2020 - DEP WEST]"/>
        <member name="[CB - Process].[Process CB Description Long].&amp;[Storm #11 - 2021 - DEC EAST]"/>
        <member name="[CB - Process].[Process CB Description Long].&amp;[Storm #11 - 2021 - DEC WEST]"/>
        <member name="[CB - Process].[Process CB Description Long].&amp;[Storm #11 - 2021 - DEP EAST]"/>
        <member name="[CB - Process].[Process CB Description Long].&amp;[Storm #11 - 2021 - DEP WEST]"/>
        <member name="[CB - Process].[Process CB Description Long].&amp;[Storm #12 - 2016 - DEC EAST]"/>
        <member name="[CB - Process].[Process CB Description Long].&amp;[Storm #12 - 2016 - DEC WEST]"/>
        <member name="[CB - Process].[Process CB Description Long].&amp;[Storm #12 - 2016 - DEP EAST]"/>
        <member name="[CB - Process].[Process CB Description Long].&amp;[Storm #12 - 2016 - DEP WEST]"/>
        <member name="[CB - Process].[Process CB Description Long].&amp;[Storm #12 - 2017 - DEP EAST]"/>
        <member name="[CB - Process].[Process CB Description Long].&amp;[Storm #12 - 2017 - DEP WEST]"/>
        <member name="[CB - Process].[Process CB Description Long].&amp;[Storm #12 - 2018 - DEC EAST]"/>
        <member name="[CB - Process].[Process CB Description Long].&amp;[Storm #12 - 2018 - DEC WEST]"/>
        <member name="[CB - Process].[Process CB Description Long].&amp;[Storm #12 - 2018 - DEP EAST]"/>
        <member name="[CB - Process].[Process CB Description Long].&amp;[Storm #12 - 2018 - DEP WEST]"/>
        <member name="[CB - Process].[Process CB Description Long].&amp;[Storm #12 - 2019 - DEC EAST]"/>
        <member name="[CB - Process].[Process CB Description Long].&amp;[Storm #12 - 2019 - DEC WEST]"/>
        <member name="[CB - Process].[Process CB Description Long].&amp;[Storm #12 - 2019 - DEP EAST]"/>
        <member name="[CB - Process].[Process CB Description Long].&amp;[Storm #12 - 2019 - DEP WEST]"/>
        <member name="[CB - Process].[Process CB Description Long].&amp;[Storm #12 - 2020 - DEC EAST]"/>
        <member name="[CB - Process].[Process CB Description Long].&amp;[Storm #12 - 2020 - DEC WEST]"/>
        <member name="[CB - Process].[Process CB Description Long].&amp;[Storm #12 - 2020 - DEP EAST]"/>
        <member name="[CB - Process].[Process CB Description Long].&amp;[Storm #12 - 2020 - DEP WEST]"/>
        <member name="[CB - Process].[Process CB Description Long].&amp;[Storm #12 - 2021 - DEC EAST]"/>
        <member name="[CB - Process].[Process CB Description Long].&amp;[Storm #12 - 2021 - DEC WEST]"/>
        <member name="[CB - Process].[Process CB Description Long].&amp;[Storm #12 - 2021 - DEP EAST]"/>
        <member name="[CB - Process].[Process CB Description Long].&amp;[Storm #12 - 2021 - DEP WEST]"/>
        <member name="[CB - Process].[Process CB Description Long].&amp;[Storm #13 - 2016 - DEC EAST]"/>
        <member name="[CB - Process].[Process CB Description Long].&amp;[Storm #13 - 2016 - DEC WEST]"/>
        <member name="[CB - Process].[Process CB Description Long].&amp;[Storm #13 - 2016 - DEP EAST]"/>
        <member name="[CB - Process].[Process CB Description Long].&amp;[Storm #13 - 2016 - DEP WEST]"/>
        <member name="[CB - Process].[Process CB Description Long].&amp;[Storm #13 - 2018 - DEC EAST]"/>
        <member name="[CB - Process].[Process CB Description Long].&amp;[Storm #13 - 2018 - DEC WEST]"/>
        <member name="[CB - Process].[Process CB Description Long].&amp;[Storm #13 - 2018 - DEP EAST]"/>
        <member name="[CB - Process].[Process CB Description Long].&amp;[Storm #13 - 2018 - DEP WEST]"/>
        <member name="[CB - Process].[Process CB Description Long].&amp;[Storm #13 - 2019 - DEC EAST]"/>
        <member name="[CB - Process].[Process CB Description Long].&amp;[Storm #13 - 2019 - DEC WEST]"/>
        <member name="[CB - Process].[Process CB Description Long].&amp;[Storm #13 - 2019 - DEP EAST]"/>
        <member name="[CB - Process].[Process CB Description Long].&amp;[Storm #13 - 2019 - DEP WEST]"/>
        <member name="[CB - Process].[Process CB Description Long].&amp;[Storm #14 - 2016 - DEC EAST]"/>
        <member name="[CB - Process].[Process CB Description Long].&amp;[Storm #14 - 2016 - DEC WEST]"/>
        <member name="[CB - Process].[Process CB Description Long].&amp;[Storm #14 - 2016 - DEP EAST]"/>
        <member name="[CB - Process].[Process CB Description Long].&amp;[Storm #14 - 2016 - DEP WEST]"/>
        <member name="[CB - Process].[Process CB Description Long].&amp;[Storm #14 - 2017 - DEC East]"/>
        <member name="[CB - Process].[Process CB Description Long].&amp;[Storm #14 - 2018 - DEC EAST]"/>
        <member name="[CB - Process].[Process CB Description Long].&amp;[Storm #14 - 2018 - DEC WEST]"/>
        <member name="[CB - Process].[Process CB Description Long].&amp;[Storm #14 - 2018 - DEP EAST]"/>
        <member name="[CB - Process].[Process CB Description Long].&amp;[Storm #14 - 2018 - DEP WEST]"/>
        <member name="[CB - Process].[Process CB Description Long].&amp;[Storm #14 - 2019 - DEC EAST]"/>
        <member name="[CB - Process].[Process CB Description Long].&amp;[Storm #14 - 2019 - DEC WEST]"/>
        <member name="[CB - Process].[Process CB Description Long].&amp;[Storm #14 - 2019 - DEP EAST]"/>
        <member name="[CB - Process].[Process CB Description Long].&amp;[Storm #14 - 2019 - DEP WEST]"/>
        <member name="[CB - Process].[Process CB Description Long].&amp;[Storm #15 - 2016 - DEC EAST]"/>
        <member name="[CB - Process].[Process CB Description Long].&amp;[Storm #15 - 2016 - DEC WEST]"/>
        <member name="[CB - Process].[Process CB Description Long].&amp;[Storm #15 - 2016 - DEP WEST]"/>
        <member name="[CB - Process].[Process CB Description Long].&amp;[Storm #15 - 2018 - DEC EAST]"/>
        <member name="[CB - Process].[Process CB Description Long].&amp;[Storm #15 - 2018 - DEC WEST]"/>
        <member name="[CB - Process].[Process CB Description Long].&amp;[Storm #15 - 2018 - DEP EAST]"/>
        <member name="[CB - Process].[Process CB Description Long].&amp;[Storm #15 - 2018 - DEP WEST]"/>
        <member name="[CB - Process].[Process CB Description Long].&amp;[Storm #15 - 2019 - DEC EAST]"/>
        <member name="[CB - Process].[Process CB Description Long].&amp;[Storm #15 - 2019 - DEC WEST]"/>
        <member name="[CB - Process].[Process CB Description Long].&amp;[Storm #15 - 2019 - DEP EAST]"/>
        <member name="[CB - Process].[Process CB Description Long].&amp;[Storm #15 - 2019 - DEP WEST]"/>
        <member name="[CB - Process].[Process CB Description Long].&amp;[Storm #16 - 2018 - DEC EAST]"/>
        <member name="[CB - Process].[Process CB Description Long].&amp;[Storm #16 - 2018 - DEC WEST]"/>
        <member name="[CB - Process].[Process CB Description Long].&amp;[Storm #16 - 2018 - DEP EAST]"/>
        <member name="[CB - Process].[Process CB Description Long].&amp;[Storm #16 - 2018 - DEP WEST]"/>
        <member name="[CB - Process].[Process CB Description Long].&amp;[Storm #16 - 2019 - DEC EAST]"/>
        <member name="[CB - Process].[Process CB Description Long].&amp;[Storm #16 - 2019 - DEC WEST]"/>
        <member name="[CB - Process].[Process CB Description Long].&amp;[Storm #16 - 2019 - DEP EAST]"/>
        <member name="[CB - Process].[Process CB Description Long].&amp;[Storm #16 - 2019 - DEP WEST]"/>
        <member name="[CB - Process].[Process CB Description Long].&amp;[Storm #17 - 2018 - DEC EAST]"/>
        <member name="[CB - Process].[Process CB Description Long].&amp;[Storm #17 - 2018 - DEC WEST]"/>
        <member name="[CB - Process].[Process CB Description Long].&amp;[Storm #17 - 2018 - DEP EAST]"/>
        <member name="[CB - Process].[Process CB Description Long].&amp;[Storm #17 - 2018 - DEP WEST]"/>
        <member name="[CB - Process].[Process CB Description Long].&amp;[Storm #17 - 2019 - DEC EAST]"/>
        <member name="[CB - Process].[Process CB Description Long].&amp;[Storm #17 - 2019 - DEC WEST]"/>
        <member name="[CB - Process].[Process CB Description Long].&amp;[Storm #17 - 2019 - DEP EAST]"/>
        <member name="[CB - Process].[Process CB Description Long].&amp;[Storm #17 - 2019 - DEP WEST]"/>
        <member name="[CB - Process].[Process CB Description Long].&amp;[Storm #18 - 2018 - DEC EAST]"/>
        <member name="[CB - Process].[Process CB Description Long].&amp;[Storm #18 - 2018 - DEC WEST]"/>
        <member name="[CB - Process].[Process CB Description Long].&amp;[Storm #18 - 2018 - DEP EAST]"/>
        <member name="[CB - Process].[Process CB Description Long].&amp;[Storm #18 - 2018 - DEP WEST]"/>
        <member name="[CB - Process].[Process CB Description Long].&amp;[Storm #18 - 2019 - DEC EAST]"/>
        <member name="[CB - Process].[Process CB Description Long].&amp;[Storm #18 - 2019 - DEC WEST]"/>
        <member name="[CB - Process].[Process CB Description Long].&amp;[Storm #18 - 2019 - DEP EAST]"/>
        <member name="[CB - Process].[Process CB Description Long].&amp;[Storm #18 - 2019 - DEP WEST]"/>
        <member name="[CB - Process].[Process CB Description Long].&amp;[Storm #19 - 2018 - DEC EAST]"/>
        <member name="[CB - Process].[Process CB Description Long].&amp;[Storm #19 - 2018 - DEC WEST]"/>
        <member name="[CB - Process].[Process CB Description Long].&amp;[Storm #19 - 2018 - DEP EAST]"/>
        <member name="[CB - Process].[Process CB Description Long].&amp;[Storm #19 - 2018 - DEP WEST]"/>
        <member name="[CB - Process].[Process CB Description Long].&amp;[Storm #19 - 2019 - DEC EAST]"/>
        <member name="[CB - Process].[Process CB Description Long].&amp;[Storm #19 - 2019 - DEC WEST]"/>
        <member name="[CB - Process].[Process CB Description Long].&amp;[Storm #19 - 2019 - DEP EAST]"/>
        <member name="[CB - Process].[Process CB Description Long].&amp;[Storm #19 - 2019 - DEP WEST]"/>
        <member name="[CB - Process].[Process CB Description Long].&amp;[Storm #20 - 2018 - DEC EAST]"/>
        <member name="[CB - Process].[Process CB Description Long].&amp;[Storm #20 - 2018 - DEC WEST]"/>
        <member name="[CB - Process].[Process CB Description Long].&amp;[Storm #20 - 2018 - DEP EAST]"/>
        <member name="[CB - Process].[Process CB Description Long].&amp;[Storm #20 - 2018 - DEP WEST]"/>
        <member name="[CB - Process].[Process CB Description Long].&amp;[Storm #20 - 2019 - DEC EAST]"/>
        <member name="[CB - Process].[Process CB Description Long].&amp;[Storm #20 - 2019 - DEC WEST]"/>
        <member name="[CB - Process].[Process CB Description Long].&amp;[Storm #20 - 2019 - DEP EAST]"/>
        <member name="[CB - Process].[Process CB Description Long].&amp;[Storm #20 - 2019 - DEP WEST]"/>
        <member name="[CB - Process].[Process CB Description Long].&amp;[Storm #21 - 2019 - DEC EAST]"/>
        <member name="[CB - Process].[Process CB Description Long].&amp;[Storm #21 - 2019 - DEC WEST]"/>
        <member name="[CB - Process].[Process CB Description Long].&amp;[Storm #21 - 2019 - DEP EAST]"/>
        <member name="[CB - Process].[Process CB Description Long].&amp;[Storm #21 - 2019 - DEP WEST]"/>
        <member name="[CB - Process].[Process CB Description Long].&amp;[Storm #22 - 2019 - DEC EAST]"/>
        <member name="[CB - Process].[Process CB Description Long].&amp;[Storm #22 - 2019 - DEC WEST]"/>
        <member name="[CB - Process].[Process CB Description Long].&amp;[Storm #22 - 2019 - DEP EAST]"/>
        <member name="[CB - Process].[Process CB Description Long].&amp;[Storm #22 - 2019 - DEP WEST]"/>
        <member name="[CB - Process].[Process CB Description Long].&amp;[Storm #23 - 2019 - DEC EAST]"/>
        <member name="[CB - Process].[Process CB Description Long].&amp;[Storm #23 - 2019 - DEC WEST]"/>
        <member name="[CB - Process].[Process CB Description Long].&amp;[Storm #23 - 2019 - DEP EAST]"/>
        <member name="[CB - Process].[Process CB Description Long].&amp;[Storm #23 - 2019 - DEP WEST]"/>
        <member name="[CB - Process].[Process CB Description Long].&amp;[Storm #8  - 2017 - DEP EAST]"/>
        <member name="[CB - Process].[Process CB Description Long].&amp;[Storm Budget North Carolina]"/>
        <member name="[CB - Process].[Process CB Description Long].&amp;[Storm Budget South Carolina]"/>
        <member name="[CB - Process].[Process CB Description Long].&amp;[Storm O&amp;M - Inv Past Filing]"/>
        <member name="[CB - Process].[Process CB Description Long].&amp;[Storm Real Estate Non-Major]"/>
        <member name="[CB - Process].[Process CB Description Long].&amp;[Storms - Cellular Telephone]"/>
        <member name="[CB - Process].[Process CB Description Long].&amp;[Strategic Initiative for DP]"/>
        <member name="[CB - Process].[Process CB Description Long].&amp;[Strategic Planning &amp; Measur]"/>
        <member name="[CB - Process].[Process CB Description Long].&amp;[Street Light Identification]"/>
        <member name="[CB - Process].[Process CB Description Long].&amp;[Street Light Repair Non Ole]"/>
        <member name="[CB - Process].[Process CB Description Long].&amp;[Sub Insulator Repl -Polymer]"/>
        <member name="[CB - Process].[Process CB Description Long].&amp;[Subscriptions &amp; Periodicals]"/>
        <member name="[CB - Process].[Process CB Description Long].&amp;[Substa Structure Insp/Maint]"/>
        <member name="[CB - Process].[Process CB Description Long].&amp;[Substation Building Grounds]"/>
        <member name="[CB - Process].[Process CB Description Long].&amp;[Substation Load Center Repl]"/>
        <member name="[CB - Process].[Process CB Description Long].&amp;[Substation SPCC Recoverable]"/>
        <member name="[CB - Process].[Process CB Description Long].&amp;[Supplier Of Excellence-Pike]"/>
        <member name="[CB - Process].[Process CB Description Long].&amp;[Supplier Of Excellence-Wire]"/>
        <member name="[CB - Process].[Process CB Description Long].&amp;[Supply Center (Warehousing)]"/>
        <member name="[CB - Process].[Process CB Description Long].&amp;[Supply Chain Shipping Costs]"/>
        <member name="[CB - Process].[Process CB Description Long].&amp;[Sys Int First Prot Zone Cap]"/>
        <member name="[CB - Process].[Process CB Description Long].&amp;[Sys Res &amp; Data Subscription]"/>
        <member name="[CB - Process].[Process CB Description Long].&amp;[System Cap-Gen-T Substation]"/>
        <member name="[CB - Process].[Process CB Description Long].&amp;[T CAPACITOR MAINT - REPAIRS]"/>
        <member name="[CB - Process].[Process CB Description Long].&amp;[T Line Insul Repl-Polymer R]"/>
        <member name="[CB - Process].[Process CB Description Long].&amp;[T Line Overloaded Pole Repl]"/>
        <member name="[CB - Process].[Process CB Description Long].&amp;[T OTHER EQUIPMENT OPERATING]"/>
        <member name="[CB - Process].[Process CB Description Long].&amp;[T OTHER STATION MAINTENANCE]"/>
        <member name="[CB - Process].[Process CB Description Long].&amp;[T T-CIRCUIT-SWT CIRSWTMAINT]"/>
        <member name="[CB - Process].[Process CB Description Long].&amp;[T T-DS-BUILDING DISTSUPPORT]"/>
        <member name="[CB - Process].[Process CB Description Long].&amp;[T Trf Arrester Repl Recover]"/>
        <member name="[CB - Process].[Process CB Description Long].&amp;[T Trf Bushing  Repl Recover]"/>
        <member name="[CB - Process].[Process CB Description Long].&amp;[T Trf OSHA Fan Repl Recover]"/>
        <member name="[CB - Process].[Process CB Description Long].&amp;[T Trf Temp Monitors Recover]"/>
        <member name="[CB - Process].[Process CB Description Long].&amp;[TDSIC2 Capacitor Automation]"/>
        <member name="[CB - Process].[Process CB Description Long].&amp;[TDSIC2 Circuit Connectivity]"/>
        <member name="[CB - Process].[Process CB Description Long].&amp;[TDSIC2 Ltd Access Road Xing]"/>
        <member name="[CB - Process].[Process CB Description Long].&amp;[TDSIC2 Self Optimizing Grid]"/>
        <member name="[CB - Process].[Process CB Description Long].&amp;[TEMPORARY EMPLOYEE EXPENSES]"/>
        <member name="[CB - Process].[Process CB Description Long].&amp;[TOTAL FORCED OUTAGE TENDONS]"/>
        <member name="[CB - Process].[Process CB Description Long].&amp;[TOTAL INPO INDUSTRY SUPPORT]"/>
        <member name="[CB - Process].[Process CB Description Long].&amp;[TRAINING CONSULTING/SUPPORT]"/>
        <member name="[CB - Process].[Process CB Description Long].&amp;[TRANS CAPITAL-CAPACITY INCR]"/>
        <member name="[CB - Process].[Process CB Description Long].&amp;[TRANS LINE CLEARING REMOVAL]"/>
        <member name="[CB - Process].[Process CB Description Long].&amp;[TRANS SUBSTATION AUTOMATION]"/>
        <member name="[CB - Process].[Process CB Description Long].&amp;[TRANS VM NON NERC HERBICIDE]"/>
        <member name="[CB - Process].[Process CB Description Long].&amp;[TRANSFORMER MODIFICATIONS-T]"/>
        <member name="[CB - Process].[Process CB Description Long].&amp;[TRANSFORMER OIL RECLAMATION]"/>
        <member name="[CB - Process].[Process CB Description Long].&amp;[TRANSMISSION FLEET POOL O&amp;M]"/>
        <member name="[CB - Process].[Process CB Description Long].&amp;[TRANSMISSION SCHEDULING EXP]"/>
        <member name="[CB - Process].[Process CB Description Long].&amp;[TRILLIUM/MAPLE LEAF VEHICLE]"/>
        <member name="[CB - Process].[Process CB Description Long].&amp;[TRUCKING - DRIVER EQUIPMENT]"/>
        <member name="[CB - Process].[Process CB Description Long].&amp;[TRUCKING - SERVICE &amp; REPAIR]"/>
        <member name="[CB - Process].[Process CB Description Long].&amp;[TWO-MONTH CUSHION MINT DECK]"/>
        <member name="[CB - Process].[Process CB Description Long].&amp;[Taxes Other Than Income Tax]"/>
        <member name="[CB - Process].[Process CB Description Long].&amp;[Technical/Maintenance Train]"/>
        <member name="[CB - Process].[Process CB Description Long].&amp;[Teleco Score for Chargeoffs]"/>
        <member name="[CB - Process].[Process CB Description Long].&amp;[Teleco score for chargeoffs]"/>
        <member name="[CB - Process].[Process CB Description Long].&amp;[Telecom Inv Retire, Surplus]"/>
        <member name="[CB - Process].[Process CB Description Long].&amp;[Telecom inv retire, surplus]"/>
        <member name="[CB - Process].[Process CB Description Long].&amp;[Tennessee Campaign Comittee]"/>
        <member name="[CB - Process].[Process CB Description Long].&amp;[Test Feeder Use Case and OM]"/>
        <member name="[CB - Process].[Process CB Description Long].&amp;[Thermal_Perf_Support BUDGET]"/>
        <member name="[CB - Process].[Process CB Description Long].&amp;[Trading Floor Renovation IT]"/>
        <member name="[CB - Process].[Process CB Description Long].&amp;[Trading Floor Subscriptions]"/>
        <member name="[CB - Process].[Process CB Description Long].&amp;[Trading Floor subscriptions]"/>
        <member name="[CB - Process].[Process CB Description Long].&amp;[Training - Lotus Notes -Csc]"/>
        <member name="[CB - Process].[Process CB Description Long].&amp;[Training Consulting Support]"/>
        <member name="[CB - Process].[Process CB Description Long].&amp;[Training Consulting/Support]"/>
        <member name="[CB - Process].[Process CB Description Long].&amp;[Trans Lighting Perf. Improv]"/>
        <member name="[CB - Process].[Process CB Description Long].&amp;[Trans Processing &amp; Analysis]"/>
        <member name="[CB - Process].[Process CB Description Long].&amp;[Transaction Cost Reduc Proj]"/>
        <member name="[CB - Process].[Process CB Description Long].&amp;[Transf Pdmt Insp FU Repairs]"/>
        <member name="[CB - Process].[Process CB Description Long].&amp;[Transformer Returns-Fairfax]"/>
        <member name="[CB - Process].[Process CB Description Long].&amp;[Transformer Returns-Wenwood]"/>
        <member name="[CB - Process].[Process CB Description Long].&amp;[Transmission Enterprise FRD]"/>
        <member name="[CB - Process].[Process CB Description Long].&amp;[Transmission Tower 1W265/78]"/>
        <member name="[CB - Process].[Process CB Description Long].&amp;[Transport Customer Requests]"/>
        <member name="[CB - Process].[Process CB Description Long].&amp;[Transwestern Hedges - Basis]"/>
        <member name="[CB - Process].[Process CB Description Long].&amp;[Trf Tank Bladder Repl Recov]"/>
        <member name="[CB - Process].[Process CB Description Long].&amp;[UG Cable Subaqueous Repairs]"/>
        <member name="[CB - Process].[Process CB Description Long].&amp;[UG Cable Subaqueous Replace]"/>
        <member name="[CB - Process].[Process CB Description Long].&amp;[UNION CTY SALES TAX PAYABLE]"/>
        <member name="[CB - Process].[Process CB Description Long].&amp;[Ug Cable Replacement - Engg]"/>
        <member name="[CB - Process].[Process CB Description Long].&amp;[Undergroud cable inspection]"/>
        <member name="[CB - Process].[Process CB Description Long].&amp;[Underground Storage. Equip.]"/>
        <member name="[CB - Process].[Process CB Description Long].&amp;[Unrecover Storm Costs 03/93]"/>
        <member name="[CB - Process].[Process CB Description Long].&amp;[Unrecover Storm Costs 03/94]"/>
        <member name="[CB - Process].[Process CB Description Long].&amp;[Unrecover Storm Costs 12/93]"/>
        <member name="[CB - Process].[Process CB Description Long].&amp;[Upgd URD Submersible Transf]"/>
        <member name="[CB - Process].[Process CB Description Long].&amp;[Utilities - Station Service]"/>
        <member name="[CB - Process].[Process CB Description Long].&amp;[Utility of the Future - Gas]"/>
        <member name="[CB - Process].[Process CB Description Long].&amp;[VACAR SECURITY COORDINATION]"/>
        <member name="[CB - Process].[Process CB Description Long].&amp;[Var Gas Transportation -RMR]"/>
        <member name="[CB - Process].[Process CB Description Long].&amp;[Various ED Charges in OH/KY]"/>
        <member name="[CB - Process].[Process CB Description Long].&amp;[Vendor File Special Project]"/>
        <member name="[CB - Process].[Process CB Description Long].&amp;[Virtual Workplace Challenge]"/>
        <member name="[CB - Process].[Process CB Description Long].&amp;[WASTE - ENVIRONMENTAL NBase]"/>
        <member name=""/>
        <member name="[CB - Process].[Process CB Description Long].&amp;[WASTE WATER TREATMENT -ECRC]"/>
        <member name="[CB - Process].[Process CB Description Long].&amp;[WASTE WATER TREATMENT -FOut]"/>
        <member name="[CB - Process].[Process CB Description Long].&amp;[WATER - COOLING (CCW) NBase]"/>
        <member name="[CB - Process].[Process CB Description Long].&amp;[WATER COSTS FOR SAS BILLING]"/>
        <member name="[CB - Process].[Process CB Description Long].&amp;[WATER TREATMENT LAB EXPENSE]"/>
        <member name="[CB - Process].[Process CB Description Long].&amp;[WATER-CoolingTower Blowdown]"/>
        <member name="[CB - Process].[Process CB Description Long].&amp;[WATERSHED STAKEHOLDER INTER]"/>
        <member name="[CB - Process].[Process CB Description Long].&amp;[WFGD INSTRUMENTATION - Base]"/>
        <member name="[CB - Process].[Process CB Description Long].&amp;[WFGD INSTRUMENTATION - ECRC]"/>
        <member name="[CB - Process].[Process CB Description Long].&amp;[WFGD INSTRUMENTATION - FOut]"/>
        <member name="[CB - Process].[Process CB Description Long].&amp;[WFGD INSTRUMENTATION - POut]"/>
        <member name="[CB - Process].[Process CB Description Long].&amp;[WFGD INSTRUMENTATION -NBase]"/>
        <member name="[CB - Process].[Process CB Description Long].&amp;[WFGD SLUDGE FIXATION - Base]"/>
        <member name="[CB - Process].[Process CB Description Long].&amp;[WFGD SLUDGE FIXATION - FOut]"/>
        <member name="[CB - Process].[Process CB Description Long].&amp;[WFGD SLUDGE FIXATION - POut]"/>
        <member name="[CB - Process].[Process CB Description Long].&amp;[Water Costs For Sas Billing]"/>
        <member name="[CB - Process].[Process CB Description Long].&amp;[Watershed Stakeholder Inter]"/>
        <member name="[CB - Process].[Process CB Description Long].&amp;[WeAreOneForLGBT Equality Fl]"/>
        <member name="[CB - Process].[Process CB Description Long].&amp;[Wells Fargo Golf Tournament]"/>
        <member name="[CB - Process].[Process CB Description Long].&amp;[Wkstation Leases - Bus Plng]"/>
        <member name="[CB - Process].[Process CB Description Long].&amp;[WorkSmart FIle Digitization]"/>
        <member name="[CB - Process].[Process CB Description Long].&amp;[Workstation Leases - Stores]"/>
        <member name="[CB - Process].[Process CB Description Long].&amp;[X-Converted Banked Adj DEMA]"/>
        <member name="[CB - Process].[Process CB Description Long].&amp;[X-Power Start Up Costs West]"/>
        <member name="[CB - Process].[Process CB Description Long].&amp;[X-Power Startup Costs North]"/>
        <member name="[CB - Process].[Process CB Description Long].&amp;[X-Power Startup Costs South]"/>
        <member name="[CB - Process].[Process CB Description Long].&amp;[YE SMITH GEOTHERMAL SERVICE]"/>
        <member name="[CB - Process].[Process CB Description Long].&amp;[Ye Smith Geothermal Service]"/>
        <member name="[CB - Process].[Process CB Description Long].&amp;[Year-end accruals/reversals]"/>
        <member name="[CB - Process].[Process CB Description Long].&amp;[(WIDS SET UP AS 201 WRITTEN)]"/>
        <member name="[CB - Process].[Process CB Description Long].&amp;[00 Test Yr EMF Int Acc&amp;Pybck]"/>
        <member name=""/>
        <member name="[CB - Process].[Process CB Description Long].&amp;[2008 Storm Kentucky Event 11]"/>
        <member name="[CB - Process].[Process CB Description Long].&amp;[20098508-LEE-WALC 230KV-REPL]"/>
        <member name="[CB - Process].[Process CB Description Long].&amp;[23 KV Main Power Maintenance]"/>
        <member name="[CB - Process].[Process CB Description Long].&amp;[25 - ADMINISTRATIVE SERVICES]"/>
        <member name="[CB - Process].[Process CB Description Long].&amp;[50 DEGREE LINE XINGS - TRANS]"/>
        <member name="[CB - Process].[Process CB Description Long].&amp;[80 MW PPA -Ancillary Service]"/>
        <member name="[CB - Process].[Process CB Description Long].&amp;[800 Response for Prod./Svcs.]"/>
        <member name="[CB - Process].[Process CB Description Long].&amp;[A&amp;G Accounts Payable Central]"/>
        <member name="[CB - Process].[Process CB Description Long].&amp;[A-South Phys Swaps Non Deriv]"/>
        <member name="[CB - Process].[Process CB Description Long].&amp;[A/P Duke Eng &amp; Services, Inc]"/>
        <member name="[CB - Process].[Process CB Description Long].&amp;[A/R - DE Generation Services]"/>
        <member name="[CB - Process].[Process CB Description Long].&amp;[ACME OUTDOOR LIGHTING-DESIGN]"/>
        <member name="[CB - Process].[Process CB Description Long].&amp;[ACQ ADJ J C SMITH UNIV AMORT]"/>
        <member name="[CB - Process].[Process CB Description Long].&amp;[ADDITIONAL DR/DENTIST VISITS]"/>
        <member name="[CB - Process].[Process CB Description Long].&amp;[ADMIN &amp; GENERAL ALLOC CREDIT]"/>
        <member name="[CB - Process].[Process CB Description Long].&amp;[ADMIN.&amp;GENERAL ALLOC. CREDIT]"/>
        <member name="[CB - Process].[Process CB Description Long].&amp;[ADMINISTER CREDIT FACILITIES]"/>
        <member name="[CB - Process].[Process CB Description Long].&amp;[ADMINISTRATIVE - General O&amp;M]"/>
        <member name="[CB - Process].[Process CB Description Long].&amp;[ADMINISTRATIVE - MAINTENANCE]"/>
        <member name="[CB - Process].[Process CB Description Long].&amp;[AFUDC - Capitalized Interest]"/>
        <member name="[CB - Process].[Process CB Description Long].&amp;[AHFS Disposition of business]"/>
        <member name="[CB - Process].[Process CB Description Long].&amp;[AIR BREAK REPLACE - DIST STA]"/>
        <member name="[CB - Process].[Process CB Description Long].&amp;[AIR MONITORING EQUIP - NBase]"/>
        <member name="[CB - Process].[Process CB Description Long].&amp;[ALLOY 600 NON-ROUTINE INNAGE]"/>
        <member name="[CB - Process].[Process CB Description Long].&amp;[AMBIENT AIR QUALITY MODELING]"/>
        <member name="[CB - Process].[Process CB Description Long].&amp;[ANCILLARY EQUIP UPGRADES - T]"/>
        <member name="[CB - Process].[Process CB Description Long].&amp;[AP - Gen Fin Acctg/Crossbill]"/>
        <member name="[CB - Process].[Process CB Description Long].&amp;[ARCOS Continuous Improvement]"/>
        <member name="[CB - Process].[Process CB Description Long].&amp;[ARO ASSSET ACCUM DEPR FOSSIL]"/>
        <member name="[CB - Process].[Process CB Description Long].&amp;[ASSET MGMT LIGHT POLE REPAIR]"/>
        <member name="[CB - Process].[Process CB Description Long].&amp;[Access Area Maintenance Base]"/>
        <member name="[CB - Process].[Process CB Description Long].&amp;[Accessory Electric Equipment]"/>
        <member name="[CB - Process].[Process CB Description Long].&amp;[Account Analysis Adjustments]"/>
        <member name="[CB - Process].[Process CB Description Long].&amp;[Account Monitoring &amp; Correct]"/>
        <member name="[CB - Process].[Process CB Description Long].&amp;[Accounting &amp; Finance Support]"/>
        <member name="[CB - Process].[Process CB Description Long].&amp;[Accounts Payable - Rochester]"/>
        <member name="[CB - Process].[Process CB Description Long].&amp;[Accrued State Inc Tax-Cur Yr]"/>
        <member name="[CB - Process].[Process CB Description Long].&amp;[Accts Pay - Duke Energy Corp]"/>
        <member name="[CB - Process].[Process CB Description Long].&amp;[Accts Receivable - Ashtabula]"/>
        <member name="[CB - Process].[Process CB Description Long].&amp;[Accts Receivable - Rochester]"/>
        <member name="[CB - Process].[Process CB Description Long].&amp;[Accumulated Deferred Inc Tax]"/>
        <member name="[CB - Process].[Process CB Description Long].&amp;[Acme Outdoor Lighting-Design]"/>
        <member name="[CB - Process].[Process CB Description Long].&amp;[Additional Dr/Dentist Visits]"/>
        <member name="[CB - Process].[Process CB Description Long].&amp;[Admin Calc&amp;Collt Time Report]"/>
        <member name="[CB - Process].[Process CB Description Long].&amp;[Administer Credit Facilities]"/>
        <member name="[CB - Process].[Process CB Description Long].&amp;[Administrative &amp; General exp]"/>
        <member name="[CB - Process].[Process CB Description Long].&amp;[Adv w\Duke Energy Generating]"/>
        <member name="[CB - Process].[Process CB Description Long].&amp;[Advance w CA Regional Office]"/>
        <member name="[CB - Process].[Process CB Description Long].&amp;[Advance w DE California, LLC]"/>
        <member name="[CB - Process].[Process CB Description Long].&amp;[Advance w/ Maine Independenc]"/>
        <member name="[CB - Process].[Process CB Description Long].&amp;[Advance with Pan Energy Svcs]"/>
        <member name="[CB - Process].[Process CB Description Long].&amp;[Advance with Vermillion, LLC]"/>
        <member name="[CB - Process].[Process CB Description Long].&amp;[African American Network Ind]"/>
        <member name="[CB - Process].[Process CB Description Long].&amp;[Air Conditioner Installation]"/>
        <member name="[CB - Process].[Process CB Description Long].&amp;[Alamance Cty Use Tax Payable]"/>
        <member name="[CB - Process].[Process CB Description Long].&amp;[Alex Energy - Note &amp; Reserve]"/>
        <member name="[CB - Process].[Process CB Description Long].&amp;[Alloc Deployment &amp; Svc Intro]"/>
        <member name="[CB - Process].[Process CB Description Long].&amp;[Allocation Business Solution]"/>
        <member name="[CB - Process].[Process CB Description Long].&amp;[Alo Organizational Chg. Mgt.]"/>
        <member name="[CB - Process].[Process CB Description Long].&amp;[Aloc Development Integration]"/>
        <member name="[CB - Process].[Process CB Description Long].&amp;[Aloc Project Management - IT]"/>
        <member name="[CB - Process].[Process CB Description Long].&amp;[American Express Commissions]"/>
        <member name="[CB - Process].[Process CB Description Long].&amp;[Amort Def Customer Incentive]"/>
        <member name="[CB - Process].[Process CB Description Long].&amp;[Amortization - Def Dev Costs]"/>
        <member name="[CB - Process].[Process CB Description Long].&amp;[Amortization Financing Costs]"/>
        <member name="[CB - Process].[Process CB Description Long].&amp;[Amortization Long-Term Lease]"/>
        <member name="[CB - Process].[Process CB Description Long].&amp;[Anderson Merch/Collect Lease]"/>
        <member name="[CB - Process].[Process CB Description Long].&amp;[Anderson Whse Appl Svcs Rent]"/>
        <member name="[CB - Process].[Process CB Description Long].&amp;[Appeals Supp86-97 R&amp;D Credit]"/>
        <member name="[CB - Process].[Process CB Description Long].&amp;[Application Maint - Grid Ops]"/>
        <member name="[CB - Process].[Process CB Description Long].&amp;[Arcing Type LTC Filt - SB560]"/>
        <member name="[CB - Process].[Process CB Description Long].&amp;[Ashrae - Outside Engineering]"/>
        <member name="[CB - Process].[Process CB Description Long].&amp;[Asset Based Predic Storm Dam]"/>
        <member name="[CB - Process].[Process CB Description Long].&amp;[Asset Held for sale Disposal]"/>
        <member name="[CB - Process].[Process CB Description Long].&amp;[Asset held for sale G/L sale]"/>
        <member name="[CB - Process].[Process CB Description Long].&amp;[Asset held for sale oth oper]"/>
        <member name="[CB - Process].[Process CB Description Long].&amp;[Asset held for sale proceeds]"/>
        <member name="[CB - Process].[Process CB Description Long].&amp;[Aviation Support - Charlotte]"/>
        <member name="[CB - Process].[Process CB Description Long].&amp;[B A&amp;G NGO OPERATING EXPENSES]"/>
        <member name="[CB - Process].[Process CB Description Long].&amp;[B BREAKER PREVENTATIVE MAINT]"/>
        <member name="[CB - Process].[Process CB Description Long].&amp;[B CHARGES FOR SITE PERSONNEL]"/>
        <member name="[CB - Process].[Process CB Description Long].&amp;[B CODES, STDS, PROF ACTIVITY]"/>
        <member name="[CB - Process].[Process CB Description Long].&amp;[B DISCONNECTS, BUS, STEEL PM]"/>
        <member name="[CB - Process].[Process CB Description Long].&amp;[B ENVIR/CALIB RP SUPPORT RTN]"/>
        <member name="[CB - Process].[Process CB Description Long].&amp;[B GEO TECH CNTR EQUIP REPAIR]"/>
        <member name="[CB - Process].[Process CB Description Long].&amp;[B I1053MOTOR OPERATED VALVES]"/>
        <member name="[CB - Process].[Process CB Description Long].&amp;[B INTERNS FIXED DISTRIBUTION]"/>
        <member name="[CB - Process].[Process CB Description Long].&amp;[B LARK OH MAINT. FIXED DIST.]"/>
        <member name="[CB - Process].[Process CB Description Long].&amp;[B MAJOR PROJECTS DEVELOPMENT]"/>
        <member name="[CB - Process].[Process CB Description Long].&amp;[B MAJOR PROJECTS FUNCT ALLOC]"/>
        <member name="[CB - Process].[Process CB Description Long].&amp;[B MEDICAL EMER RESPONSE TEAM]"/>
        <member name="[CB - Process].[Process CB Description Long].&amp;[B NGO POOL CAR (FIXED DIST.)]"/>
        <member name="[CB - Process].[Process CB Description Long].&amp;[B NUCLEAR SUPPORT SVCS STAFF]"/>
        <member name="[CB - Process].[Process CB Description Long].&amp;[B PERFORM SURVEILLANCE TESTS]"/>
        <member name="[CB - Process].[Process CB Description Long].&amp;[B RP RESPIR INSTRUM CALIBRAT]"/>
        <member name="[CB - Process].[Process CB Description Long].&amp;[B STORES MAINTENANCE EXPENSE]"/>
        <member name="[CB - Process].[Process CB Description Long].&amp;[B7171 Cal Gas DEMLP AA Clear]"/>
        <member name="[CB - Process].[Process CB Description Long].&amp;[BAL BIWEEKLY SCHEDULED HOURS]"/>
        <member name="[CB - Process].[Process CB Description Long].&amp;[BATTERY MODIFICATIONS RETAIL]"/>
        <member name="[CB - Process].[Process CB Description Long].&amp;[BATTERY OPERATING INDUSTRIAL]"/>
        <member name="[CB - Process].[Process CB Description Long].&amp;[BATTERY/CHRGR REPLACE - DIST]"/>
        <member name="[CB - Process].[Process CB Description Long].&amp;[BILL CALCULATION SUPERVISION]"/>
        <member name="[CB - Process].[Process CB Description Long].&amp;[BILL PRESENTATION/REMITTANCE]"/>
        <member name="[CB - Process].[Process CB Description Long].&amp;[BILL PRESENTMENT SUPERVISION]"/>
        <member name="[CB - Process].[Process CB Description Long].&amp;[BLDG MGT COSTS 3RD PARTY CAP]"/>
        <member name="[CB - Process].[Process CB Description Long].&amp;[BREAKER MAINTENANCE - INDUST]"/>
        <member name="[CB - Process].[Process CB Description Long].&amp;[BREAKER MODIFICATIONS-Indust]"/>
        <member name="[CB - Process].[Process CB Description Long].&amp;[BREAKER MODIFICATIONS-RETAIL]"/>
        <member name="[CB - Process].[Process CB Description Long].&amp;[BS Ops Supt - Reg Compliance]"/>
        <member name="[CB - Process].[Process CB Description Long].&amp;[BUILDING LEASE FOR TODDVILLE]"/>
        <member name="[CB - Process].[Process CB Description Long].&amp;[BUSINESS&amp;COMM REL MITIGATION]"/>
        <member name="[CB - Process].[Process CB Description Long].&amp;[Bal Biweekly Scheduled Hours]"/>
        <member name="[CB - Process].[Process CB Description Long].&amp;[Basis Bookout(formerly 3815)]"/>
        <member name="[CB - Process].[Process CB Description Long].&amp;[Bentley Subscription Renewal]"/>
        <member name="[CB - Process].[Process CB Description Long].&amp;[Bill Calculation Supervision]"/>
        <member name="[CB - Process].[Process CB Description Long].&amp;[Bill Presentation / Printing]"/>
        <member name="[CB - Process].[Process CB Description Long].&amp;[Bill Presentment Supervision]"/>
        <member name="[CB - Process].[Process CB Description Long].&amp;[Billing Exception Automation]"/>
        <member name="[CB - Process].[Process CB Description Long].&amp;[Billing for outside services]"/>
        <member name="[CB - Process].[Process CB Description Long].&amp;[Biological/Chemical Lab Supp]"/>
        <member name="[CB - Process].[Process CB Description Long].&amp;[Blr-Economizer(Blending Sys)]"/>
        <member name="[CB - Process].[Process CB Description Long].&amp;[Boiler Plant Equipment- Depr]"/>
        <member name="[CB - Process].[Process CB Description Long].&amp;[Bonus/Incentive Plan Expense]"/>
        <member name="[CB - Process].[Process CB Description Long].&amp;[Brk Rel Program Bundle Recov]"/>
        <member name="[CB - Process].[Process CB Description Long].&amp;[Broad River Interests Groups]"/>
        <member name="[CB - Process].[Process CB Description Long].&amp;[Bromide Claim 26 - Henderson]"/>
        <member name="[CB - Process].[Process CB Description Long].&amp;[Buncombe Cty Use Tax Payable]"/>
        <member name="[CB - Process].[Process CB Description Long].&amp;[Bus Womens Network Wild West]"/>
        <member name="[CB - Process].[Process CB Description Long].&amp;[Business Development Expense]"/>
        <member name="[CB - Process].[Process CB Description Long].&amp;[Business IT Support for Trng]"/>
        <member name="[CB - Process].[Process CB Description Long].&amp;[Business Process Outsourcing]"/>
        <member name="[CB - Process].[Process CB Description Long].&amp;[Business Solution Allocation]"/>
        <member name="[CB - Process].[Process CB Description Long].&amp;[C&amp;C OFFICE ENHANCMT-NONMERCH]"/>
        <member name="[CB - Process].[Process CB Description Long].&amp;[C&amp;C Office Enhancmt-Nonmerch]"/>
        <member name="[CB - Process].[Process CB Description Long].&amp;[CA Region office Allocations]"/>
        <member name="[CB - Process].[Process CB Description Long].&amp;[CAL Pwr Engage Asset Ontario]"/>
        <member name="[CB - Process].[Process CB Description Long].&amp;[CALIBRATE DMM/DIGITAL METERS]"/>
        <member name="[CB - Process].[Process CB Description Long].&amp;[CAPACITOR MAINT - INDUSTRIAL]"/>
        <member name="[CB - Process].[Process CB Description Long].&amp;[CAPACITOR MAINT - RETAIL STA]"/>
        <member name="[CB - Process].[Process CB Description Long].&amp;[CAPACITOR RACK OBSOLESENCE-T]"/>
        <member name="[CB - Process].[Process CB Description Long].&amp;[CAPACITY INCREASE - CUST STA]"/>
        <member name="[CB - Process].[Process CB Description Long].&amp;[CAPACITY INCREASE - DIST STA]"/>
        <member name="[CB - Process].[Process CB Description Long].&amp;[CAPACITY INCREASE - TRAN STA]"/>
        <member name="[CB - Process].[Process CB Description Long].&amp;[CATAWBA RIVER ECOSYSTEM MGMT]"/>
        <member name="[CB - Process].[Process CB Description Long].&amp;[CE Connect Light fuel credit]"/>
        <member name="[CB - Process].[Process CB Description Long].&amp;[CEM DAS Software upgrade act]"/>
        <member name="[CB - Process].[Process CB Description Long].&amp;[CHARGEBACK RESIDUAL CLEARING]"/>
        <member name="[CB - Process].[Process CB Description Long].&amp;[CIM to MDM Integration (DEP)]"/>
        <member name="[CB - Process].[Process CB Description Long].&amp;[CIRCUIT ADDITIONS - DIST STA]"/>
        <member name="[CB - Process].[Process CB Description Long].&amp;[CLAIMS AGAINST DE &amp; PROP DAM]"/>
        <member name="[CB - Process].[Process CB Description Long].&amp;[CMV Application Enhancements]"/>
        <member name="[CB - Process].[Process CB Description Long].&amp;[CNV-Alliance Contract - VECO]"/>
        <member name="[CB - Process].[Process CB Description Long].&amp;[CNV-Pilot labor and expenses]"/>
        <member name="[CB - Process].[Process CB Description Long].&amp;[COMMERCIAL ASSOCIATE PROGRAM]"/>
        <member name="[CB - Process].[Process CB Description Long].&amp;[COMMERCIAL IND CREDIT REPORT]"/>
        <member name="[CB - Process].[Process CB Description Long].&amp;[COMPENSATION PGM &amp; HR SYSTEM]"/>
        <member name="[CB - Process].[Process CB Description Long].&amp;[COMPRESSED AIR System - FOut]"/>
        <member name="[CB - Process].[Process CB Description Long].&amp;[COMPRESSED AIR System -NBase]"/>
        <member name="[CB - Process].[Process CB Description Long].&amp;[CONDENSOR (CONDENSATE) -Base]"/>
        <member name="[CB - Process].[Process CB Description Long].&amp;[CONDENSOR (CONDENSATE)-NBase]"/>
        <member name="[CB - Process].[Process CB Description Long].&amp;[CONDUCT ENGR CONTINUING TRNG]"/>
        <member name="[CB - Process].[Process CB Description Long].&amp;[CONDUCT INITIAL CHEM PROGRAM]"/>
        <member name="[CB - Process].[Process CB Description Long].&amp;[CONDUCTING RP CONTINUING TNG]"/>
        <member name="[CB - Process].[Process CB Description Long].&amp;[CONTROL SYSTEMS -Base - SB29]"/>
        <member name="[CB - Process].[Process CB Description Long].&amp;[CONTROL SYSTEMS -Pout - SB29]"/>
        <member name="[CB - Process].[Process CB Description Long].&amp;[COPYING AND DUPLICATING SVCS]"/>
        <member name="[CB - Process].[Process CB Description Long].&amp;[CORR MMOD ELEC GEN NR INNAGE]"/>
        <member name="[CB - Process].[Process CB Description Long].&amp;[CORR MMOD ELEC GEN NR OUTAGE]"/>
        <member name="[CB - Process].[Process CB Description Long].&amp;[CORR MMOD ICE COND NR INNAGE]"/>
        <member name="[CB - Process].[Process CB Description Long].&amp;[CORR MMOD ICE COND NR OUTAGE]"/>
        <member name="[CB - Process].[Process CB Description Long].&amp;[CORR MMOD INSTRUM RTN INNAGE]"/>
        <member name="[CB - Process].[Process CB Description Long].&amp;[CORR MMOD INSTRUM RTN OUTAGE]"/>
        <member name="[CB - Process].[Process CB Description Long].&amp;[CORR MMOD SUPPORTS NR INNAGE]"/>
        <member name="[CB - Process].[Process CB Description Long].&amp;[CORR MMOD SUPPORTS NR OUTAGE]"/>
        <member name="[CB - Process].[Process CB Description Long].&amp;[CORR MMOD TURBINES NR INNAGE]"/>
        <member name="[CB - Process].[Process CB Description Long].&amp;[CORR MMOD TURBINES NR OUTAGE]"/>
        <member name="[CB - Process].[Process CB Description Long].&amp;[CORR MOD TEST NON-RTN INNAGE]"/>
        <member name="[CB - Process].[Process CB Description Long].&amp;[CORR MOD TEST NON-RTN OUTAGE]"/>
        <member name="[CB - Process].[Process CB Description Long].&amp;[CORR ORDER COATING NR INNAGE]"/>
        <member name="[CB - Process].[Process CB Description Long].&amp;[CORR ORDER COATING NR OUTAGE]"/>
        <member name="[CB - Process].[Process CB Description Long].&amp;[CORR ORDER CRANES RTN INNAGE]"/>
        <member name="[CB - Process].[Process CB Description Long].&amp;[CORR ORDER CRANES RTN OUTAGE]"/>
        <member name="[CB - Process].[Process CB Description Long].&amp;[CORR ORDER INSTRUM NR INNAGE]"/>
        <member name="[CB - Process].[Process CB Description Long].&amp;[CORR ORDER INSTRUM NR OUTAGE]"/>
        <member name="[CB - Process].[Process CB Description Long].&amp;[CORR ORDER MOTORS RTN INNAGE]"/>
        <member name="[CB - Process].[Process CB Description Long].&amp;[CORR ORDER MOTORS RTN OUTAGE]"/>
        <member name="[CB - Process].[Process CB Description Long].&amp;[CORR ORDER TENDONS NR INNAGE]"/>
        <member name="[CB - Process].[Process CB Description Long].&amp;[CORR ORDER TENDONS NR OUTAGE]"/>
        <member name="[CB - Process].[Process CB Description Long].&amp;[CRANES HOIST &amp; LIFTS - NBase]"/>
        <member name="[CB - Process].[Process CB Description Long].&amp;[CRANES, HOIST &amp; LIFTS - FOut]"/>
        <member name="[CB - Process].[Process CB Description Long].&amp;[CROSSTIE REPLACE - TRANS STA]"/>
        <member name="[CB - Process].[Process CB Description Long].&amp;[CSC UNBUNDLING BILLING COSTS]"/>
        <member name="[CB - Process].[Process CB Description Long].&amp;[CSS to MDM Integration (DEF)]"/>
        <member name="[CB - Process].[Process CB Description Long].&amp;[CT - Air - Anti-Icing System]"/>
        <member name="[CB - Process].[Process CB Description Long].&amp;[CT - Combuster Bypass System]"/>
        <member name="[CB - Process].[Process CB Description Long].&amp;[CT -Exhaust&amp;Silencing System]"/>
        <member name="[CB - Process].[Process CB Description Long].&amp;[CUSTOMER GP PLOTTING SUPPORT]"/>
        <member name="[CB - Process].[Process CB Description Long].&amp;[CUSTOMER INJ &amp; DAMAGE CLAIMS]"/>
        <member name="[CB - Process].[Process CB Description Long].&amp;[CUSTOMER SCHEDULE EXPEDITING]"/>
        <member name="[CB - Process].[Process CB Description Long].&amp;[Cabarrus Cty Use Tax Payable]"/>
        <member name="[CB - Process].[Process CB Description Long].&amp;[Cal Gas DENA Realized Margin]"/>
        <member name="[CB - Process].[Process CB Description Long].&amp;[Cal-Gas-DENA-Realized Margin]"/>
        <member name="[CB - Process].[Process CB Description Long].&amp;[Caldwell Cty Use Tax Payable]"/>
        <member name="[CB - Process].[Process CB Description Long].&amp;[Call Center EE Business Serv]"/>
        <member name="[CB - Process].[Process CB Description Long].&amp;[Call Center Sourcing Startup]"/>
        <member name="[CB - Process].[Process CB Description Long].&amp;[Cap Project Auxiliary Boiler]"/>
        <member name="[CB - Process].[Process CB Description Long].&amp;[Capacitor Automation - TDSIC]"/>
        <member name="[CB - Process].[Process CB Description Long].&amp;[Capital Proj Ltng Protection]"/>
        <member name="[CB - Process].[Process CB Description Long].&amp;[Capital Spares - Fleet Parts]"/>
        <member name="[CB - Process].[Process CB Description Long].&amp;[Capitalized Interest Expense]"/>
        <member name="[CB - Process].[Process CB Description Long].&amp;[Cashier'S Overs &amp; Shorts Exp]"/>
        <member name="[CB - Process].[Process CB Description Long].&amp;[Cashier'S Overs &amp; Shorts-&lt;$1]"/>
        <member name="[CB - Process].[Process CB Description Long].&amp;[Catawba Interconnect Payable]"/>
        <member name="[CB - Process].[Process CB Description Long].&amp;[Catawba Interconnect Receiv.]"/>
        <member name="[CB - Process].[Process CB Description Long].&amp;[Catawba Operating Receivable]"/>
        <member name="[CB - Process].[Process CB Description Long].&amp;[Catawba Wheeling Fee - Suppl]"/>
        <member name="[CB - Process].[Process CB Description Long].&amp;[Cawtawba Contracts PC Leases]"/>
        <member name="[CB - Process].[Process CB Description Long].&amp;[Ccf Int Elec Perf Sup - Duke]"/>
        <member name="[CB - Process].[Process CB Description Long].&amp;[Cdn Border - Futures - Fixed]"/>
        <member name="[CB - Process].[Process CB Description Long].&amp;[Central Cash-Retail Services]"/>
        <member name="[CB - Process].[Process CB Description Long].&amp;[Charlotte Activity / Process]"/>
        <member name="[CB - Process].[Process CB Description Long].&amp;[Charlotte Corporate Accounts]"/>
        <member name="[CB - Process].[Process CB Description Long].&amp;[Charlotte Mdse Appl Svs Rent]"/>
        <member name="[CB - Process].[Process CB Description Long].&amp;[Cherokee Cty Use Tax Payable]"/>
        <member name="[CB - Process].[Process CB Description Long].&amp;[Cnvrt Energy- Process Supprt]"/>
        <member name="[CB - Process].[Process CB Description Long].&amp;[Collection - Local Office-NW]"/>
        <member name="[CB - Process].[Process CB Description Long].&amp;[Columbus Mdse Appl Svcs Rent]"/>
        <member name="[CB - Process].[Process CB Description Long].&amp;[Comb Cycle &amp; CT Correct &amp; PM]"/>
        <member name="[CB - Process].[Process CB Description Long].&amp;[Comm Contract Management Gov]"/>
        <member name="[CB - Process].[Process CB Description Long].&amp;[Commercial Ind Credit Report]"/>
        <member name="[CB - Process].[Process CB Description Long].&amp;[Commodities Freight Expenses]"/>
        <member name="[CB - Process].[Process CB Description Long].&amp;[Common-Interconnect Customer]"/>
        <member name="[CB - Process].[Process CB Description Long].&amp;[Communication Services Staff]"/>
        <member name="[CB - Process].[Process CB Description Long].&amp;[Communications Equip-Install]"/>
        <member name="[CB - Process].[Process CB Description Long].&amp;[Compliance Trending and Anal]"/>
        <member name="[CB - Process].[Process CB Description Long].&amp;[Compliance and Data Analysis]"/>
        <member name="[CB - Process].[Process CB Description Long].&amp;[Computer Telephone Intergrat]"/>
        <member name="[CB - Process].[Process CB Description Long].&amp;[Con Edison Mutual Assistance]"/>
        <member name="[CB - Process].[Process CB Description Long].&amp;[Consultants/Outside Services]"/>
        <member name="[CB - Process].[Process CB Description Long].&amp;[Consulting Professional Serv]"/>
        <member name="[CB - Process].[Process CB Description Long].&amp;[Consulting Support  - Safety]"/>
        <member name="[CB - Process].[Process CB Description Long].&amp;[Consulting Suppport Expenses]"/>
        <member name="[CB - Process].[Process CB Description Long].&amp;[Continuation of Med Coverage]"/>
        <member name="[CB - Process].[Process CB Description Long].&amp;[Contr Fuel Oil Bill- Griffin]"/>
        <member name="[CB - Process].[Process CB Description Long].&amp;[Contra Other Cur Liabilities]"/>
        <member name="[CB - Process].[Process CB Description Long].&amp;[Contra Refined Product Purch]"/>
        <member name="[CB - Process].[Process CB Description Long].&amp;[Contra Refined Product Sales]"/>
        <member name="[CB - Process].[Process CB Description Long].&amp;[Contract Administration (Ca)]"/>
        <member name="[CB - Process].[Process CB Description Long].&amp;[Contract Administrative Fees]"/>
        <member name="[CB - Process].[Process CB Description Long].&amp;[Contract Coll - Local Office]"/>
        <member name="[CB - Process].[Process CB Description Long].&amp;[Contract Labor - Haz Transpt]"/>
        <member name="[CB - Process].[Process CB Description Long].&amp;[Contract Labor - Misc Survey]"/>
        <member name="[CB - Process].[Process CB Description Long].&amp;[Cooling Tower &amp; Circ Wtr Mnt]"/>
        <member name="[CB - Process].[Process CB Description Long].&amp;[Copying and Duplicating Svcs]"/>
        <member name="[CB - Process].[Process CB Description Long].&amp;[Corp Com Paid Social Content]"/>
        <member name="[CB - Process].[Process CB Description Long].&amp;[Corp Communications ELT Mtgs]"/>
        <member name="[CB - Process].[Process CB Description Long].&amp;[Corporate Applications Maint]"/>
        <member name="[CB - Process].[Process CB Description Long].&amp;[Corporate Com Rate Case Work]"/>
        <member name="[CB - Process].[Process CB Description Long].&amp;[Corporate Employee Relations]"/>
        <member name="[CB - Process].[Process CB Description Long].&amp;[Corrective Mnt On Misc Equip]"/>
        <member name="[CB - Process].[Process CB Description Long].&amp;[Cost of Rem Elec Dist Ln Cap]"/>
        <member name="[CB - Process].[Process CB Description Long].&amp;[Credit &amp; Collections Expense]"/>
        <member name="[CB - Process].[Process CB Description Long].&amp;[Critical Environ Inspections]"/>
        <member name="[CB - Process].[Process CB Description Long].&amp;[Csc New Manuf Hm Rate Verify]"/>
        <member name="[CB - Process].[Process CB Description Long].&amp;[Csc Professional Development]"/>
        <member name="[CB - Process].[Process CB Description Long].&amp;[Curtailment Service Capacity]"/>
        <member name="[CB - Process].[Process CB Description Long].&amp;[Cust Bill &amp; Acctng Licensing]"/>
        <member name="[CB - Process].[Process CB Description Long].&amp;[Cust Dep For Srvc-Handbillin]"/>
        <member name="[CB - Process].[Process CB Description Long].&amp;[Cust Outage Notification POC]"/>
        <member name="[CB - Process].[Process CB Description Long].&amp;[Customer Accounts Funct. Wid]"/>
        <member name="[CB - Process].[Process CB Description Long].&amp;[Customer Accounts United Way]"/>
        <member name="[CB - Process].[Process CB Description Long].&amp;[Customer Assistance Programs]"/>
        <member name=""/>
        <member name="[CB - Process].[Process CB Description Long].&amp;[Customer Connect - Architect]"/>
        <member name="[CB - Process].[Process CB Description Long].&amp;[Customer Connect - Interface]"/>
        <member name="[CB - Process].[Process CB Description Long].&amp;[Customer Connect - Prog Mgmt]"/>
        <member name="[CB - Process].[Process CB Description Long].&amp;[Customer Connect - Rate Case]"/>
        <member name="[CB - Process].[Process CB Description Long].&amp;[Customer Operations from CXT]"/>
        <member name="[CB - Process].[Process CB Description Long].&amp;[Customer Related Event &amp; Exp]"/>
        <member name="[CB - Process].[Process CB Description Long].&amp;[Customer Satisfaction Survey]"/>
        <member name="[CB - Process].[Process CB Description Long].&amp;[Customer Value Added Expense]"/>
        <member name="[CB - Process].[Process CB Description Long].&amp;[Customer breach of pers info]"/>
        <member name="[CB - Process].[Process CB Description Long].&amp;[Cyber Security &amp; Crisis Mgmt]"/>
        <member name="[CB - Process].[Process CB Description Long].&amp;[D Line Sw Repl 34.5kv- TDSIC]"/>
        <member name="[CB - Process].[Process CB Description Long].&amp;[D Trf Poor Cond Repl Recover]"/>
        <member name="[CB - Process].[Process CB Description Long].&amp;[DATA DISTRIBUTION-MKTG/SALES]"/>
        <member name="[CB - Process].[Process CB Description Long].&amp;[DATA DISTRIBUTION-SALES&amp;SERV]"/>
        <member name="[CB - Process].[Process CB Description Long].&amp;[DATA DISTRIBUTION-SUMM. BILL]"/>
        <member name="[CB - Process].[Process CB Description Long].&amp;[DEC DAX Power Quality Montor]"/>
        <member name="[CB - Process].[Process CB Description Long].&amp;[DEC Distribution Line Device]"/>
        <member name="[CB - Process].[Process CB Description Long].&amp;[DEC EOL Modem Replacements-A]"/>
        <member name="[CB - Process].[Process CB Description Long].&amp;[DEC Large C&amp;I Follow on Proj]"/>
        <member name="[CB - Process].[Process CB Description Long].&amp;[DEC Next Generation Cellular]"/>
        <member name="[CB - Process].[Process CB Description Long].&amp;[DEC Urban UG Uplift and Auto]"/>
        <member name="[CB - Process].[Process CB Description Long].&amp;[DEC-AMI-Marietta Residential]"/>
        <member name="[CB - Process].[Process CB Description Long].&amp;[DEC-DAX-DLRC Replace-Enhance]"/>
        <member name="[CB - Process].[Process CB Description Long].&amp;[DEC-DAX-Trans Relay Upgrades]"/>
        <member name="[CB - Process].[Process CB Description Long].&amp;[DEE AMI Component Monitoring]"/>
        <member name="[CB - Process].[Process CB Description Long].&amp;[DEE AMI Outage Notif Phase 2]"/>
        <member name="[CB - Process].[Process CB Description Long].&amp;[DEE Asset/Network &amp; GIS Mgmt]"/>
        <member name="[CB - Process].[Process CB Description Long].&amp;[DEE CD Primavera v20 Upgrade]"/>
        <member name="[CB - Process].[Process CB Description Long].&amp;[DEE CGR Application PreScale]"/>
        <member name="[CB - Process].[Process CB Description Long].&amp;[DEE Conductor Properties POC]"/>
        <member name="[CB - Process].[Process CB Description Long].&amp;[DEE ENT Visualization Prelim]"/>
        <member name="[CB - Process].[Process CB Description Long].&amp;[DEE Enable Decouplement Serv]"/>
        <member name="[CB - Process].[Process CB Description Long].&amp;[DEE Establishing T&amp;D Connect]"/>
        <member name="[CB - Process].[Process CB Description Long].&amp;[DEE Feeder Level Plng &amp; Rptg]"/>
        <member name="[CB - Process].[Process CB Description Long].&amp;[DEE Mobile Connect Pre Scale]"/>
        <member name="[CB - Process].[Process CB Description Long].&amp;[DEE OMS Consolidation (IDMS)]"/>
        <member name="[CB - Process].[Process CB Description Long].&amp;[DEE Openway Security Enhance]"/>
        <member name="[CB - Process].[Process CB Description Long].&amp;[DEE Power Flow Analysis Auto]"/>
        <member name="[CB - Process].[Process CB Description Long].&amp;[DEE Power Monitoring Mgt Sys]"/>
        <member name="[CB - Process].[Process CB Description Long].&amp;[DEE ServiceSavers Telematics]"/>
        <member name="[CB - Process].[Process CB Description Long].&amp;[DEE-DAX-Trans PMU Pre Deploy]"/>
        <member name="[CB - Process].[Process CB Description Long].&amp;[DEF ADMS Upgrade 3_14 - ADMS]"/>
        <member name="[CB - Process].[Process CB Description Long].&amp;[DEF DAX Cap Bank Controllers]"/>
        <member name="[CB - Process].[Process CB Description Long].&amp;[DEF DAX DTS Software Upgrade]"/>
        <member name="[CB - Process].[Process CB Description Long].&amp;[DEF EOL Modem Replacements-A]"/>
        <member name="[CB - Process].[Process CB Description Long].&amp;[DEF Next Generation Cellular]"/>
        <member name="[CB - Process].[Process CB Description Long].&amp;[DEF Open Wire Secondary Repl]"/>
        <member name="[CB - Process].[Process CB Description Long].&amp;[DEF Tropical Storm Nicole CS]"/>
        <member name="[CB - Process].[Process CB Description Long].&amp;[DEF-DAX-Auto Transfer Switch]"/>
        <member name="[CB - Process].[Process CB Description Long].&amp;[DEF-DAX-DA Capacitor Sensing]"/>
        <member name="[CB - Process].[Process CB Description Long].&amp;[DEF-DAX-Florida DSDR Telecom]"/>
        <member name="[CB - Process].[Process CB Description Long].&amp;[DEF-DAX-SGIG AMI NAN Telecom]"/>
        <member name="[CB - Process].[Process CB Description Long].&amp;[DEI 2014 Relay - SEL Program]"/>
        <member name="[CB - Process].[Process CB Description Long].&amp;[DEI AMI Deploy Openway Scale]"/>
        <member name="[CB - Process].[Process CB Description Long].&amp;[DEI Camp Atterbury Islanding]"/>
        <member name="[CB - Process].[Process CB Description Long].&amp;[DEI EOL Modem Replacements-A]"/>
        <member name="[CB - Process].[Process CB Description Long].&amp;[DEI Large C&amp;I Follow on Proj]"/>
        <member name="[CB - Process].[Process CB Description Long].&amp;[DEI Next Generation Cellular]"/>
        <member name="[CB - Process].[Process CB Description Long].&amp;[DEI-DAX-DA Distribution Line]"/>
        <member name="[CB - Process].[Process CB Description Long].&amp;[DEK EOL Modem Replacements-A]"/>
        <member name="[CB - Process].[Process CB Description Long].&amp;[DEK Large C&amp;I Follow on Proj]"/>
        <member name="[CB - Process].[Process CB Description Long].&amp;[DEK Next Generation Cellular]"/>
        <member name="[CB - Process].[Process CB Description Long].&amp;[DEK Prog Hydraulic Recl Repl]"/>
        <member name="[CB - Process].[Process CB Description Long].&amp;[DEMA West NW/Rockies GMS PNL]"/>
        <member name="[CB - Process].[Process CB Description Long].&amp;[DEMLP Tranche W Can GMS Real]"/>
        <member name="[CB - Process].[Process CB Description Long].&amp;[DENA NW/Rockies GMS Realized]"/>
        <member name="[CB - Process].[Process CB Description Long].&amp;[DEO 2G to 4G AMI Replacement]"/>
        <member name="[CB - Process].[Process CB Description Long].&amp;[DEO Circuit Sectionalization]"/>
        <member name="[CB - Process].[Process CB Description Long].&amp;[DEO EOL Modem Replacements-A]"/>
        <member name="[CB - Process].[Process CB Description Long].&amp;[DEO Large C&amp;I Follow on Proj]"/>
        <member name="[CB - Process].[Process CB Description Long].&amp;[DEO McMann Battery Energy SS]"/>
        <member name="[CB - Process].[Process CB Description Long].&amp;[DEO Next Generation Cellular]"/>
        <member name="[CB - Process].[Process CB Description Long].&amp;[DEO-DAX-Line Sensor - Future]"/>
        <member name="[CB - Process].[Process CB Description Long].&amp;[DEP DSDR Peak Shaving to CVR]"/>
        <member name="[CB - Process].[Process CB Description Long].&amp;[DEP Distrib Intel Design POC]"/>
        <member name="[CB - Process].[Process CB Description Long].&amp;[DEP Distribution Line Device]"/>
        <member name="[CB - Process].[Process CB Description Long].&amp;[DEP EOL Modem Replacements-A]"/>
        <member name="[CB - Process].[Process CB Description Long].&amp;[DEP Low Voltage/Var Prescale]"/>
        <member name="[CB - Process].[Process CB Description Long].&amp;[DEP Next Generation Cellular]"/>
        <member name="[CB - Process].[Process CB Description Long].&amp;[DEP Urban UG Uplift and Auto]"/>
        <member name="[CB - Process].[Process CB Description Long].&amp;[DEP-DAX-SGIG AMI NAN Telecom]"/>
        <member name="[CB - Process].[Process CB Description Long].&amp;[DEPR- Acc Electric Equipment]"/>
        <member name="[CB - Process].[Process CB Description Long].&amp;[DEV/MAINT FINANCIAL POLICIES]"/>
        <member name="[CB - Process].[Process CB Description Long].&amp;[DIST CAP - MAJOR R&amp;I - SB560]"/>
        <member name="[CB - Process].[Process CB Description Long].&amp;[DIST STATION REBUILD - SB560]"/>
        <member name="[CB - Process].[Process CB Description Long].&amp;[DISTRIBUTION STATION REBUILD]"/>
        <member name="[CB - Process].[Process CB Description Long].&amp;[DO NOT USE MhleVlt RbldTDSIC]"/>
        <member name="[CB - Process].[Process CB Description Long].&amp;[DOCUMENT UPDATE SUPPORT (DU)]"/>
        <member name="[CB - Process].[Process CB Description Long].&amp;[DP GEN APPS AND LOCAL IT SUP]"/>
        <member name="[CB - Process].[Process CB Description Long].&amp;[DPF office relocate expenses]"/>
        <member name="[CB - Process].[Process CB Description Long].&amp;[DUNCAN PARNELL METER CHARGES]"/>
        <member name="[CB - Process].[Process CB Description Long].&amp;[Dan River Program Management]"/>
        <member name="[CB - Process].[Process CB Description Long].&amp;[Data Conv: Run Data Conv Pgm]"/>
        <member name="[CB - Process].[Process CB Description Long].&amp;[Data Distribution-Mktg/Sales]"/>
        <member name="[CB - Process].[Process CB Description Long].&amp;[Davidson Cty Use Tax Payablr]"/>
        <member name="[CB - Process].[Process CB Description Long].&amp;[Def Exp - Community Outreach]"/>
        <member name="[CB - Process].[Process CB Description Long].&amp;[Def Exp - Dir Labor Contract]"/>
        <member name="[CB - Process].[Process CB Description Long].&amp;[Def Exp - Dir Labor Off Proj]"/>
        <member name="[CB - Process].[Process CB Description Long].&amp;[Def Exp - Dir Labor in House]"/>
        <member name="[CB - Process].[Process CB Description Long].&amp;[Def Exp - General Contractor]"/>
        <member name="[CB - Process].[Process CB Description Long].&amp;[Def Exp - Oth Contracts/Supp]"/>
        <member name="[CB - Process].[Process CB Description Long].&amp;[Def Exp - SOP during Startup]"/>
        <member name="[CB - Process].[Process CB Description Long].&amp;[Def Exp - Substn &amp; Oth Upgds]"/>
        <member name="[CB - Process].[Process CB Description Long].&amp;[Def Exp - Water Disposal P/L]"/>
        <member name="[CB - Process].[Process CB Description Long].&amp;[Def Exp - Water Supply Other]"/>
        <member name="[CB - Process].[Process CB Description Long].&amp;[Default Exp Acctg (DEBS Use)]"/>
        <member name="[CB - Process].[Process CB Description Long].&amp;[Deferred Debit - Energy Bank]"/>
        <member name="[CB - Process].[Process CB Description Long].&amp;[Deferred Expenses - Painting]"/>
        <member name="[CB - Process].[Process CB Description Long].&amp;[Deferred Kodak Capital Costs]"/>
        <member name="[CB - Process].[Process CB Description Long].&amp;[Deferred Payment Arrangement]"/>
        <member name="[CB - Process].[Process CB Description Long].&amp;[Demand Pass Through (MW Lat)]"/>
        <member name="[CB - Process].[Process CB Description Long].&amp;[Depot Services (Warehousing)]"/>
        <member name="[CB - Process].[Process CB Description Long].&amp;[Depr-Office Furn &amp; Equipment]"/>
        <member name="[CB - Process].[Process CB Description Long].&amp;[Dev Proj-Water Supply System]"/>
        <member name="[CB - Process].[Process CB Description Long].&amp;[Develop Catawba Interconnect]"/>
        <member name="[CB - Process].[Process CB Description Long].&amp;[Develop Emer Serv Restor Sys]"/>
        <member name="[CB - Process].[Process CB Description Long].&amp;[Develop Lotus Notes Mail Mgt]"/>
        <member name="[CB - Process].[Process CB Description Long].&amp;[Develop Phoenix RWMS Phase 2]"/>
        <member name="[CB - Process].[Process CB Description Long].&amp;[Direct Conn Sub Gross up Tax]"/>
        <member name="[CB - Process].[Process CB Description Long].&amp;[Disposal-Pipeline Facilities]"/>
        <member name="[CB - Process].[Process CB Description Long].&amp;[Dist Auto System - Operating]"/>
        <member name="[CB - Process].[Process CB Description Long].&amp;[Distributed Energy Resources]"/>
        <member name="[CB - Process].[Process CB Description Long].&amp;[Distribution Automation Rplc]"/>
        <member name="[CB - Process].[Process CB Description Long].&amp;[Document Update Support (Du)]"/>
        <member name="[CB - Process].[Process CB Description Long].&amp;[Duke Comm Board Of Directors]"/>
        <member name="[CB - Process].[Process CB Description Long].&amp;[Duke Comm Relocation Expense]"/>
        <member name="[CB - Process].[Process CB Description Long].&amp;[Duke Online Computer Charges]"/>
        <member name="[CB - Process].[Process CB Description Long].&amp;[Duke Power Environmental Man]"/>
        <member name="[CB - Process].[Process CB Description Long].&amp;[Duke Power Expanded Business]"/>
        <member name="[CB - Process].[Process CB Description Long].&amp;[Duplicate Chrgs-Enrgy To Exp]"/>
        <member name="[CB - Process].[Process CB Description Long].&amp;[Durham Cty Sales Tax Payable]"/>
        <member name="[CB - Process].[Process CB Description Long].&amp;[Durham Transit Envir Cleanup]"/>
        <member name="[CB - Process].[Process CB Description Long].&amp;[EA Impairment Purchase Acctg]"/>
        <member name="[CB - Process].[Process CB Description Long].&amp;[EAM 2021 MAXIMO Durable Team]"/>
        <member name="[CB - Process].[Process CB Description Long].&amp;[EBGG DESGN TL HARDWARE PUR 1]"/>
        <member name="[CB - Process].[Process CB Description Long].&amp;[ED Carolinas Investment Fund]"/>
        <member name="[CB - Process].[Process CB Description Long].&amp;[ED REAL ESTATE PROPERTY MGMT]"/>
        <member name="[CB - Process].[Process CB Description Long].&amp;[EE PRODUCT FULFULLMENT COSTS]"/>
        <member name="[CB - Process].[Process CB Description Long].&amp;[EE Product Fulfillment Costs]"/>
        <member name="[CB - Process].[Process CB Description Long].&amp;[EE Product development costs]"/>
        <member name="[CB - Process].[Process CB Description Long].&amp;[EE Product fulfillment costs]"/>
        <member name="[CB - Process].[Process CB Description Long].&amp;[EHS ARO Groundwater Projects]"/>
        <member name="[CB - Process].[Process CB Description Long].&amp;[ELECT DISTR WAREHOUSE SUPPLY]"/>
        <member name="[CB - Process].[Process CB Description Long].&amp;[ELECTIVE MINOR MODIFICATIONS]"/>
        <member name="[CB - Process].[Process CB Description Long].&amp;[EMPLOYEE BENEFITS DEPLOYMENT]"/>
        <member name="[CB - Process].[Process CB Description Long].&amp;[EMPLOYEE RECOURSE/GREV RESOL]"/>
        <member name="[CB - Process].[Process CB Description Long].&amp;[ENERGY PROJ-UNREG-GENERATION]"/>
        <member name="[CB - Process].[Process CB Description Long].&amp;[ENRON NORTH AMERICA ACTIVITY]"/>
        <member name="[CB - Process].[Process CB Description Long].&amp;[EQUIPMENT - SAFETY ASSUR CAP]"/>
        <member name="[CB - Process].[Process CB Description Long].&amp;[EQUIPMENT - SECURITY CAPITAL]"/>
        <member name="[CB - Process].[Process CB Description Long].&amp;[EQUIPMENT - TRAINING CAPITAL]"/>
        <member name="[CB - Process].[Process CB Description Long].&amp;[EQUIPMENT - WORK CONTROL CAP]"/>
        <member name="[CB - Process].[Process CB Description Long].&amp;[ERMG Arts &amp; Science Campaign]"/>
        <member name="[CB - Process].[Process CB Description Long].&amp;[ESO &quot;Indirects&quot; - Silverhawk]"/>
        <member name="[CB - Process].[Process CB Description Long].&amp;[ESO Category 5 Uncategorized]"/>
        <member name="[CB - Process].[Process CB Description Long].&amp;[ESS PRELIMINARY WORK FOR Y2K]"/>
        <member name="[CB - Process].[Process CB Description Long].&amp;[ET Miscellaneous Maintenance]"/>
        <member name="[CB - Process].[Process CB Description Long].&amp;[ET Stores Allocated to EDIST]"/>
        <member name="[CB - Process].[Process CB Description Long].&amp;[EVSE Operating Lease Revenue]"/>
        <member name="[CB - Process].[Process CB Description Long].&amp;[EXEMPT SUPPLEMENTAL TIME OFF]"/>
        <member name="[CB - Process].[Process CB Description Long].&amp;[Ebill Marketing NonRegulated]"/>
        <member name="[CB - Process].[Process CB Description Long].&amp;[Econ Dev Product Development]"/>
        <member name="[CB - Process].[Process CB Description Long].&amp;[ElePwr&amp;Cntr-LOW VOLTAGE &lt;1Kv]"/>
        <member name="[CB - Process].[Process CB Description Long].&amp;[Elec trans open access bills]"/>
        <member name="[CB - Process].[Process CB Description Long].&amp;[Electric/Generate Production]"/>
        <member name="[CB - Process].[Process CB Description Long].&amp;[Electrical Inspect 3rd party]"/>
        <member name="[CB - Process].[Process CB Description Long].&amp;[Electronic meter reading C&amp;I]"/>
        <member name="[CB - Process].[Process CB Description Long].&amp;[Electrotechnology Promotions]"/>
        <member name="[CB - Process].[Process CB Description Long].&amp;[Emp Expense Budget Challenge]"/>
        <member name="[CB - Process].[Process CB Description Long].&amp;[Emp Retirement Contributions]"/>
        <member name="[CB - Process].[Process CB Description Long].&amp;[Employee Assistance Programs]"/>
        <member name="[CB - Process].[Process CB Description Long].&amp;[Employee Expense Portal Dflt]"/>
        <member name="[CB - Process].[Process CB Description Long].&amp;[Employee Expenses-On Project]"/>
        <member name="[CB - Process].[Process CB Description Long].&amp;[Employee Heat Pump Financing]"/>
        <member name="[CB - Process].[Process CB Description Long].&amp;[Employee Portal Enhancements]"/>
        <member name="[CB - Process].[Process CB Description Long].&amp;[Energy Efficiency Jrnl Entry]"/>
        <member name="[CB - Process].[Process CB Description Long].&amp;[Energy Industry CBT Alliance]"/>
        <member name="[CB - Process].[Process CB Description Long].&amp;[Energy Proj-Unreg-Generation]"/>
        <member name="[CB - Process].[Process CB Description Long].&amp;[Eng/Adm D Line UG JtTrnchGas]"/>
        <member name="[CB - Process].[Process CB Description Long].&amp;[Eng/Admin Elec Svc OJ Sgl-Ph]"/>
        <member name="[CB - Process].[Process CB Description Long].&amp;[Eng/Admin Elec Svc UG Sgl Ph]"/>
        <member name="[CB - Process].[Process CB Description Long].&amp;[Eng/Supr of Plant Operations]"/>
        <member name="[CB - Process].[Process CB Description Long].&amp;[Enhance Catawba Interconnect]"/>
        <member name="[CB - Process].[Process CB Description Long].&amp;[Enhance Data Acquisition App]"/>
        <member name="[CB - Process].[Process CB Description Long].&amp;[Enhance Proj Mgmt &amp; Controls]"/>
        <member name="[CB - Process].[Process CB Description Long].&amp;[Enterprise Comm Grid Program]"/>
        <member name="[CB - Process].[Process CB Description Long].&amp;[Enterprise Digital Forensics]"/>
        <member name="[CB - Process].[Process CB Description Long].&amp;[Enterprise Threat Management]"/>
        <member name="[CB - Process].[Process CB Description Long].&amp;[Env Stakeholder River Keeper]"/>
        <member name="[CB - Process].[Process CB Description Long].&amp;[Environ, Health &amp; Safty Prod]"/>
        <member name="[CB - Process].[Process CB Description Long].&amp;[Environment Disposal-Non-PCB]"/>
        <member name="[CB - Process].[Process CB Description Long].&amp;[Environmental Communications]"/>
        <member name="[CB - Process].[Process CB Description Long].&amp;[Environmental Fees &amp; Permits]"/>
        <member name="[CB - Process].[Process CB Description Long].&amp;[Environmental Incident Track]"/>
        <member name="[CB - Process].[Process CB Description Long].&amp;[Environmental Policy Support]"/>
        <member name="[CB - Process].[Process CB Description Long].&amp;[Equipment/Systems Monitoring]"/>
        <member name="[CB - Process].[Process CB Description Long].&amp;[Equity in JV-SW Pwr Partners]"/>
        <member name="[CB - Process].[Process CB Description Long].&amp;[Exempt Supplemental Time Off]"/>
        <member name="[CB - Process].[Process CB Description Long].&amp;[Exhaust-Slacking Equip  FOut]"/>
        <member name="[CB - Process].[Process CB Description Long].&amp;[Exhaust-Slacking Equip  POut]"/>
        <member name="[CB - Process].[Process CB Description Long].&amp;[Exhaust-Slacking Equip NBase]"/>
        <member name="[CB - Process].[Process CB Description Long].&amp;[Exist Mfg Home Rate Electric]"/>
        <member name="[CB - Process].[Process CB Description Long].&amp;[Existng Home Rate Verif-Elec]"/>
        <member name="[CB - Process].[Process CB Description Long].&amp;[Exp Rptg System Enhancements]"/>
        <member name="[CB - Process].[Process CB Description Long].&amp;[Exxon Mobil Arbitration Fees]"/>
        <member name="[CB - Process].[Process CB Description Long].&amp;[F PERFORM SURVEILLANCE TESTS]"/>
        <member name="[CB - Process].[Process CB Description Long].&amp;[FAC MAINT TECHNICIAN - MAINT]"/>
        <member name="[CB - Process].[Process CB Description Long].&amp;[FACILITIES -Blding,Raw Water]"/>
        <member name="[CB - Process].[Process CB Description Long].&amp;[FDO Hurricane Hermine 080116]"/>
        <member name="[CB - Process].[Process CB Description Long].&amp;[FDWTR INSTR &amp; CONTROL - Base]"/>
        <member name="[CB - Process].[Process CB Description Long].&amp;[FDWTR INSTR &amp; CONTROL - FOut]"/>
        <member name="[CB - Process].[Process CB Description Long].&amp;[FDWTR INSTR &amp; CONTROL - POut]"/>
        <member name="[CB - Process].[Process CB Description Long].&amp;[FEEDERS &amp; PULVERIZERS - BASE]"/>
        <member name="[CB - Process].[Process CB Description Long].&amp;[FEEDERS &amp; PULVERIZERS - FOut]"/>
        <member name="[CB - Process].[Process CB Description Long].&amp;[FEEDERS &amp; PULVERIZERS - POut]"/>
        <member name="[CB - Process].[Process CB Description Long].&amp;[FEEDWATER INSTRUMENT &amp; CNTRL]"/>
        <member name="[CB - Process].[Process CB Description Long].&amp;[FGD - Waste -Sludge Fixation]"/>
        <member name="[CB - Process].[Process CB Description Long].&amp;[FGD Gypsum &amp; de-watering eqp]"/>
        <member name="[CB - Process].[Process CB Description Long].&amp;[FGD-Abs&amp;Mist Eliminator Wash]"/>
        <member name="[CB - Process].[Process CB Description Long].&amp;[FHGO Default HAL for LRP Gas]"/>
        <member name="[CB - Process].[Process CB Description Long].&amp;[FIELD METER PROCESS TRAINING]"/>
        <member name=""/>
        <member name="[CB - Process].[Process CB Description Long].&amp;[FL July 21 2019 Thunderstorm]"/>
        <member name="[CB - Process].[Process CB Description Long].&amp;[FL Shared Solar - charge off]"/>
        <member name="[CB - Process].[Process CB Description Long].&amp;[FOOTHILLS TRAILS MAINTENANCE]"/>
        <member name="[CB - Process].[Process CB Description Long].&amp;[FORCED OUTAGE INVENTORY MGMT]"/>
        <member name="[CB - Process].[Process CB Description Long].&amp;[FOSSIL SERV QA/QC CROSS CERT]"/>
        <member name="[CB - Process].[Process CB Description Long].&amp;[FUEL - Station Veh and Equip]"/>
        <member name="[CB - Process].[Process CB Description Long].&amp;[FUEL-Coal -Reclaiming System]"/>
        <member name="[CB - Process].[Process CB Description Long].&amp;[FUSE TO RECLOSER REPLACEMENT]"/>
        <member name="[CB - Process].[Process CB Description Long].&amp;[Fac Maint Technician - Maint]"/>
        <member name="[CB - Process].[Process CB Description Long].&amp;[Federal Governmental Affairs]"/>
        <member name="[CB - Process].[Process CB Description Long].&amp;[Fiber/optronics Installation]"/>
        <member name="[CB - Process].[Process CB Description Long].&amp;[Field area network expansion]"/>
        <member name="[CB - Process].[Process CB Description Long].&amp;[Financial Analysis/ Monitori]"/>
        <member name="[CB - Process].[Process CB Description Long].&amp;[Financial Srvcs-Fin Analysis]"/>
        <member name="[CB - Process].[Process CB Description Long].&amp;[Fire Protection Support (Fp)]"/>
        <member name="[CB - Process].[Process CB Description Long].&amp;[Fixed Distribution Receiving]"/>
        <member name="[CB - Process].[Process CB Description Long].&amp;[Fixed Price Hedges - Chicago]"/>
        <member name="[CB - Process].[Process CB Description Long].&amp;[Fixed Price NGL Swaps- DENGC]"/>
        <member name="[CB - Process].[Process CB Description Long].&amp;[Fleet Distr Cap Default Pool]"/>
        <member name="[CB - Process].[Process CB Description Long].&amp;[Forever Indigenous Charlotte]"/>
        <member name="[CB - Process].[Process CB Description Long].&amp;[Fos Hazardous Waste Analysis]"/>
        <member name="[CB - Process].[Process CB Description Long].&amp;[Fossil Generator Maintenance]"/>
        <member name="[CB - Process].[Process CB Description Long].&amp;[Fossil Hydro BU Relationship]"/>
        <member name="[CB - Process].[Process CB Description Long].&amp;[Fossil Serv Qa/Qc Cross Cert]"/>
        <member name="[CB - Process].[Process CB Description Long].&amp;[Fossil/Hydro Gen Staff Maint]"/>
        <member name="[CB - Process].[Process CB Description Long].&amp;[Free Garage Parking Expenses]"/>
        <member name="[CB - Process].[Process CB Description Long].&amp;[Fuel Inventory Fuel Oil (Fo)]"/>
        <member name="[CB - Process].[Process CB Description Long].&amp;[Fuel-Air SeparationUnit Base]"/>
        <member name="[CB - Process].[Process CB Description Long].&amp;[Fuel-Air SeparationUnit FOut]"/>
        <member name="[CB - Process].[Process CB Description Long].&amp;[Fuel-Air SeparationUnit POut]"/>
        <member name="[CB - Process].[Process CB Description Long].&amp;[Fuel-Station for Veh &amp; Equip]"/>
        <member name="[CB - Process].[Process CB Description Long].&amp;[Functional Allocation Offset]"/>
        <member name="[CB - Process].[Process CB Description Long].&amp;[G Hammond Team Emergent Work]"/>
        <member name="[CB - Process].[Process CB Description Long].&amp;[G PERFORM SURVEILLANCE TESTS]"/>
        <member name="[CB - Process].[Process CB Description Long].&amp;[G'Boro Div Customer Ofc Rent]"/>
        <member name="[CB - Process].[Process CB Description Long].&amp;[G'Boro Merch. Warehouse Rent]"/>
        <member name="[CB - Process].[Process CB Description Long].&amp;[G'Boro Op Cntr Ec&amp;O Fac Rent]"/>
        <member name="[CB - Process].[Process CB Description Long].&amp;[GAS RESEARCH INSTITUTE - GRI]"/>
        <member name="[CB - Process].[Process CB Description Long].&amp;[GAS USED TRANSPORT TRACKABLE]"/>
        <member name="[CB - Process].[Process CB Description Long].&amp;[GASIFICATION - Exhaust Stack]"/>
        <member name="[CB - Process].[Process CB Description Long].&amp;[GASTON CTY SALES TAX PAYABLE]"/>
        <member name="[CB - Process].[Process CB Description Long].&amp;[GEN MAINT SUPPORTS NR INNAGE]"/>
        <member name="[CB - Process].[Process CB Description Long].&amp;[GEN MAINT SUPPORTS NR OUTAGE]"/>
        <member name="[CB - Process].[Process CB Description Long].&amp;[GEN MNT COOL TWRS RTN INNAGE]"/>
        <member name="[CB - Process].[Process CB Description Long].&amp;[GEN MNT COOL TWRS RTN OUTAGE]"/>
        <member name="[CB - Process].[Process CB Description Long].&amp;[GEN MNT DIESEL GEN NR INNAGE]"/>
        <member name="[CB - Process].[Process CB Description Long].&amp;[GEN MNT DIESEL GEN NR OUTAGE]"/>
        <member name="[CB - Process].[Process CB Description Long].&amp;[GEN MNT HEAT EXCH RTN INNAGE]"/>
        <member name="[CB - Process].[Process CB Description Long].&amp;[GEN MNT HEAT EXCH RTN OUTAGE]"/>
        <member name="[CB - Process].[Process CB Description Long].&amp;[GEN MNT INSULATION NR INNAGE]"/>
        <member name="[CB - Process].[Process CB Description Long].&amp;[GEN MNT INSULATION NR OUTAGE]"/>
        <member name="[CB - Process].[Process CB Description Long].&amp;[GEN MNT SWITCHYARD NR INNAGE]"/>
        <member name="[CB - Process].[Process CB Description Long].&amp;[GEN MNT SWITCHYARD NR OUTAGE]"/>
        <member name="[CB - Process].[Process CB Description Long].&amp;[GEN OPER AID COMPUTER NR OTG]"/>
        <member name="[CB - Process].[Process CB Description Long].&amp;[GENERAL ELEC COMP RTN INNAGE]"/>
        <member name="[CB - Process].[Process CB Description Long].&amp;[GENERAL ELEC COMP RTN OUTAGE]"/>
        <member name="[CB - Process].[Process CB Description Long].&amp;[GENERAL MAIN TURB RTN INNAGE]"/>
        <member name="[CB - Process].[Process CB Description Long].&amp;[GENERAL MAIN TURB RTN OUTAGE]"/>
        <member name="[CB - Process].[Process CB Description Long].&amp;[GENERAL PLT. RETIREMENT - SA]"/>
        <member name="[CB - Process].[Process CB Description Long].&amp;[GENERATOR -Excitation System]"/>
        <member name="[CB - Process].[Process CB Description Long].&amp;[GENERATOR COOLING &amp; SEAL OIL]"/>
        <member name="[CB - Process].[Process CB Description Long].&amp;[GEO TECH CENTER EQUIP REPAIR]"/>
        <member name="[CB - Process].[Process CB Description Long].&amp;[GIS/Maximo Enhancement (CMM)]"/>
        <member name="[CB - Process].[Process CB Description Long].&amp;[GP STRUCTURES &amp; IMPROVEMENTS]"/>
        <member name="[CB - Process].[Process CB Description Long].&amp;[GREENVILLE AREA  COLLECTIONS]"/>
        <member name="[CB - Process].[Process CB Description Long].&amp;[GROUP HR SUPPORT TO NUCLEAR.]"/>
        <member name="[CB - Process].[Process CB Description Long].&amp;[GVILLE-WILSON 230-RELOC(CTA)]"/>
        <member name="[CB - Process].[Process CB Description Long].&amp;[GYPSUM Conveying and storage]"/>
        <member name="[CB - Process].[Process CB Description Long].&amp;[Gas Equip Outage Budget Only]"/>
        <member name="[CB - Process].[Process CB Description Long].&amp;[Gas Turbine Hydraulic System]"/>
        <member name="[CB - Process].[Process CB Description Long].&amp;[Gen Buildings and Op Centers]"/>
        <member name="[CB - Process].[Process CB Description Long].&amp;[Gen Consulting &amp; Contractors]"/>
        <member name="[CB - Process].[Process CB Description Long].&amp;[Gen Plng exp (Dev/mon plans)]"/>
        <member name="[CB - Process].[Process CB Description Long].&amp;[General Plant Retirement -SA]"/>
        <member name="[CB - Process].[Process CB Description Long].&amp;[Generation Carolinas Product]"/>
        <member name="[CB - Process].[Process CB Description Long].&amp;[Generator Outage Budget Only]"/>
        <member name="[CB - Process].[Process CB Description Long].&amp;[Graham St. Customer Ofc Rent]"/>
        <member name="[CB - Process].[Process CB Description Long].&amp;[Greensboro 800Mhz Trans Rent]"/>
        <member name="[CB - Process].[Process CB Description Long].&amp;[Greenville Area  Collections]"/>
        <member name="[CB - Process].[Process CB Description Long].&amp;[Grid Relay Test Ent SW Strat]"/>
        <member name="[CB - Process].[Process CB Description Long].&amp;[Guilford Cty Use Tax Payable]"/>
        <member name="[CB - Process].[Process CB Description Long].&amp;[H&amp;S-RMP COMPLIANCE &amp; MAINTEN]"/>
        <member name="[CB - Process].[Process CB Description Long].&amp;[HANDHELD METER READING EQUIP]"/>
        <member name="[CB - Process].[Process CB Description Long].&amp;[HAZARDOUS MTLS RESPONSE TEAM]"/>
        <member name="[CB - Process].[Process CB Description Long].&amp;[HDR Eng Inc of the Carolinas]"/>
        <member name="[CB - Process].[Process CB Description Long].&amp;[HEALTH &amp; SAFETY EQUIP - Base]"/>
        <member name=""/>
        <member name="[CB - Process].[Process CB Description Long].&amp;[HEALTH &amp; SAFETY EQUIP -NBase]"/>
        <member name="[CB - Process].[Process CB Description Long].&amp;[HEAT RECOVERY STM GEN -NBase]"/>
        <member name="[CB - Process].[Process CB Description Long].&amp;[HMI, Visualization &amp; Network]"/>
        <member name="[CB - Process].[Process CB Description Long].&amp;[HUMAN RESOURCES - CUST ACCTS]"/>
        <member name="[CB - Process].[Process CB Description Long].&amp;[HYDRO-Forebay/TailraceIinstr]"/>
        <member name="[CB - Process].[Process CB Description Long].&amp;[Health &amp; Safety Process Supp]"/>
        <member name="[CB - Process].[Process CB Description Long].&amp;[Health Safety &amp; Fire Protect]"/>
        <member name="[CB - Process].[Process CB Description Long].&amp;[Health&amp;Safety- Process Suppt]"/>
        <member name="[CB - Process].[Process CB Description Long].&amp;[Hendersonville Merchandising]"/>
        <member name="[CB - Process].[Process CB Description Long].&amp;[Hiring/Recruiting/Relocation]"/>
        <member name="[CB - Process].[Process CB Description Long].&amp;[Hou Gas DENA PT Tech Trading]"/>
        <member name="[CB - Process].[Process CB Description Long].&amp;[Hou Gas Dena Acc asset Tport]"/>
        <member name="[CB - Process].[Process CB Description Long].&amp;[Hou Pwr DENA Acc Asset Enron]"/>
        <member name="[CB - Process].[Process CB Description Long].&amp;[Hou Pwr DENA Acc Asset LT NE]"/>
        <member name="[CB - Process].[Process CB Description Long].&amp;[Hou Pwr DENA Acc Asset LT SE]"/>
        <member name="[CB - Process].[Process CB Description Long].&amp;[Hou Pwr DENA Acc Asset ST NE]"/>
        <member name="[CB - Process].[Process CB Description Long].&amp;[Hou Pwr DENA Acc Asset ST SE]"/>
        <member name="[CB - Process].[Process CB Description Long].&amp;[Hou Pwr DETM PT Clearing Acc]"/>
        <member name="[CB - Process].[Process CB Description Long].&amp;[Hou Pwr Engage Asset-Tfr&amp;Adj]"/>
        <member name="[CB - Process].[Process CB Description Long].&amp;[Hou-Gas-DENA-Acc-Asset-Tport]"/>
        <member name="[CB - Process].[Process CB Description Long].&amp;[Hou-Gas-DENA-Origination-RMS]"/>
        <member name="[CB - Process].[Process CB Description Long].&amp;[Hou-Gas-DENA-Realized Margin]"/>
        <member name="[CB - Process].[Process CB Description Long].&amp;[Hou-Gas-DETM-Acc-Asset-Tport]"/>
        <member name="[CB - Process].[Process CB Description Long].&amp;[Hou-Gas-L&amp;O Duke Fuels Asset]"/>
        <member name="[CB - Process].[Process CB Description Long].&amp;[Hou-Gas-L&amp;O Duke Fuels-Asset]"/>
        <member name="[CB - Process].[Process CB Description Long].&amp;[Houston Notes Administration]"/>
        <member name="[CB - Process].[Process CB Description Long].&amp;[Human Resources Process Supp]"/>
        <member name="[CB - Process].[Process CB Description Long].&amp;[Human Resources Support Base]"/>
        <member name="[CB - Process].[Process CB Description Long].&amp;[Hurricane Irene Storm Assist]"/>
        <member name="[CB - Process].[Process CB Description Long].&amp;[Hydro CCP Mgmt/Admin Support]"/>
        <member name="[CB - Process].[Process CB Description Long].&amp;[I BKR Compressor Maintenance]"/>
        <member name="[CB - Process].[Process CB Description Long].&amp;[I CIP Visitor Log Collection]"/>
        <member name="[CB - Process].[Process CB Description Long].&amp;[I Can help Postage &amp; Letters]"/>
        <member name="[CB - Process].[Process CB Description Long].&amp;[I Fire Protection Inspection]"/>
        <member name="[CB - Process].[Process CB Description Long].&amp;[I Infrared Thermography Scan]"/>
        <member name="[CB - Process].[Process CB Description Long].&amp;[I T-RELAY-GRP OUTOFTOLERANCE]"/>
        <member name="[CB - Process].[Process CB Description Long].&amp;[I T-RELAY-GRP PROTECTCOMMTST]"/>
        <member name="[CB - Process].[Process CB Description Long].&amp;[I T-RELAY-GRP RECLOESCHEMEMN]"/>
        <member name="[CB - Process].[Process CB Description Long].&amp;[I T-SWITCH-A SWTCHINSPECTION]"/>
        <member name="[CB - Process].[Process CB Description Long].&amp;[ICE CONDENSERS FORCED OUTAGE]"/>
        <member name="[CB - Process].[Process CB Description Long].&amp;[IIJA &amp; IRA Grant Application]"/>
        <member name="[CB - Process].[Process CB Description Long].&amp;[IM CHARGEBACKS - SALES &amp; SVC]"/>
        <member name="[CB - Process].[Process CB Description Long].&amp;[IM Support-Application Suppt]"/>
        <member name="[CB - Process].[Process CB Description Long].&amp;[IM Telecom - Project Meeting]"/>
        <member name="[CB - Process].[Process CB Description Long].&amp;[INET APPLICATION DEVELOPMENT]"/>
        <member name="[CB - Process].[Process CB Description Long].&amp;[INSTRUMENTATION&amp;CNTRLS -Base]"/>
        <member name="[CB - Process].[Process CB Description Long].&amp;[INSTRUMENTATION&amp;CNTRLS -FOut]"/>
        <member name="[CB - Process].[Process CB Description Long].&amp;[INSTRUMENTATION&amp;CNTRLS -POut]"/>
        <member name="[CB - Process].[Process CB Description Long].&amp;[INT RATE SWAP 1/00 $125M JPM]"/>
        <member name="[CB - Process].[Process CB Description Long].&amp;[INT RATE SWAP 2/00 $100M WDR]"/>
        <member name="[CB - Process].[Process CB Description Long].&amp;[INT RATE SWAP 7/99 $200M WDR]"/>
        <member name="[CB - Process].[Process CB Description Long].&amp;[ISO -Credit Reliab/Avail Pmt]"/>
        <member name="[CB - Process].[Process CB Description Long].&amp;[IT Budget - Customer Connect]"/>
        <member name="[CB - Process].[Process CB Description Long].&amp;[IT Budget - Spend Governance]"/>
        <member name="[CB - Process].[Process CB Description Long].&amp;[IT Re-org Project Adjustment]"/>
        <member name="[CB - Process].[Process CB Description Long].&amp;[IT Spend Gov EAM Allocations]"/>
        <member name="[CB - Process].[Process CB Description Long].&amp;[IT Storage-Fixed Price Hedge]"/>
        <member name="[CB - Process].[Process CB Description Long].&amp;[IT Suppt Baseload Smart Grid]"/>
        <member name="[CB - Process].[Process CB Description Long].&amp;[IT Transformation Governance]"/>
        <member name="[CB - Process].[Process CB Description Long].&amp;[IVVC Circuit Cond Capacitors]"/>
        <member name="[CB - Process].[Process CB Description Long].&amp;[IVVC Circuit Cond Regulators]"/>
        <member name="[CB - Process].[Process CB Description Long].&amp;[Im Chargebacks - Sales &amp; Svc]"/>
        <member name="[CB - Process].[Process CB Description Long].&amp;[Incl Weather - Other - Union]"/>
        <member name="[CB - Process].[Process CB Description Long].&amp;[Inclement Weather -Oth Union]"/>
        <member name="[CB - Process].[Process CB Description Long].&amp;[Ind Lghtng Consult-Duke Cust]"/>
        <member name="[CB - Process].[Process CB Description Long].&amp;[Industry Associated Expenses]"/>
        <member name="[CB - Process].[Process CB Description Long].&amp;[Info Asset Strategy Software]"/>
        <member name="[CB - Process].[Process CB Description Long].&amp;[Inspection of Test Equipment]"/>
        <member name="[CB - Process].[Process CB Description Long].&amp;[Inst DLine UG Jt Trnch w/Gas]"/>
        <member name="[CB - Process].[Process CB Description Long].&amp;[Inst Dist Ln UG Jnt TrnchGas]"/>
        <member name="[CB - Process].[Process CB Description Long].&amp;[Inst Non-reg/non-utility fac]"/>
        <member name="[CB - Process].[Process CB Description Long].&amp;[Inst Transmission Substation]"/>
        <member name="[CB - Process].[Process CB Description Long].&amp;[Inst/Adm Gas Main New Bus JT]"/>
        <member name="[CB - Process].[Process CB Description Long].&amp;[Inst/Adm M-C SvcLn NewBusInd]"/>
        <member name="[CB - Process].[Process CB Description Long].&amp;[Inst/Adm M-R for Ind Customr]"/>
        <member name="[CB - Process].[Process CB Description Long].&amp;[Inst/Adm MC Svc Ln NewBusRes]"/>
        <member name="[CB - Process].[Process CB Description Long].&amp;[Inst/Mtn Dusk to Dawn Lights]"/>
        <member name="[CB - Process].[Process CB Description Long].&amp;[Install DT Cincinnati NW Cap]"/>
        <member name="[CB - Process].[Process CB Description Long].&amp;[Install Distribution Line OH]"/>
        <member name="[CB - Process].[Process CB Description Long].&amp;[Install Distribution Line UG]"/>
        <member name="[CB - Process].[Process CB Description Long].&amp;[Install Elec Svc OH Multi-Ph]"/>
        <member name="[CB - Process].[Process CB Description Long].&amp;[Install Elec Svc UG Multi-Ph]"/>
        <member name="[CB - Process].[Process CB Description Long].&amp;[Install Portable Equip-Maint]"/>
        <member name="[CB - Process].[Process CB Description Long].&amp;[Install Transmission Line OH]"/>
        <member name="[CB - Process].[Process CB Description Long].&amp;[Install Transmission Line UG]"/>
        <member name="[CB - Process].[Process CB Description Long].&amp;[Install/Maintain Area Lights]"/>
        <member name="[CB - Process].[Process CB Description Long].&amp;[Instru/Controls/Security Sys]"/>
        <member name="[CB - Process].[Process CB Description Long].&amp;[Int Accrued/Cust Deposits-Nc]"/>
        <member name="[CB - Process].[Process CB Description Long].&amp;[Int Accrued/Cust Deposits-Sc]"/>
        <member name="[CB - Process].[Process CB Description Long].&amp;[Integrated fax/email support]"/>
        <member name="[CB - Process].[Process CB Description Long].&amp;[Inter Business Unit Transfer]"/>
        <member name="[CB - Process].[Process CB Description Long].&amp;[Intercompany AR - St Bernard]"/>
        <member name="[CB - Process].[Process CB Description Long].&amp;[Intercompany Deferred Credit]"/>
        <member name="[CB - Process].[Process CB Description Long].&amp;[Intercompany Interest Income]"/>
        <member name="[CB - Process].[Process CB Description Long].&amp;[Intercompany Nonoper Expense]"/>
        <member name="[CB - Process].[Process CB Description Long].&amp;[Intercompany Power Purchases]"/>
        <member name="[CB - Process].[Process CB Description Long].&amp;[Interest Groups Interactions]"/>
        <member name="[CB - Process].[Process CB Description Long].&amp;[Interest due to Construction]"/>
        <member name="[CB - Process].[Process CB Description Long].&amp;[Intergraph Solution - FL OMS]"/>
        <member name="[CB - Process].[Process CB Description Long].&amp;[Internal Project Contingency]"/>
        <member name="[CB - Process].[Process CB Description Long].&amp;[Internal cust vault ins prog]"/>
        <member name="[CB - Process].[Process CB Description Long].&amp;[Interstate Natural Gas Assoc]"/>
        <member name="[CB - Process].[Process CB Description Long].&amp;[Inventory Cycle Count Adjust]"/>
        <member name="[CB - Process].[Process CB Description Long].&amp;[Inventory- Plant operational]"/>
        <member name="[CB - Process].[Process CB Description Long].&amp;[Investment - Black River LTD]"/>
        <member name="[CB - Process].[Process CB Description Long].&amp;[JDA - Joint Dispatch Savings]"/>
        <member name="[CB - Process].[Process CB Description Long].&amp;[JDA - Reagents Coal Blending]"/>
        <member name="[CB - Process].[Process CB Description Long].&amp;[Joe Harwood Shareholder Chgs]"/>
        <member name="[CB - Process].[Process CB Description Long].&amp;[Joint Owner Share Coal Sales]"/>
        <member name="[CB - Process].[Process CB Description Long].&amp;[KGEN Major Maintenance Other]"/>
        <member name="[CB - Process].[Process CB Description Long].&amp;[KIN DUP-WOMMACK 230 REBLD LN]"/>
        <member name="[CB - Process].[Process CB Description Long].&amp;[Keepwhole on Mirant Transfer]"/>
        <member name="[CB - Process].[Process CB Description Long].&amp;[Keowee Allocs ONSCAP_07 - 10]"/>
        <member name="[CB - Process].[Process CB Description Long].&amp;[Keowee- Toxaway Program Mgmt]"/>
        <member name="[CB - Process].[Process CB Description Long].&amp;[Keowee-Toxaway Bouy Mainten.]"/>
        <member name="[CB - Process].[Process CB Description Long].&amp;[Kokomo Stm Ash Investigation]"/>
        <member name="[CB - Process].[Process CB Description Long].&amp;[Koppers Util &amp; Indl Prod Inc]"/>
        <member name="[CB - Process].[Process CB Description Long].&amp;[Koury Corporation Comm Lease]"/>
        <member name="[CB - Process].[Process CB Description Long].&amp;[LABOR FOR STATION OPERATIONS]"/>
        <member name="[CB - Process].[Process CB Description Long].&amp;[LABOR RELATION &amp; CNTRT NEGOT]"/>
        <member name="[CB - Process].[Process CB Description Long].&amp;[LAKE HICKORY TRAINING-OUTSID]"/>
        <member name="[CB - Process].[Process CB Description Long].&amp;[LAND ACQUISITION &amp; DISP SVCS]"/>
        <member name="[CB - Process].[Process CB Description Long].&amp;[LAND CONCERVANCY INTERACTION]"/>
        <member name="[CB - Process].[Process CB Description Long].&amp;[LDN Business Women's Network]"/>
        <member name="[CB - Process].[Process CB Description Long].&amp;[LDN Car Membership &amp; Fin Com]"/>
        <member name="[CB - Process].[Process CB Description Long].&amp;[LDN Charlotte Communications]"/>
        <member name="[CB - Process].[Process CB Description Long].&amp;[LHLC OPERATION &amp; MAINTENANCE]"/>
        <member name="[CB - Process].[Process CB Description Long].&amp;[LIGHTING &amp; RECEPTACLES -Base]"/>
        <member name="[CB - Process].[Process CB Description Long].&amp;[LIGHTING SCHEDULE EXPEDITING]"/>
        <member name="[CB - Process].[Process CB Description Long].&amp;[LM H&amp;S Regulatory Compliance]"/>
        <member name="[CB - Process].[Process CB Description Long].&amp;[LM Regulatory Review General]"/>
        <member name="[CB - Process].[Process CB Description Long].&amp;[LMA RECREATION PLANNING (RP)]"/>
        <member name="[CB - Process].[Process CB Description Long].&amp;[LONG TERN SICK,NOT MATERNITY]"/>
        <member name="[CB - Process].[Process CB Description Long].&amp;[LT N/R w Catawba River Inv 1]"/>
        <member name="[CB - Process].[Process CB Description Long].&amp;[L_T PORT. OF COMB TURB LEASE]"/>
        <member name="[CB - Process].[Process CB Description Long].&amp;[Lab Analysis - Radiochemical]"/>
        <member name="[CB - Process].[Process CB Description Long].&amp;[Lab Analysis - Semi-Volatile]"/>
        <member name="[CB - Process].[Process CB Description Long].&amp;[Lab Analysis - Special Study]"/>
        <member name="[CB - Process].[Process CB Description Long].&amp;[Labor for Station Operations]"/>
        <member name="[CB - Process].[Process CB Description Long].&amp;[Lake Hickory Sev Ed. Assist.]"/>
        <member name="[CB - Process].[Process CB Description Long].&amp;[Lake Hickory Severance Cobra]"/>
        <member name="[CB - Process].[Process CB Description Long].&amp;[Lake Hickory Severance Labor]"/>
        <member name="[CB - Process].[Process CB Description Long].&amp;[Lake Use Commercial Fac Fees]"/>
        <member name="[CB - Process].[Process CB Description Long].&amp;[Lake Wiley Personnel Support]"/>
        <member name="[CB - Process].[Process CB Description Long].&amp;[Land Acquisition &amp; Disp Svcs]"/>
        <member name="[CB - Process].[Process CB Description Long].&amp;[Landmark Sale - Post Closing]"/>
        <member name="[CB - Process].[Process CB Description Long].&amp;[Lbr to support purch storage]"/>
        <member name="[CB - Process].[Process CB Description Long].&amp;[Legal Needs gnrl tax matters]"/>
        <member name="[CB - Process].[Process CB Description Long].&amp;[Legal Needs-gnrl tax matters]"/>
        <member name="[CB - Process].[Process CB Description Long].&amp;[Levelization Catawba U1 2014]"/>
        <member name="[CB - Process].[Process CB Description Long].&amp;[Levelization Catawba U1 2015]"/>
        <member name="[CB - Process].[Process CB Description Long].&amp;[Levelization Catawba U1 2017]"/>
        <member name="[CB - Process].[Process CB Description Long].&amp;[Levelization Catawba U1 2018]"/>
        <member name="[CB - Process].[Process CB Description Long].&amp;[Levelization Catawba U1 2021]"/>
        <member name="[CB - Process].[Process CB Description Long].&amp;[Levelization Catawba U1 2024]"/>
        <member name="[CB - Process].[Process CB Description Long].&amp;[Levelization Catawba U2 2015]"/>
        <member name="[CB - Process].[Process CB Description Long].&amp;[Levelization Catawba U2 2016]"/>
        <member name="[CB - Process].[Process CB Description Long].&amp;[Levelization Catawba U2 2018]"/>
        <member name="[CB - Process].[Process CB Description Long].&amp;[Levelization Catawba U2 2019]"/>
        <member name="[CB - Process].[Process CB Description Long].&amp;[Levelization Catawba U2 2022]"/>
        <member name="[CB - Process].[Process CB Description Long].&amp;[Levelization Catawba U2 2024]"/>
        <member name="[CB - Process].[Process CB Description Long].&amp;[Levelization McGuire U1 2013]"/>
        <member name="[CB - Process].[Process CB Description Long].&amp;[Levelization McGuire U1 2014]"/>
        <member name="[CB - Process].[Process CB Description Long].&amp;[Levelization McGuire U1 2016]"/>
        <member name="[CB - Process].[Process CB Description Long].&amp;[Levelization McGuire U1 2017]"/>
        <member name="[CB - Process].[Process CB Description Long].&amp;[Levelization McGuire U1 2019]"/>
        <member name="[CB - Process].[Process CB Description Long].&amp;[Levelization McGuire U1 2022]"/>
        <member name="[CB - Process].[Process CB Description Long].&amp;[Levelization McGuire U1 2023]"/>
        <member name="[CB - Process].[Process CB Description Long].&amp;[Levelization McGuire U2 2014]"/>
        <member name="[CB - Process].[Process CB Description Long].&amp;[Levelization McGuire U2 2015]"/>
        <member name="[CB - Process].[Process CB Description Long].&amp;[Levelization McGuire U2 2017]"/>
        <member name="[CB - Process].[Process CB Description Long].&amp;[Levelization McGuire U2 2018]"/>
        <member name="[CB - Process].[Process CB Description Long].&amp;[Levelization McGuire U2 2020]"/>
        <member name="[CB - Process].[Process CB Description Long].&amp;[Levelization McGuire U2 2021]"/>
        <member name="[CB - Process].[Process CB Description Long].&amp;[Levelization McGuire U2 2023]"/>
        <member name="[CB - Process].[Process CB Description Long].&amp;[Levelization McGuire U2 2024]"/>
        <member name="[CB - Process].[Process CB Description Long].&amp;[Liberty Walk Mdse Sales Rent]"/>
        <member name="[CB - Process].[Process CB Description Long].&amp;[License 04 &amp; S/ware prgms 05]"/>
        <member name="[CB - Process].[Process CB Description Long].&amp;[Light SmrtCtrl Inst - Pro AL]"/>
        <member name="[CB - Process].[Process CB Description Long].&amp;[Light SmrtCtrl Inst - Pro SL]"/>
        <member name="[CB - Process].[Process CB Description Long].&amp;[Lighthouse-Employee Programs]"/>
        <member name="[CB - Process].[Process CB Description Long].&amp;[Lighting Asset Mgmt Plan Cap]"/>
        <member name="[CB - Process].[Process CB Description Long].&amp;[Limited Access X Upgrade - D]"/>
        <member name="[CB - Process].[Process CB Description Long].&amp;[Linearity Prob Res Focus Grp]"/>
        <member name="[CB - Process].[Process CB Description Long].&amp;[Load Management System Proj2]"/>
        <member name="[CB - Process].[Process CB Description Long].&amp;[Lobbying Env &amp; Energy Policy]"/>
        <member name="[CB - Process].[Process CB Description Long].&amp;[Long Term Note Rec - Interco]"/>
        <member name="[CB - Process].[Process CB Description Long].&amp;[Long Term sick,Not Maternity]"/>
        <member name="[CB - Process].[Process CB Description Long].&amp;[Loss Monitoring Support (Ls)]"/>
        <member name="[CB - Process].[Process CB Description Long].&amp;[Loss on Sale AR Intercompany]"/>
        <member name="[CB - Process].[Process CB Description Long].&amp;[Lotus Notes Enterprise Infra]"/>
        <member name="[CB - Process].[Process CB Description Long].&amp;[Low Voltage (&lt;240V) Pwr Dist]"/>
        <member name="[CB - Process].[Process CB Description Long].&amp;[MAINTENANCE FUNCTION SUPPORT]"/>
        <member name="[CB - Process].[Process CB Description Long].&amp;[MAINTENANCE INITIAL TRAINING]"/>
        <member name="[CB - Process].[Process CB Description Long].&amp;[MAINTENANCE OF GENERAL PLANT]"/>
        <member name="[CB - Process].[Process CB Description Long].&amp;[MANAGE SPENT FUEL RTN INNAGE]"/>
        <member name="[CB - Process].[Process CB Description Long].&amp;[MDT Getac Tablet Florida Veg]"/>
        <member name="[CB - Process].[Process CB Description Long].&amp;[MDT Replacement Transmission]"/>
        <member name="[CB - Process].[Process CB Description Long].&amp;[MET &amp; STND LAB OH ALLOCATION]"/>
        <member name="[CB - Process].[Process CB Description Long].&amp;[METER PREVENTIVE MAINTENANCE]"/>
        <member name="[CB - Process].[Process CB Description Long].&amp;[MICS ENV WASTE REMOVAL -Base]"/>
        <member name="[CB - Process].[Process CB Description Long].&amp;[MICS ENV WASTE REMOVAL -FOut]"/>
        <member name="[CB - Process].[Process CB Description Long].&amp;[MICS ENV WASTE REMOVAL -POut]"/>
        <member name="[CB - Process].[Process CB Description Long].&amp;[MILLER COORS - 2X0 INVENTORY]"/>
        <member name="[CB - Process].[Process CB Description Long].&amp;[MISC ACCT REC BILLING SYSTEM]"/>
        <member name="[CB - Process].[Process CB Description Long].&amp;[MISC ENV WASTE REMOVAL -Base]"/>
        <member name="[CB - Process].[Process CB Description Long].&amp;[MISC ENV WASTE REMOVAL -FOut]"/>
        <member name="[CB - Process].[Process CB Description Long].&amp;[MISC ENV WASTE REMOVAL -POut]"/>
        <member name="[CB - Process].[Process CB Description Long].&amp;[MISC STATION IMPROVE - TRANS]"/>
        <member name="[CB - Process].[Process CB Description Long].&amp;[MISC WASTE REMVL ENVIRONMENT]"/>
        <member name="[CB - Process].[Process CB Description Long].&amp;[MISCELLANEOUS MECHANIC LABOR]"/>
        <member name="[CB - Process].[Process CB Description Long].&amp;[MISO SCHED 10 FERC-RETAIL NR]"/>
        <member name="[CB - Process].[Process CB Description Long].&amp;[MKT - TRAVEL &amp; ENTERTAINMENT]"/>
        <member name="[CB - Process].[Process CB Description Long].&amp;[MKT DETM - Outage Adj/Hedges]"/>
        <member name="[CB - Process].[Process CB Description Long].&amp;[MV90 and IEE Billing Support]"/>
        <member name="[CB - Process].[Process CB Description Long].&amp;[Main Non-reg/non-utility fac]"/>
        <member name="[CB - Process].[Process CB Description Long].&amp;[Maint - Emissions Monitoring]"/>
        <member name="[CB - Process].[Process CB Description Long].&amp;[Maint - Inlet Fogging System]"/>
        <member name="[CB - Process].[Process CB Description Long].&amp;[Maint Daily Toolkit Activity]"/>
        <member name="[CB - Process].[Process CB Description Long].&amp;[Maint Fire Protection System]"/>
        <member name="[CB - Process].[Process CB Description Long].&amp;[Maint Leadership Dev Network]"/>
        <member name="[CB - Process].[Process CB Description Long].&amp;[Maint of Law Library Support]"/>
        <member name="[CB - Process].[Process CB Description Long].&amp;[Maint of Legal Fin Reporting]"/>
        <member name="[CB - Process].[Process CB Description Long].&amp;[Maint-Steam Turbine Lube Oil]"/>
        <member name="[CB - Process].[Process CB Description Long].&amp;[Maint; Hyd Excavator &gt; 150Hp]"/>
        <member name="[CB - Process].[Process CB Description Long].&amp;[Maint; Personnel Cart (Mule)]"/>
        <member name="[CB - Process].[Process CB Description Long].&amp;[Maintain Asset Tracking Apps]"/>
        <member name="[CB - Process].[Process CB Description Long].&amp;[Maintain Business Continuity]"/>
        <member name="[CB - Process].[Process CB Description Long].&amp;[Maintain Config Mgt Database]"/>
        <member name="[CB - Process].[Process CB Description Long].&amp;[Maintain Distribution System]"/>
        <member name="[CB - Process].[Process CB Description Long].&amp;[Maintain MAPPS Inventory Sys]"/>
        <member name="[CB - Process].[Process CB Description Long].&amp;[Maintain Supply Chain System]"/>
        <member name="[CB - Process].[Process CB Description Long].&amp;[Maintenance - AshPond LandFl]"/>
        <member name="[CB - Process].[Process CB Description Long].&amp;[Maintenance Boiler Apparatus]"/>
        <member name="[CB - Process].[Process CB Description Long].&amp;[Maintenance Support Expenses]"/>
        <member name="[CB - Process].[Process CB Description Long].&amp;[Maintenance: Work Boats &lt; 50]"/>
        <member name="[CB - Process].[Process CB Description Long].&amp;[Maintenance; Trk &gt;33K W/ Mme]"/>
        <member name="[CB - Process].[Process CB Description Long].&amp;[Maintenance; Utility Compact]"/>
        <member name="[CB - Process].[Process CB Description Long].&amp;[Maintenance; Work Boat &gt;= 50]"/>
        <member name="[CB - Process].[Process CB Description Long].&amp;[Maintenence; Trk 3/4 Ton 4Wd]"/>
        <member name="[CB - Process].[Process CB Description Long].&amp;[Major Reliab 4 kV Conv D Sub]"/>
        <member name="[CB - Process].[Process CB Description Long].&amp;[Major Reliability D Line Cap]"/>
        <member name="[CB - Process].[Process CB Description Long].&amp;[Major Reliability T Line Cap]"/>
        <member name="[CB - Process].[Process CB Description Long].&amp;[Manage By-Products- Ash Mgmt]"/>
        <member name="[CB - Process].[Process CB Description Long].&amp;[Manage By-Products-Ash Sales]"/>
        <member name="[CB - Process].[Process CB Description Long].&amp;[Manually assess security dep]"/>
        <member name="[CB - Process].[Process CB Description Long].&amp;[Manufactured Homes-Pri / Sec]"/>
        <member name="[CB - Process].[Process CB Description Long].&amp;[Manufactured Homes-Tap &amp; Set]"/>
        <member name="[CB - Process].[Process CB Description Long].&amp;[Mapps Susp for Accode Errors]"/>
        <member name="[CB - Process].[Process CB Description Long].&amp;[Margin Calls for Credit Risk]"/>
        <member name="[CB - Process].[Process CB Description Long].&amp;[Marion Transmitter Site Rent]"/>
        <member name="[CB - Process].[Process CB Description Long].&amp;[Marketing Activities - Other]"/>
        <member name="[CB - Process].[Process CB Description Long].&amp;[Marketing Call Center Set-Up]"/>
        <member name="[CB - Process].[Process CB Description Long].&amp;[Max Stds Insulation Loans-NC]"/>
        <member name="[CB - Process].[Process CB Description Long].&amp;[Max Stds Insulation Loans-SC]"/>
        <member name="[CB - Process].[Process CB Description Long].&amp;[McDowell Cty Use Tax Payable]"/>
        <member name="[CB - Process].[Process CB Description Long].&amp;[Med,Den,Life Ins-Dir Collect]"/>
        <member name="[CB - Process].[Process CB Description Long].&amp;[Mega Circuit Elimination Cap]"/>
        <member name="[CB - Process].[Process CB Description Long].&amp;[Merc Emission Ctrl-Oxodation]"/>
        <member name="[CB - Process].[Process CB Description Long].&amp;[Meter Base - Install - Basic]"/>
        <member name="[CB - Process].[Process CB Description Long].&amp;[Mgt Professional Development]"/>
        <member name="[CB - Process].[Process CB Description Long].&amp;[Middle Off Dev Proj Phase II]"/>
        <member name="[CB - Process].[Process CB Description Long].&amp;[Mills &amp; Exhausters Equipment]"/>
        <member name="[CB - Process].[Process CB Description Long].&amp;[Minority Interest Exp Consol]"/>
        <member name="[CB - Process].[Process CB Description Long].&amp;[Misc Acct Rec Billing System]"/>
        <member name="[CB - Process].[Process CB Description Long].&amp;[Misc Customer Accts Expenses]"/>
        <member name="[CB - Process].[Process CB Description Long].&amp;[Miscellaneous A&amp;G Activities]"/>
        <member name="[CB - Process].[Process CB Description Long].&amp;[Miscellaneous Common Systems]"/>
        <member name="[CB - Process].[Process CB Description Long].&amp;[Miscellaneous Mechanic Labor]"/>
        <member name="[CB - Process].[Process CB Description Long].&amp;[Miscellaneous Software Maint]"/>
        <member name="[CB - Process].[Process CB Description Long].&amp;[Miscellaneous Store Expenses]"/>
        <member name="[CB - Process].[Process CB Description Long].&amp;[Mkt/Bus Dev - Burlington Ind]"/>
        <member name="[CB - Process].[Process CB Description Long].&amp;[Mkt/Bus Dev - Delta Woodside]"/>
        <member name="[CB - Process].[Process CB Description Long].&amp;[Mkt/Bus Dev - Miller Brew Co]"/>
        <member name="[CB - Process].[Process CB Description Long].&amp;[Mkt/Bus Dev - Parkdale Mills]"/>
        <member name="[CB - Process].[Process CB Description Long].&amp;[Mkt/Bus Dev - Ppg Industries]"/>
        <member name="[CB - Process].[Process CB Description Long].&amp;[Mnt fleet mgt tools-plt perf]"/>
        <member name="[CB - Process].[Process CB Description Long].&amp;[Mon. &amp; Cntrl Equip. Controls]"/>
        <member name="[CB - Process].[Process CB Description Long].&amp;[Mon. &amp; Cntrl Equip. Spillway]"/>
        <member name="[CB - Process].[Process CB Description Long].&amp;[Monitor/Control Equip-Boiler]"/>
        <member name="[CB - Process].[Process CB Description Long].&amp;[Monitoring/Controlling Equip]"/>
        <member name="[CB - Process].[Process CB Description Long].&amp;[Mt Airy Business Office Rent]"/>
        <member name="[CB - Process].[Process CB Description Long].&amp;[Mt. Holly/Freight. Trng Cntr]"/>
        <member name="[CB - Process].[Process CB Description Long].&amp;[Murray Lateral Environmental]"/>
        <member name="[CB - Process].[Process CB Description Long].&amp;[My Duke Syndicated Info Fees]"/>
        <member name="[CB - Process].[Process CB Description Long].&amp;[N CHARGES FOR SITE PERSONNEL]"/>
        <member name="[CB - Process].[Process CB Description Long].&amp;[N CODES, STDS, PROF ACTIVITY]"/>
        <member name="[CB - Process].[Process CB Description Long].&amp;[N DISPOSAL OF SCRAP MATERIAL]"/>
        <member name="[CB - Process].[Process CB Description Long].&amp;[N ENVIR/CALIB RP SUPPORT RTN]"/>
        <member name="[CB - Process].[Process CB Description Long].&amp;[N NGO POOL CAR (FIXED DIST.)]"/>
        <member name="[CB - Process].[Process CB Description Long].&amp;[N NUCLEAR SUPPORT SVCS STAFF]"/>
        <member name="[CB - Process].[Process CB Description Long].&amp;[N ORGANIZATIONAL DEVELOPMENT]"/>
        <member name="[CB - Process].[Process CB Description Long].&amp;[N PERFORM SURVEILLANCE TESTS]"/>
        <member name="[CB - Process].[Process CB Description Long].&amp;[NC River Planning Frameework]"/>
        <member name="[CB - Process].[Process CB Description Long].&amp;[NC Shared - Subscription Com]"/>
        <member name="[CB - Process].[Process CB Description Long].&amp;[NC Shared - Subscription Ind]"/>
        <member name="[CB - Process].[Process CB Description Long].&amp;[NC Shared - Subscription Res]"/>
        <member name="[CB - Process].[Process CB Description Long].&amp;[NC Solar Rebate Amortization]"/>
        <member name="[CB - Process].[Process CB Description Long].&amp;[NERC REQUIRED SYS PROTECTION]"/>
        <member name="[CB - Process].[Process CB Description Long].&amp;[NERC plan comm labor and exp]"/>
        <member name="[CB - Process].[Process CB Description Long].&amp;[NGO MAINT FIXED DISTRIBUTION]"/>
        <member name="[CB - Process].[Process CB Description Long].&amp;[NI EXTERNAL SUPPORT COSTS FD]"/>
        <member name="[CB - Process].[Process CB Description Long].&amp;[NI TRANSFORMERS, CT, CCVT CO]"/>
        <member name="[CB - Process].[Process CB Description Long].&amp;[NIT VENDOR SERVICE CONTRACTS]"/>
        <member name="[CB - Process].[Process CB Description Long].&amp;[NON OCCUPATIONAL HEALTH SERV]"/>
        <member name="[CB - Process].[Process CB Description Long].&amp;[NON-REGULATED RETURN CHK FEE]"/>
        <member name="[CB - Process].[Process CB Description Long].&amp;[NON-REIMBURSABLE MOX EXPENSE]"/>
        <member name="[CB - Process].[Process CB Description Long].&amp;[NON-ROUTINE TRAINING SUPPORT]"/>
        <member name="[CB - Process].[Process CB Description Long].&amp;[NPDES Coordin. and Reporting]"/>
        <member name="[CB - Process].[Process CB Description Long].&amp;[NPL REPL ELECTRONIC RECLOSER]"/>
        <member name="[CB - Process].[Process CB Description Long].&amp;[NT RATE SWAP PYMT-7/99 $200M]"/>
        <member name="[CB - Process].[Process CB Description Long].&amp;[NUC SUPPLY CHAIN PROCUREMENT]"/>
        <member name="[CB - Process].[Process CB Description Long].&amp;[National Origination - Basis]"/>
        <member name="[CB - Process].[Process CB Description Long].&amp;[NetMotion Mobile/Diagnos Mnt]"/>
        <member name="[CB - Process].[Process CB Description Long].&amp;[New &amp; Elaborate &amp; Evaporator]"/>
        <member name="[CB - Process].[Process CB Description Long].&amp;[New 2 Duke Energy Cincinatti]"/>
        <member name="[CB - Process].[Process CB Description Long].&amp;[New Home Rate Verify - Elect]"/>
        <member name="[CB - Process].[Process CB Description Long].&amp;[Next Generation Architecture]"/>
        <member name="[CB - Process].[Process CB Description Long].&amp;[Non Occupational Health Svcs]"/>
        <member name="[CB - Process].[Process CB Description Long].&amp;[Non Standard Area Light Repl]"/>
        <member name="[CB - Process].[Process CB Description Long].&amp;[Non-Electric Market Strategy]"/>
        <member name="[CB - Process].[Process CB Description Long].&amp;[Non-Hazardous Waste Disposal]"/>
        <member name="[CB - Process].[Process CB Description Long].&amp;[Non-PCB-Disposal-Waste Water]"/>
        <member name="[CB - Process].[Process CB Description Long].&amp;[Non-Regulated Return Chk Fee]"/>
        <member name="[CB - Process].[Process CB Description Long].&amp;[Non-reg products collections]"/>
        <member name="[CB - Process].[Process CB Description Long].&amp;[Nonreg market research costs]"/>
        <member name="[CB - Process].[Process CB Description Long].&amp;[Not Payable from Trust Elect]"/>
        <member name="[CB - Process].[Process CB Description Long].&amp;[Not Payable from Trust Pipes]"/>
        <member name="[CB - Process].[Process CB Description Long].&amp;[Notes Rec Current I/C Contra]"/>
        <member name="[CB - Process].[Process CB Description Long].&amp;[Notes Receivable- Short Term]"/>
        <member name="[CB - Process].[Process CB Description Long].&amp;[OCCUPATIONAL HEALTH SERVICES]"/>
        <member name="[CB - Process].[Process CB Description Long].&amp;[OCIP - Letter of Credit Fees]"/>
        <member name="[CB - Process].[Process CB Description Long].&amp;[OF-SYS-SUPT PROGRESS FLORIDA]"/>
        <member name="[CB - Process].[Process CB Description Long].&amp;[OH Replace (Other - Planned)]"/>
        <member name="[CB - Process].[Process CB Description Long].&amp;[OHIO SOLAR PROGRAM - CAPITAL]"/>
        <member name="[CB - Process].[Process CB Description Long].&amp;[ONS REFURB INFO FOR TAX DEPT]"/>
        <member name="[CB - Process].[Process CB Description Long].&amp;[OPER PLNT BLDS FOR NR INNAGE]"/>
        <member name="[CB - Process].[Process CB Description Long].&amp;[OPER PLNT BLDS FOR NR OUTAGE]"/>
        <member name="[CB - Process].[Process CB Description Long].&amp;[OPERATING EXPERIENCE PROGRAM]"/>
        <member name="[CB - Process].[Process CB Description Long].&amp;[ORANGE CTY SALES TAX PAYABLE]"/>
        <member name="[CB - Process].[Process CB Description Long].&amp;[OUTAGE FOLLOWUP - INDUSTRIAL]"/>
        <member name="[CB - Process].[Process CB Description Long].&amp;[Occupancy Cost: Capital Cost]"/>
        <member name="[CB - Process].[Process CB Description Long].&amp;[Occupancy cost: Depreciation]"/>
        <member name="[CB - Process].[Process CB Description Long].&amp;[Occupational Health &amp; Safety]"/>
        <member name="[CB - Process].[Process CB Description Long].&amp;[Oe Compensation Related Work]"/>
        <member name="[CB - Process].[Process CB Description Long].&amp;[Office Supplies and ExpenseS]"/>
        <member name="[CB - Process].[Process CB Description Long].&amp;[Offshore Call Center Vendors]"/>
        <member name="[CB - Process].[Process CB Description Long].&amp;[Oper &amp; Check Fuel H&amp;ling Eqp]"/>
        <member name="[CB - Process].[Process CB Description Long].&amp;[Oper Non-reg/non-utility fac]"/>
        <member name="[CB - Process].[Process CB Description Long].&amp;[Operate Fire Fighting Assets]"/>
        <member name="[CB - Process].[Process CB Description Long].&amp;[Operate Lunch &amp; Coffee Rooms]"/>
        <member name="[CB - Process].[Process CB Description Long].&amp;[Operating Expenses - Burdens]"/>
        <member name="[CB - Process].[Process CB Description Long].&amp;[Operating Lunch &amp; Coffee Rms]"/>
        <member name="[CB - Process].[Process CB Description Long].&amp;[Operation Supervsn&amp;Engineerg]"/>
        <member name="[CB - Process].[Process CB Description Long].&amp;[Operational Security Florida]"/>
        <member name="[CB - Process].[Process CB Description Long].&amp;[Operational Security Midwest]"/>
        <member name="[CB - Process].[Process CB Description Long].&amp;[Operations Insurance Expense]"/>
        <member name="[CB - Process].[Process CB Description Long].&amp;[Other Facilities Maintenance]"/>
        <member name="[CB - Process].[Process CB Description Long].&amp;[Other Misc. Benefit Expenses]"/>
        <member name="[CB - Process].[Process CB Description Long].&amp;[Other Planning - Non Exp/Cap]"/>
        <member name="[CB - Process].[Process CB Description Long].&amp;[Outage Mnt - Limestone Equip]"/>
        <member name="[CB - Process].[Process CB Description Long].&amp;[Outage Process for PEC / PEF]"/>
        <member name="[CB - Process].[Process CB Description Long].&amp;[Outage-Service Water Equipmt]"/>
        <member name="[CB - Process].[Process CB Description Long].&amp;[Outage-Water Quality Equipmt]"/>
        <member name="[CB - Process].[Process CB Description Long].&amp;[Outdoor Ltg Training-Courses]"/>
        <member name="[CB - Process].[Process CB Description Long].&amp;[Outdoor Ltg Training-Ex Cust]"/>
        <member name="[CB - Process].[Process CB Description Long].&amp;[Outside Consults Hurst Young]"/>
        <member name="[CB - Process].[Process CB Description Long].&amp;[P MISC OPER WIDS UNAASSIGNED]"/>
        <member name="[CB - Process].[Process CB Description Long].&amp;[P&amp;S Communications/Campaigns]"/>
        <member name="[CB - Process].[Process CB Description Long].&amp;[P&amp;S Customer Acquiring Costs]"/>
        <member name="[CB - Process].[Process CB Description Long].&amp;[PARKING REV. NONUTILITY PROP]"/>
        <member name="[CB - Process].[Process CB Description Long].&amp;[PAYROLL CONTINGENCY JAN 2014]"/>
        <member name="[CB - Process].[Process CB Description Long].&amp;[PCB-Disposal-Electric Equip.]"/>
        <member name="[CB - Process].[Process CB Description Long].&amp;[PERFORM ROUTINE BUS SERVICES]"/>
        <member name="[CB - Process].[Process CB Description Long].&amp;[PG REVENUE LOSS COMPENSATION]"/>
        <member name="[CB - Process].[Process CB Description Long].&amp;[PGN PROJECT TASK CROSSING BU]"/>
        <member name="[CB - Process].[Process CB Description Long].&amp;[PLACEHOLDER FOR JOB EST TOOL]"/>
        <member name="[CB - Process].[Process CB Description Long].&amp;[PLOTTING SVCS; B/W AND COLOR]"/>
        <member name="[CB - Process].[Process CB Description Long].&amp;[PM MAINTAIN PLT BLDG RTN OTG]"/>
        <member name="[CB - Process].[Process CB Description Long].&amp;[PM OFFLOAD OLD FUEL/LOAD NEW]"/>
        <member name="[CB - Process].[Process CB Description Long].&amp;[PM OPER AID COMPUTER RTN OTG]"/>
        <member name="[CB - Process].[Process CB Description Long].&amp;[POWER FACTOR COMP PROCESSING]"/>
        <member name="[CB - Process].[Process CB Description Long].&amp;[PPE - Non-Reg Other Resv Adj]"/>
        <member name="[CB - Process].[Process CB Description Long].&amp;[PREDICTIVE ACTIVITY ON GENER]"/>
        <member name="[CB - Process].[Process CB Description Long].&amp;[PREV MNT ACCUMULATOR RTN OTG]"/>
        <member name="[CB - Process].[Process CB Description Long].&amp;[PREV MNT COOL TWRS NR INNAGE]"/>
        <member name="[CB - Process].[Process CB Description Long].&amp;[PREV MNT COOL TWRS NR OUTAGE]"/>
        <member name="[CB - Process].[Process CB Description Long].&amp;[PREV MNT DCON SVCS NR INNAGE]"/>
        <member name="[CB - Process].[Process CB Description Long].&amp;[PREV MNT ELEC COMP NR INNAGE]"/>
        <member name="[CB - Process].[Process CB Description Long].&amp;[PREV MNT ELEC COMP NR OUTAGE]"/>
        <member name="[CB - Process].[Process CB Description Long].&amp;[PREV MNT ELEC GEN RTN INNAGE]"/>
        <member name="[CB - Process].[Process CB Description Long].&amp;[PREV MNT ELEC GEN RTN OUTAGE]"/>
        <member name="[CB - Process].[Process CB Description Long].&amp;[PREV MNT GEN CHEM RTN INNAGE]"/>
        <member name="[CB - Process].[Process CB Description Long].&amp;[PREV MNT HEAT EXCH NR INNAGE]"/>
        <member name="[CB - Process].[Process CB Description Long].&amp;[PREV MNT HEAT EXCH NR OUTAGE]"/>
        <member name="[CB - Process].[Process CB Description Long].&amp;[PREV MNT ICE COND RTN INNAGE]"/>
        <member name="[CB - Process].[Process CB Description Long].&amp;[PREV MNT ICE COND RTN OUTAGE]"/>
        <member name="[CB - Process].[Process CB Description Long].&amp;[PREV MNT MAIN TURB NR INNAGE]"/>
        <member name="[CB - Process].[Process CB Description Long].&amp;[PREV MNT MAIN TURB NR OUTAGE]"/>
        <member name="[CB - Process].[Process CB Description Long].&amp;[PREV MNT MECH COMP NR INNAGE]"/>
        <member name="[CB - Process].[Process CB Description Long].&amp;[PREV MNT MECH COMP NR OUTAGE]"/>
        <member name="[CB - Process].[Process CB Description Long].&amp;[PREV MNT SCAFFOLD RTN OUTAGE]"/>
        <member name="[CB - Process].[Process CB Description Long].&amp;[PREV MNT SECURITY RTN INNAGE]"/>
        <member name="[CB - Process].[Process CB Description Long].&amp;[PREV MNT SECURITY RTN OUTAGE]"/>
        <member name="[CB - Process].[Process CB Description Long].&amp;[PREV MNT SUPPORTS RTN INNAGE]"/>
        <member name="[CB - Process].[Process CB Description Long].&amp;[PREV MNT SUPPORTS RTN OUTAGE]"/>
        <member name="[CB - Process].[Process CB Description Long].&amp;[PREV MNT TEST NON-RTN INNAGE]"/>
        <member name="[CB - Process].[Process CB Description Long].&amp;[PREV MNT TURBINES RTN INNAGE]"/>
        <member name="[CB - Process].[Process CB Description Long].&amp;[PREV MNT TURBINES RTN OUTAGE]"/>
        <member name="[CB - Process].[Process CB Description Long].&amp;[PREVENTIVE MNT ON RESVR/DAMS]"/>
        <member name="[CB - Process].[Process CB Description Long].&amp;[PRODUCT DEVELOPMENT ANALYSIS]"/>
        <member name="[CB - Process].[Process CB Description Long].&amp;[PROJECT NET RELATED ACTIVITY]"/>
        <member name="[CB - Process].[Process CB Description Long].&amp;[PROVIDE DECON SVCS NR INNAGE]"/>
        <member name="[CB - Process].[Process CB Description Long].&amp;[PROVIDE DECON SVCS NR OUTAGE]"/>
        <member name="[CB - Process].[Process CB Description Long].&amp;[PROVIDE SHIELDING RTN INNAGE]"/>
        <member name="[CB - Process].[Process CB Description Long].&amp;[PROVIDE SHIELDING RTN OUTAGE]"/>
        <member name="[CB - Process].[Process CB Description Long].&amp;[Pad Transf 1PH Non Leak Rplc]"/>
        <member name="[CB - Process].[Process CB Description Long].&amp;[Pad Transf 1PH Oil Leak Rplc]"/>
        <member name="[CB - Process].[Process CB Description Long].&amp;[Pad Transf 3PH Non Leak Rplc]"/>
        <member name="[CB - Process].[Process CB Description Long].&amp;[Pad Transf 3PH Oil Leak Rplc]"/>
        <member name="[CB - Process].[Process CB Description Long].&amp;[Payroll Share The Light Fund]"/>
        <member name="[CB - Process].[Process CB Description Long].&amp;[Permit Support &amp; Engineering]"/>
        <member name="[CB - Process].[Process CB Description Long].&amp;[Philadelphia Utility Billing]"/>
        <member name="[CB - Process].[Process CB Description Long].&amp;[Phys Deals Selected for Sale]"/>
        <member name="[CB - Process].[Process CB Description Long].&amp;[Pipeline-Instrmention&amp;Cntrls]"/>
        <member name="[CB - Process].[Process CB Description Long].&amp;[Plans &amp; Strategies - Econdev]"/>
        <member name="[CB - Process].[Process CB Description Long].&amp;[Plotting Svcs; B/W and color]"/>
        <member name="[CB - Process].[Process CB Description Long].&amp;[Pmpa Reimb - Acct. &amp; Billing]"/>
        <member name="[CB - Process].[Process CB Description Long].&amp;[Pole Replace Overloaded Pole]"/>
        <member name="[CB - Process].[Process CB Description Long].&amp;[Political Contributions &amp; AM]"/>
        <member name="[CB - Process].[Process CB Description Long].&amp;[Power Quality Cust Prem Insp]"/>
        <member name="[CB - Process].[Process CB Description Long].&amp;[Pq Del-Hollingworth Revenues]"/>
        <member name="[CB - Process].[Process CB Description Long].&amp;[Pq Sol Prod Mgt-Culp Weaving]"/>
        <member name="[CB - Process].[Process CB Description Long].&amp;[Pq Sol Prod Mgt-Hollinsworth]"/>
        <member name="[CB - Process].[Process CB Description Long].&amp;[Pq Sol Prod Mgt-Rockwell Ind]"/>
        <member name="[CB - Process].[Process CB Description Long].&amp;[Pq Solutions - Hollingsworth]"/>
        <member name="[CB - Process].[Process CB Description Long].&amp;[Pq Solutions - Mountain Bank]"/>
        <member name="[CB - Process].[Process CB Description Long].&amp;[Pq-Othr-Midmkt Prod Plng/Dev]"/>
        <member name="[CB - Process].[Process CB Description Long].&amp;[Pred Maint-Emissions Monitor]"/>
        <member name="[CB - Process].[Process CB Description Long].&amp;[Predictive Activity On Gener]"/>
        <member name="[CB - Process].[Process CB Description Long].&amp;[Predictive Maint- Boiler Air]"/>
        <member name="[CB - Process].[Process CB Description Long].&amp;[Preferred Equity Transaction]"/>
        <member name="[CB - Process].[Process CB Description Long].&amp;[Preventive Equipment &amp; Tools]"/>
        <member name="[CB - Process].[Process CB Description Long].&amp;[Preventive Mnt On Misc Equip]"/>
        <member name="[CB - Process].[Process CB Description Long].&amp;[Process New and Old Vehicles]"/>
        <member name="[CB - Process].[Process CB Description Long].&amp;[Processing Bankrupt Accounts]"/>
        <member name="[CB - Process].[Process CB Description Long].&amp;[Product &amp; Services Staff exp]"/>
        <member name="[CB - Process].[Process CB Description Long].&amp;[Product Development Analysis]"/>
        <member name="[CB - Process].[Process CB Description Long].&amp;[Prof dues paid for employees]"/>
        <member name="[CB - Process].[Process CB Description Long].&amp;[Progress Employee Relocation]"/>
        <member name="[CB - Process].[Process CB Description Long].&amp;[Progress Federal Proceedings]"/>
        <member name="[CB - Process].[Process CB Description Long].&amp;[Progress Fuel &amp; Dispatch Int]"/>
        <member name="[CB - Process].[Process CB Description Long].&amp;[Project Divestiture Expenses]"/>
        <member name="[CB - Process].[Process CB Description Long].&amp;[Project Info Mgmt Enterprise]"/>
        <member name="[CB - Process].[Process CB Description Long].&amp;[Prop Plant &amp; Equip - Non-Reg]"/>
        <member name="[CB - Process].[Process CB Description Long].&amp;[Property Taxes County - Bear]"/>
        <member name="[CB - Process].[Process CB Description Long].&amp;[Property Taxes County - Dist]"/>
        <member name="[CB - Process].[Process CB Description Long].&amp;[Property Taxes County - Miss]"/>
        <member name="[CB - Process].[Process CB Description Long].&amp;[Property Taxes County - Nunp]"/>
        <member name="[CB - Process].[Process CB Description Long].&amp;[Property Taxes County - Tenn]"/>
        <member name="[CB - Process].[Process CB Description Long].&amp;[Property Taxes and Insurance]"/>
        <member name="[CB - Process].[Process CB Description Long].&amp;[Property Taxes-Large General]"/>
        <member name="[CB - Process].[Process CB Description Long].&amp;[Property Taxes-Small General]"/>
        <member name="[CB - Process].[Process CB Description Long].&amp;[Public St &amp; Highway Lighting]"/>
        <member name="[CB - Process].[Process CB Description Long].&amp;[Puerto Rico General Expenses]"/>
        <member name="[CB - Process].[Process CB Description Long].&amp;[R BKR Compressor Maintenance]"/>
        <member name="[CB - Process].[Process CB Description Long].&amp;[R CIP Visitor Log Collection]"/>
        <member name="[CB - Process].[Process CB Description Long].&amp;[R Fire Protection Inspection]"/>
        <member name="[CB - Process].[Process CB Description Long].&amp;[R Infrared Thermography Scan]"/>
        <member name="[CB - Process].[Process CB Description Long].&amp;[R MISC OPER WIDS UNAASSIGNED]"/>
        <member name="[CB - Process].[Process CB Description Long].&amp;[R PERFORM SURVEILLANCE TESTS]"/>
        <member name="[CB - Process].[Process CB Description Long].&amp;[R QA /QC PROG/SYS SUPPORT CO]"/>
        <member name="[CB - Process].[Process CB Description Long].&amp;[R RP RESPIR INSTRUM CALIBRAT]"/>
        <member name="[CB - Process].[Process CB Description Long].&amp;[R T-RELAY-GRP OUTOFTOLERANCE]"/>
        <member name="[CB - Process].[Process CB Description Long].&amp;[R T-RELAY-GRP PROTECTCOMMTST]"/>
        <member name="[CB - Process].[Process CB Description Long].&amp;[R T-RELAY-GRP RECLOESCHEMEMN]"/>
        <member name="[CB - Process].[Process CB Description Long].&amp;[R T-SWITCH-A SWTCHINSPECTION]"/>
        <member name="[CB - Process].[Process CB Description Long].&amp;[R'HAM-LILESVILLE-CONSTR LINE]"/>
        <member name="[CB - Process].[Process CB Description Long].&amp;[R/W T DAN TREE BL 069KV NP&amp;L]"/>
        <member name="[CB - Process].[Process CB Description Long].&amp;[R/W T DAN TREE BL 161KV NP&amp;L]"/>
        <member name="[CB - Process].[Process CB Description Long].&amp;[R/W T DAN TREE REMV CIR PRUN]"/>
        <member name="[CB - Process].[Process CB Description Long].&amp;[R/W T NON- NERC BASELINE CAP]"/>
        <member name="[CB - Process].[Process CB Description Long].&amp;[RECOGNITION, RECREATION, ETC]"/>
        <member name="[CB - Process].[Process CB Description Long].&amp;[REFUEL NON-RTN RP COUNT ROOM]"/>
        <member name="[CB - Process].[Process CB Description Long].&amp;[REGIONAL LANDFILL OPERATIONS]"/>
        <member name="[CB - Process].[Process CB Description Long].&amp;[REIMB BUDGET O&amp;M MAINTENANCE]"/>
        <member name="[CB - Process].[Process CB Description Long].&amp;[RELAY PREVENTIVE MAINTENANCE]"/>
        <member name="[CB - Process].[Process CB Description Long].&amp;[REPAIR VOLT REGULATOR PANELS]"/>
        <member name="[CB - Process].[Process CB Description Long].&amp;[RESTR CASH - DEBT SVCS RESRV]"/>
        <member name="[CB - Process].[Process CB Description Long].&amp;[RETAIL SVCS SEV OUTPLACEMENT]"/>
        <member name="[CB - Process].[Process CB Description Long].&amp;[REV - CABLE POLE ATTACHMENTS]"/>
        <member name="[CB - Process].[Process CB Description Long].&amp;[REV - PHONE POLE ATTACHMENTS]"/>
        <member name="[CB - Process].[Process CB Description Long].&amp;[REV LOAD REGUL&amp;FREQ RESPONSE]"/>
        <member name="[CB - Process].[Process CB Description Long].&amp;[RI Employee Concerns Support]"/>
        <member name="[CB - Process].[Process CB Description Long].&amp;[RI STDS LAB M&amp;TE CALIBRATION]"/>
        <member name="[CB - Process].[Process CB Description Long].&amp;[RIGHT OF WAY CAP RELIABILITY]"/>
        <member name="[CB - Process].[Process CB Description Long].&amp;[ROCKINGHAM CTY SALES TAX PAY]"/>
        <member name="[CB - Process].[Process CB Description Long].&amp;[ROUTINE OUTAGES - INDUSTRIAL]"/>
        <member name="[CB - Process].[Process CB Description Long].&amp;[ROUTINE OUTAGES - RETAIL STA]"/>
        <member name="[CB - Process].[Process CB Description Long].&amp;[ROUTINE SEFA - Rolling Stock]"/>
        <member name="[CB - Process].[Process CB Description Long].&amp;[Radiant Syngas Cooler-Piping]"/>
        <member name="[CB - Process].[Process CB Description Long].&amp;[Randolph Cty Use Tax Payable]"/>
        <member name="[CB - Process].[Process CB Description Long].&amp;[Randy's Materials-Field Proj]"/>
        <member name="[CB - Process].[Process CB Description Long].&amp;[Reactive Supply- Recoverable]"/>
        <member name="[CB - Process].[Process CB Description Long].&amp;[Reactive UG Cable Inject Cap]"/>
        <member name="[CB - Process].[Process CB Description Long].&amp;[Records Ctr. / Micrographics]"/>
        <member name="[CB - Process].[Process CB Description Long].&amp;[Recruiting Champions Program]"/>
        <member name="[CB - Process].[Process CB Description Long].&amp;[Regional Landfill Operations]"/>
        <member name="[CB - Process].[Process CB Description Long].&amp;[Regulated Revenues - New P&amp;S]"/>
        <member name="[CB - Process].[Process CB Description Long].&amp;[Regulatory Affairs - Federal]"/>
        <member name="[CB - Process].[Process CB Description Long].&amp;[Regulatory Comm Distribution]"/>
        <member name="[CB - Process].[Process CB Description Long].&amp;[Regulatory Comm Transmission]"/>
        <member name="[CB - Process].[Process CB Description Long].&amp;[Regulatory Policy &amp; Research]"/>
        <member name="[CB - Process].[Process CB Description Long].&amp;[Reimb NC Activity Prior 2000]"/>
        <member name="[CB - Process].[Process CB Description Long].&amp;[Reimb SC Activity Prior 2000]"/>
        <member name="[CB - Process].[Process CB Description Long].&amp;[Reimb SC activity pr to 2000]"/>
        <member name="[CB - Process].[Process CB Description Long].&amp;[Reimbursable Gas Procurement]"/>
        <member name="[CB - Process].[Process CB Description Long].&amp;[Rel Mgt Software NonStandard]"/>
        <member name="[CB - Process].[Process CB Description Long].&amp;[Relay Repl Distribution Bank]"/>
        <member name="[CB - Process].[Process CB Description Long].&amp;[Relay Repl Distribution Line]"/>
        <member name="[CB - Process].[Process CB Description Long].&amp;[Relay Repl Tramsmission Line]"/>
        <member name="[CB - Process].[Process CB Description Long].&amp;[Relay Repl Trans Capac Recov]"/>
        <member name="[CB - Process].[Process CB Description Long].&amp;[Relay Repl Transmission Bank]"/>
        <member name="[CB - Process].[Process CB Description Long].&amp;[Relief for Hurricane Katrina]"/>
        <member name="[CB - Process].[Process CB Description Long].&amp;[Remove Buildings and Grounds]"/>
        <member name="[CB - Process].[Process CB Description Long].&amp;[Repair Repossessed Appliance]"/>
        <member name="[CB - Process].[Process CB Description Long].&amp;[Repair Transportation Equip.]"/>
        <member name="[CB - Process].[Process CB Description Long].&amp;[Res SS Solar DER Upfront FEE]"/>
        <member name="[CB - Process].[Process CB Description Long].&amp;[Resale Merchandise Inventory]"/>
        <member name="[CB - Process].[Process CB Description Long].&amp;[Reserve Cancelled Project WO]"/>
        <member name="[CB - Process].[Process CB Description Long].&amp;[Reserve for Maint- Long Term]"/>
        <member name="[CB - Process].[Process CB Description Long].&amp;[Residential Civic Activities]"/>
        <member name="[CB - Process].[Process CB Description Long].&amp;[Residential Construction 800]"/>
        <member name="[CB - Process].[Process CB Description Long].&amp;[Residential Mtr Reading Svcs]"/>
        <member name="[CB - Process].[Process CB Description Long].&amp;[Residential Space Heat Promo]"/>
        <member name="[CB - Process].[Process CB Description Long].&amp;[Residential Specialist Train]"/>
        <member name="[CB - Process].[Process CB Description Long].&amp;[Residential civic activities]"/>
        <member name="[CB - Process].[Process CB Description Long].&amp;[Retail Svcs Sev Outplacement]"/>
        <member name="[CB - Process].[Process CB Description Long].&amp;[Retail Svcs-Hr For Marketing]"/>
        <member name="[CB - Process].[Process CB Description Long].&amp;[Revenues - Unregulated P &amp; S]"/>
        <member name="[CB - Process].[Process CB Description Long].&amp;[Rutherford Sales Tax Payable]"/>
        <member name="[CB - Process].[Process CB Description Long].&amp;[S. Blvd. Sat. Cust. Ofc Rent]"/>
        <member name="[CB - Process].[Process CB Description Long].&amp;[S. C. Greenwood Tax-Electric]"/>
        <member name="[CB - Process].[Process CB Description Long].&amp;[SAFETY RELATED WORK FOR HVAC]"/>
        <member name="[CB - Process].[Process CB Description Long].&amp;[SALT WATER DISPOSAL GATH REV]"/>
        <member name="[CB - Process].[Process CB Description Long].&amp;[SALUDA RIVER INTEREST GROUPS]"/>
        <member name="[CB - Process].[Process CB Description Long].&amp;[SARBANES OXLEY DEFS EXPENSES]"/>
        <member name="[CB - Process].[Process CB Description Long].&amp;[SB560 DEI T&amp;D Asset Perf Ctr]"/>
        <member name="[CB - Process].[Process CB Description Long].&amp;[SC ACT 62 ENERGY FREEDOM ACT]"/>
        <member name="[CB - Process].[Process CB Description Long].&amp;[SC Capital Projects-Car East]"/>
        <member name="[CB - Process].[Process CB Description Long].&amp;[SC Fla Repl Coverage 0108600]"/>
        <member name="[CB - Process].[Process CB Description Long].&amp;[SC Fla Repl Coverage 0595100]"/>
        <member name="[CB - Process].[Process CB Description Long].&amp;[SC Industry Partnership Fund]"/>
        <member name="[CB - Process].[Process CB Description Long].&amp;[SCR -Instrumentation&amp;Control]"/>
        <member name="[CB - Process].[Process CB Description Long].&amp;[SCRAP DISTRIBUTION EQUIP NPL]"/>
        <member name="[CB - Process].[Process CB Description Long].&amp;[SG GIP Management Allocation]"/>
        <member name="[CB - Process].[Process CB Description Long].&amp;[SITING/PERMIT ENGR D CAP BUD]"/>
        <member name="[CB - Process].[Process CB Description Long].&amp;[SITING/PERMIT ENGR T CAP BUD]"/>
        <member name="[CB - Process].[Process CB Description Long].&amp;[SLC - CDWR Portfolio Bookout]"/>
        <member name="[CB - Process].[Process CB Description Long].&amp;[SLC - CDWR portfolio Bookout]"/>
        <member name="[CB - Process].[Process CB Description Long].&amp;[SLC Arlington Valley Bookout]"/>
        <member name="[CB - Process].[Process CB Description Long].&amp;[SLC Frederickson PLP Bookout]"/>
        <member name="[CB - Process].[Process CB Description Long].&amp;[SLC Gas DEMLP Acc Orig Day 1]"/>
        <member name="[CB - Process].[Process CB Description Long].&amp;[SLC Gas DENA Acc ASset Tport]"/>
        <member name="[CB - Process].[Process CB Description Long].&amp;[SLC Gas DENA Acc Asset Tport]"/>
        <member name="[CB - Process].[Process CB Description Long].&amp;[SLC Gas/Pwr DETM PT Clearing]"/>
        <member name="[CB - Process].[Process CB Description Long].&amp;[SLC PWR DENA Acc Asset GenCA]"/>
        <member name="[CB - Process].[Process CB Description Long].&amp;[SLC Pwr DETM SA LT Gen/Tport]"/>
        <member name="[CB - Process].[Process CB Description Long].&amp;[SLC Pwr DETM SA ST Gen/Tport]"/>
        <member name="[CB - Process].[Process CB Description Long].&amp;[SMARTGRID DIST COMMUNICATION]"/>
        <member name="[CB - Process].[Process CB Description Long].&amp;[SPARE TRANSFORMER - DIST STA]"/>
        <member name="[CB - Process].[Process CB Description Long].&amp;[SPP Pole Treat Feeder Harden]"/>
        <member name="[CB - Process].[Process CB Description Long].&amp;[SS Genand admin program cost]"/>
        <member name="[CB - Process].[Process CB Description Long].&amp;[ST CORP INCOME TAX RETURN RW]"/>
        <member name="[CB - Process].[Process CB Description Long].&amp;[ST LIGHT IDENTIFICATION 2000]"/>
        <member name="[CB - Process].[Process CB Description Long].&amp;[STEAM -Structures&amp;Enclosures]"/>
        <member name="[CB - Process].[Process CB Description Long].&amp;[STEAM-CondensateVacuumSystem]"/>
        <member name="[CB - Process].[Process CB Description Long].&amp;[STEAM-Foundation, Feed Water]"/>
        <member name="[CB - Process].[Process CB Description Long].&amp;[STM04#03N (Feb 15 ice, snow)]"/>
        <member name="[CB - Process].[Process CB Description Long].&amp;[STM04#10 (Hurricane Frances)]"/>
        <member name="[CB - Process].[Process CB Description Long].&amp;[STM04#11S: AMORTIZE IVAN NPL]"/>
        <member name="[CB - Process].[Process CB Description Long].&amp;[STM04#12C (Hurricane Jeanne)]"/>
        <member name="[CB - Process].[Process CB Description Long].&amp;[STM04#12N (Hurricane Jeanne)]"/>
        <member name="[CB - Process].[Process CB Description Long].&amp;[STOKES CTY SALES TAX PAYABLE]"/>
        <member name="[CB - Process].[Process CB Description Long].&amp;[STRATEGIC PLANNING &amp; MEASURE]"/>
        <member name="[CB - Process].[Process CB Description Long].&amp;[STRATEGY BUSINESS &amp; PLANNING]"/>
        <member name="[CB - Process].[Process CB Description Long].&amp;[SUBSTA COMPL INDUSTRL REMOVE]"/>
        <member name="[CB - Process].[Process CB Description Long].&amp;[SUBSTA NEW CUS RETAIL REMOVE]"/>
        <member name="[CB - Process].[Process CB Description Long].&amp;[SUBSTA SYS CAP RETAIL REMOVE]"/>
        <member name="[CB - Process].[Process CB Description Long].&amp;[SUNGARD Treasury Mgt. System]"/>
        <member name="[CB - Process].[Process CB Description Long].&amp;[SUPPORT SERVICES FIXED DISTR]"/>
        <member name="[CB - Process].[Process CB Description Long].&amp;[SYSTEM CAP INCREASE - T LINE]"/>
        <member name="[CB - Process].[Process CB Description Long].&amp;[SYSTEM CAPACITY T SUBSTATION]"/>
        <member name="[CB - Process].[Process CB Description Long].&amp;[Safety &amp; Env Oversight-Trans]"/>
        <member name="[CB - Process].[Process CB Description Long].&amp;[Safety Advertising-Reg.Compl]"/>
        <member name="[CB - Process].[Process CB Description Long].&amp;[Safety Related Work For Hvac]"/>
        <member name="[CB - Process].[Process CB Description Long].&amp;[Sales Expense for P&amp;S Effort]"/>
        <member name="[CB - Process].[Process CB Description Long].&amp;[Sales Tax Operations Expense]"/>
        <member name="[CB - Process].[Process CB Description Long].&amp;[Sales/use tax Overpay review]"/>
        <member name="[CB - Process].[Process CB Description Long].&amp;[Saluda River Prepayment 2000]"/>
        <member name="[CB - Process].[Process CB Description Long].&amp;[Sas-Non Registering-Tx Rated]"/>
        <member name="[CB - Process].[Process CB Description Long].&amp;[Scheduling Web Tool Roll Out]"/>
        <member name="[CB - Process].[Process CB Description Long].&amp;[Scientific Services Database]"/>
        <member name="[CB - Process].[Process CB Description Long].&amp;[Scrubber Equipment Operation]"/>
        <member name="[CB - Process].[Process CB Description Long].&amp;[Security Id Admin &amp; Disaster]"/>
        <member name="[CB - Process].[Process CB Description Long].&amp;[Service Installation NonCall]"/>
        <member name="[CB - Process].[Process CB Description Long].&amp;[SeymourStm Ash Investigation]"/>
        <member name="[CB - Process].[Process CB Description Long].&amp;[Short term investment income]"/>
        <member name="[CB - Process].[Process CB Description Long].&amp;[Silverhawk - Data Center Mig]"/>
        <member name="[CB - Process].[Process CB Description Long].&amp;[Site Acquisition - F. Hobson]"/>
        <member name="[CB - Process].[Process CB Description Long].&amp;[Site Acquisition - R. Turner]"/>
        <member name="[CB - Process].[Process CB Description Long].&amp;[SmallWorld Augmented Support]"/>
        <member name="[CB - Process].[Process CB Description Long].&amp;[Sodium Bisulfate/Bicarbonate]"/>
        <member name="[CB - Process].[Process CB Description Long].&amp;[Software Maint License SPANS]"/>
        <member name="[CB - Process].[Process CB Description Long].&amp;[Solar Farm Off Prem Impr Cap]"/>
        <member name="[CB - Process].[Process CB Description Long].&amp;[Solar Interconnect Extra Fac]"/>
        <member name="[CB - Process].[Process CB Description Long].&amp;[South Carolina Carbon Offset]"/>
        <member name="[CB - Process].[Process CB Description Long].&amp;[South Carolina Circuit Lease]"/>
        <member name="[CB - Process].[Process CB Description Long].&amp;[Special Bill/Summart Billing]"/>
        <member name="[CB - Process].[Process CB Description Long].&amp;[Special Bill/Summary Billing]"/>
        <member name="[CB - Process].[Process CB Description Long].&amp;[Standard Setting Bodies/Part]"/>
        <member name="[CB - Process].[Process CB Description Long].&amp;[State Gov Affairs Activities]"/>
        <member name="[CB - Process].[Process CB Description Long].&amp;[Station Services - Aux Power]"/>
        <member name="[CB - Process].[Process CB Description Long].&amp;[Stores- Distributed - Credit]"/>
        <member name="[CB - Process].[Process CB Description Long].&amp;[Stores-Merchandising Undistr]"/>
        <member name="[CB - Process].[Process CB Description Long].&amp;[Storm # 13 - 2017 - DEC West]"/>
        <member name="[CB - Process].[Process CB Description Long].&amp;[Storm # 14 - 2017 - DEC West]"/>
        <member name="[CB - Process].[Process CB Description Long].&amp;[Storm # 15 - 2017 - DEC East]"/>
        <member name="[CB - Process].[Process CB Description Long].&amp;[Storm # 15 - 2017 - DEC West]"/>
        <member name="[CB - Process].[Process CB Description Long].&amp;[Storm # 16 - 2017 - DEC West]"/>
        <member name="[CB - Process].[Process CB Description Long].&amp;[Storm # 17 - 2017 - DEC East]"/>
        <member name="[CB - Process].[Process CB Description Long].&amp;[Storm # 17 - 2017 - DEC West]"/>
        <member name="[CB - Process].[Process CB Description Long].&amp;[Storm # 19 - 2017 - DEC East]"/>
        <member name="[CB - Process].[Process CB Description Long].&amp;[Storm # 20 - 2017 - DEC East]"/>
        <member name="[CB - Process].[Process CB Description Long].&amp;[Storm Deferral for NC Retial]"/>
        <member name="[CB - Process].[Process CB Description Long].&amp;[Storm deferral for NC retail]"/>
        <member name="[CB - Process].[Process CB Description Long].&amp;[Storm deferral for SC retail]"/>
        <member name="[CB - Process].[Process CB Description Long].&amp;[Storm deferral for wholesale]"/>
        <member name="[CB - Process].[Process CB Description Long].&amp;[StormCaster and Res Opt Tool]"/>
        <member name="[CB - Process].[Process CB Description Long].&amp;[Strategic Planning &amp; Measure]"/>
        <member name="[CB - Process].[Process CB Description Long].&amp;[Sub Battery and/or Chrg Repl]"/>
        <member name="[CB - Process].[Process CB Description Long].&amp;[Sub Insulator Repl-Porcelain]"/>
        <member name="[CB - Process].[Process CB Description Long].&amp;[Subsidize Bus Transportation]"/>
        <member name="[CB - Process].[Process CB Description Long].&amp;[Substation Animal Mitigation]"/>
        <member name="[CB - Process].[Process CB Description Long].&amp;[Substation Capacitor (&lt;44kV)]"/>
        <member name="[CB - Process].[Process CB Description Long].&amp;[Substation Rel Prog Bundle R]"/>
        <member name="[CB - Process].[Process CB Description Long].&amp;[Supp Security income postage]"/>
        <member name="[CB - Process].[Process CB Description Long].&amp;[Supplemental Benefit Sharing]"/>
        <member name="[CB - Process].[Process CB Description Long].&amp;[Supply Chain - Invt Put Away]"/>
        <member name="[CB - Process].[Process CB Description Long].&amp;[Supply Chain Trans Center IT]"/>
        <member name="[CB - Process].[Process CB Description Long].&amp;[Surge Prot-Res Prod Plng&amp;Dev]"/>
        <member name="[CB - Process].[Process CB Description Long].&amp;[Systems related tax projects]"/>
        <member name="[CB - Process].[Process CB Description Long].&amp;[T BKR Compressor Maintenance]"/>
        <member name="[CB - Process].[Process CB Description Long].&amp;[T CIP Visitor Log Collection]"/>
        <member name="[CB - Process].[Process CB Description Long].&amp;[T Fire Protection Inspection]"/>
        <member name="[CB - Process].[Process CB Description Long].&amp;[T Infrared Thermography Scan]"/>
        <member name="[CB - Process].[Process CB Description Long].&amp;[T Line ATO's Repl with SCADA]"/>
        <member name="[CB - Process].[Process CB Description Long].&amp;[T Line Arrester Repl Recover]"/>
        <member name="[CB - Process].[Process CB Description Long].&amp;[T Line Disc Retrofit Recover]"/>
        <member name="[CB - Process].[Process CB Description Long].&amp;[T Line Remote Switch Install]"/>
        <member name="[CB - Process].[Process CB Description Long].&amp;[T Line Tower Repl-AL Recover]"/>
        <member name="[CB - Process].[Process CB Description Long].&amp;[T T-RELAY-GRP OUTOFTOLERANCE]"/>
        <member name="[CB - Process].[Process CB Description Long].&amp;[T T-RELAY-GRP PROTECTCOMMTST]"/>
        <member name="[CB - Process].[Process CB Description Long].&amp;[T T-RELAY-GRP RECLOESCHEMEMN]"/>
        <member name="[CB - Process].[Process CB Description Long].&amp;[T T-SWITCH-A SWTCHINSPECTION]"/>
        <member name="[CB - Process].[Process CB Description Long].&amp;[T Trf Poor Cond Repl Recover]"/>
        <member name="[CB - Process].[Process CB Description Long].&amp;[TDIC2 Deteriorated Conductor]"/>
        <member name="[CB - Process].[Process CB Description Long].&amp;[TDSIC2 Automated Lateral Dev]"/>
        <member name="[CB - Process].[Process CB Description Long].&amp;[TDSIC2 Self Healing Networks]"/>
        <member name="[CB - Process].[Process CB Description Long].&amp;[TDSIC2 Target Undergrounding]"/>
        <member name="[CB - Process].[Process CB Description Long].&amp;[TECHNICAL NUC. CERTIFICATION]"/>
        <member name="[CB - Process].[Process CB Description Long].&amp;[TEMPORARY VEHICLES-TRANSPORT]"/>
        <member name="[CB - Process].[Process CB Description Long].&amp;[TESTING ACTIVITIES-TRANSPORT]"/>
        <member name="[CB - Process].[Process CB Description Long].&amp;[TLINE CAP OUTAGE RESTORATION]"/>
        <member name="[CB - Process].[Process CB Description Long].&amp;[TOTAL BASELINE INPO IND SUPT]"/>
        <member name="[CB - Process].[Process CB Description Long].&amp;[TRAINING/SEMINARS/ASSOC MTGS]"/>
        <member name="[CB - Process].[Process CB Description Long].&amp;[TRAN STA RELATED RELIABILITY]"/>
        <member name="[CB - Process].[Process CB Description Long].&amp;[TRANS M&amp;R EQT HEAT EXCHANGER]"/>
        <member name="[CB - Process].[Process CB Description Long].&amp;[TRANS VM SUB MAINT HERBICIDE]"/>
        <member name="[CB - Process].[Process CB Description Long].&amp;[TRANSFORMER CONSERVATOR TANK]"/>
        <member name="[CB - Process].[Process CB Description Long].&amp;[TRANSMISSION STATION REBUILD]"/>
        <member name="[CB - Process].[Process CB Description Long].&amp;[TUITION REFUND  - GEN OFFICE]"/>
        <member name="[CB - Process].[Process CB Description Long].&amp;[Taylorsville Mdse Sales Rent]"/>
        <member name="[CB - Process].[Process CB Description Long].&amp;[Te - Special/Summary Billing]"/>
        <member name="[CB - Process].[Process CB Description Long].&amp;[Telecom DEI Planning Support]"/>
        <member name="[CB - Process].[Process CB Description Long].&amp;[Tennessee Campaign Committee]"/>
        <member name="[CB - Process].[Process CB Description Long].&amp;[Testing of Rubber Goods Base]"/>
        <member name="[CB - Process].[Process CB Description Long].&amp;[Tp-New Cust/Cap Adds-Cat Del]"/>
        <member name="[CB - Process].[Process CB Description Long].&amp;[Tp-New Cust/Cap Adds-Ret Del]"/>
        <member name="[CB - Process].[Process CB Description Long].&amp;[Trade Association Activities]"/>
        <member name="[CB - Process].[Process CB Description Long].&amp;[Trading Flr Oper Costs (lab)]"/>
        <member name="[CB - Process].[Process CB Description Long].&amp;[Trading Flr oper csts(labor)]"/>
        <member name="[CB - Process].[Process CB Description Long].&amp;[Training - Customer Accounts]"/>
        <member name="[CB - Process].[Process CB Description Long].&amp;[Trans Cost Analysis - Merger]"/>
        <member name="[CB - Process].[Process CB Description Long].&amp;[Transferred futures from 107]"/>
        <member name="[CB - Process].[Process CB Description Long].&amp;[Transfers &amp; Adjust for 10058]"/>
        <member name="[CB - Process].[Process CB Description Long].&amp;[Transformer Retrofit - React]"/>
        <member name="[CB - Process].[Process CB Description Long].&amp;[Transmission Ent FRD Rewrite]"/>
        <member name="[CB - Process].[Process CB Description Long].&amp;[Transmission Estimating Tool]"/>
        <member name="[CB - Process].[Process CB Description Long].&amp;[Transmission Fees - Electric]"/>
        <member name="[CB - Process].[Process CB Description Long].&amp;[Transmission Line Patrol Cap]"/>
        <member name="[CB - Process].[Process CB Description Long].&amp;[Trng Develop &amp; Documentation]"/>
        <member name="[CB - Process].[Process CB Description Long].&amp;[Trona Purchases - Qualifying]"/>
        <member name="[CB - Process].[Process CB Description Long].&amp;[Turn On/Off for New/Term Svc]"/>
        <member name="[CB - Process].[Process CB Description Long].&amp;[Turner Stm Ash Investigation]"/>
        <member name="[CB - Process].[Process CB Description Long].&amp;[UG Cable Replace Large TDSIC]"/>
        <member name="[CB - Process].[Process CB Description Long].&amp;[UG Cbl Repl Lighting Non OLE]"/>
        <member name="[CB - Process].[Process CB Description Long].&amp;[UG Lg Cable Pri only Replace]"/>
        <member name="[CB - Process].[Process CB Description Long].&amp;[UG Pri Cable Drain Wire Rplc]"/>
        <member name="[CB - Process].[Process CB Description Long].&amp;[UG Repairs (Other - Planned)]"/>
        <member name="[CB - Process].[Process CB Description Long].&amp;[UG Sm Cable Pri only Replace]"/>
        <member name="[CB - Process].[Process CB Description Long].&amp;[UNREG P&amp;S INSTALLATION COSTS]"/>
        <member name="[CB - Process].[Process CB Description Long].&amp;[UNREG P&amp;S MKT RESEARCH COSTS]"/>
        <member name="[CB - Process].[Process CB Description Long].&amp;[UnReg P&amp;S Installation Costs]"/>
        <member name="[CB - Process].[Process CB Description Long].&amp;[UnRegulated Mktng Activities]"/>
        <member name="[CB - Process].[Process CB Description Long].&amp;[UnRegulated Prod Development]"/>
        <member name="[CB - Process].[Process CB Description Long].&amp;[UnRegulated Sales Activities]"/>
        <member name="[CB - Process].[Process CB Description Long].&amp;[Unamortized Engineer Studies]"/>
        <member name="[CB - Process].[Process CB Description Long].&amp;[Ungrnd 34.5kV Delta Cap Bank]"/>
        <member name="[CB - Process].[Process CB Description Long].&amp;[Unreg Costs assoc/w Mrkt Grp]"/>
        <member name="[CB - Process].[Process CB Description Long].&amp;[Unsched Maint Steam Turbines]"/>
        <member name="[CB - Process].[Process CB Description Long].&amp;[Utility Patrol Billing Usage]"/>
        <member name="[CB - Process].[Process CB Description Long].&amp;[VEHICLE CHARGEBACK OPERATING]"/>
        <member name="[CB - Process].[Process CB Description Long].&amp;[VEHICLE MAINTENANCE &amp; REPAIR]"/>
        <member name="[CB - Process].[Process CB Description Long].&amp;[VIDEO CONFERENCING COST POOL]"/>
        <member name="[CB - Process].[Process CB Description Long].&amp;[Vacancy Factor - Budget Only]"/>
        <member name="[CB - Process].[Process CB Description Long].&amp;[Vegetation Management - Chem]"/>
        <member name="[CB - Process].[Process CB Description Long].&amp;[Vegetation Management - Mech]"/>
        <member name="[CB - Process].[Process CB Description Long].&amp;[Vehcile Maintenace - Chassis]"/>
        <member name="[CB - Process].[Process CB Description Long].&amp;[Vehicle Chargeback Oper Base]"/>
        <member name="[CB - Process].[Process CB Description Long].&amp;[Vehicle Chargeback Operating]"/>
        <member name="[CB - Process].[Process CB Description Long].&amp;[Vehicle Maintenance &amp; Repair]"/>
        <member name="[CB - Process].[Process CB Description Long].&amp;[Vehicle Maintenance Expenses]"/>
        <member name="[CB - Process].[Process CB Description Long].&amp;[Vehicle Maintenance-Gas/Elec]"/>
        <member name="[CB - Process].[Process CB Description Long].&amp;[Vessels - Maintenance/Repair]"/>
        <member name="[CB - Process].[Process CB Description Long].&amp;[Virtual Private Network Supp]"/>
        <member name="[CB - Process].[Process CB Description Long].&amp;[Virtual Private Network User]"/>
        <member name="[CB - Process].[Process CB Description Long].&amp;[Voice Premise - Wiring Maint]"/>
        <member name="[CB - Process].[Process CB Description Long].&amp;[Vqit - Capacitor Replacement]"/>
        <member name="[CB - Process].[Process CB Description Long].&amp;[W/S Ease Merch/Collect Lease]"/>
        <member name="[CB - Process].[Process CB Description Long].&amp;[WAMMACK 230-MOD KIN DUP TERM]"/>
        <member name="[CB - Process].[Process CB Description Long].&amp;[WASTE HNDLING-FixationSystem]"/>
        <member name="[CB - Process].[Process CB Description Long].&amp;[WASTE WATER TREATMENT -NBase]"/>
        <member name="[CB - Process].[Process CB Description Long].&amp;[WATER - Potable Water System]"/>
        <member name="[CB - Process].[Process CB Description Long].&amp;[WATER -Circulating Water(CW)]"/>
        <member name="[CB - Process].[Process CB Description Long].&amp;[WATER -Foundation, Condenser]"/>
        <member name="[CB - Process].[Process CB Description Long].&amp;[WATER DAM MAINTENANCE - Base]"/>
        <member name="[CB - Process].[Process CB Description Long].&amp;[WATER-CondensateVacuumSystem]"/>
        <member name="[CB - Process].[Process CB Description Long].&amp;[WFGD MercuryAirComp-BaseSB29]"/>
        <member name="[CB - Process].[Process CB Description Long].&amp;[WFGD MercuryAirComp-FOutSB29]"/>
        <member name="[CB - Process].[Process CB Description Long].&amp;[WFGD MercuryAirComp-POutSB29]"/>
        <member name="[CB - Process].[Process CB Description Long].&amp;[WFGD MercuryAirCompNBaseSB29]"/>
        <member name="[CB - Process].[Process CB Description Long].&amp;[WFGD PM CEMSAirComp-BaseSB29]"/>
        <member name="[CB - Process].[Process CB Description Long].&amp;[WFGD PM CEMSAirComp-FOutSB29]"/>
        <member name="[CB - Process].[Process CB Description Long].&amp;[WFGD PM CEMSAirComp-POutSB29]"/>
        <member name="[CB - Process].[Process CB Description Long].&amp;[WFGD PM CEMSAirCompNBaseSB29]"/>
        <member name="[CB - Process].[Process CB Description Long].&amp;[WFGD SLUDGE FIXATION - NBase]"/>
        <member name="[CB - Process].[Process CB Description Long].&amp;[WHSE RECEIVE,STORING,ISSUING]"/>
        <member name="[CB - Process].[Process CB Description Long].&amp;[WILKES CTY SALES TAX PAYABLE]"/>
        <member name="[CB - Process].[Process CB Description Long].&amp;[WOMMACK 230-MOD KIN DUP TERM]"/>
        <member name="[CB - Process].[Process CB Description Long].&amp;[WORK CONTROL OFFICE SUPPLIES]"/>
        <member name="[CB - Process].[Process CB Description Long].&amp;[Warehouse Equipment/Shelving]"/>
        <member name="[CB - Process].[Process CB Description Long].&amp;[Waste - Sulfur Recovery Base]"/>
        <member name="[CB - Process].[Process CB Description Long].&amp;[Waste - Sulfur Recovery FOut]"/>
        <member name="[CB - Process].[Process CB Description Long].&amp;[Waste - Sulfur Recovery POut]"/>
        <member name="[CB - Process].[Process CB Description Long].&amp;[Waste Minimization Mgmt Supp]"/>
        <member name="[CB - Process].[Process CB Description Long].&amp;[Waste-Instru &amp; Controls Base]"/>
        <member name="[CB - Process].[Process CB Description Long].&amp;[Waste-Instru &amp; Controls FOut]"/>
        <member name="[CB - Process].[Process CB Description Long].&amp;[Water - Service Water System]"/>
        <member name="[CB - Process].[Process CB Description Long].&amp;[Water Issues Policy Committe]"/>
        <member name="[CB - Process].[Process CB Description Long].&amp;[Watershed Program Management]"/>
        <member name="[CB - Process].[Process CB Description Long].&amp;[We Are One For LGBT Equality]"/>
        <member name="[CB - Process].[Process CB Description Long].&amp;[We Are One for LGBT Equality]"/>
        <member name="[CB - Process].[Process CB Description Long].&amp;[Web Page Development Expense]"/>
        <member name="[CB - Process].[Process CB Description Long].&amp;[Weed Ctrl Mgmt/Admin Support]"/>
        <member name="[CB - Process].[Process CB Description Long].&amp;[Welding Circuits Maintenance]"/>
        <member name="[CB - Process].[Process CB Description Long].&amp;[Wellness Program/Fitness Ctr]"/>
        <member name="[CB - Process].[Process CB Description Long].&amp;[West Phys - NGI/PGE Citygate]"/>
        <member name="[CB - Process].[Process CB Description Long].&amp;[Whse 2019 Storm Defer-Dorian]"/>
        <member name="[CB - Process].[Process CB Description Long].&amp;[Wilmington Trust-Asset Sales]"/>
        <member name="[CB - Process].[Process CB Description Long].&amp;[Wilmington Trust-Distrb Resv]"/>
        <member name="[CB - Process].[Process CB Description Long].&amp;[Wireless Broadband (Non-EAM)]"/>
        <member name="[CB - Process].[Process CB Description Long].&amp;[Wireless Sys Spt - 800Mhz Ma]"/>
        <member name="[CB - Process].[Process CB Description Long].&amp;[Wireless Sys Spt - Dlc Maint]"/>
        <member name="[CB - Process].[Process CB Description Long].&amp;[Wireless Sys Spt - Paging Ma]"/>
        <member name="[CB - Process].[Process CB Description Long].&amp;[Wireless Sys Spt - Uhf Radio]"/>
        <member name="[CB - Process].[Process CB Description Long].&amp;[Wireless cellular data plans]"/>
        <member name="[CB - Process].[Process CB Description Long].&amp;[Wkstns - Communications Dept]"/>
        <member name="[CB - Process].[Process CB Description Long].&amp;[Workstation Image Management]"/>
        <member name="[CB - Process].[Process CB Description Long].&amp;[X-98-10 Hou Pwr Engage Asset]"/>
        <member name="[CB - Process].[Process CB Description Long].&amp;[X-Converted Daily Banked Adj]"/>
        <member name="[CB - Process].[Process CB Description Long].&amp;[X-Converted Daily Banked Ady]"/>
        <member name="[CB - Process].[Process CB Description Long].&amp;[YADKIN RIVER INTEREST GROUPS]"/>
        <member name="[CB - Process].[Process CB Description Long].&amp;[curtailment service capacity]"/>
        <member name="[CB - Process].[Process CB Description Long].&amp;[maint of bldgs/towers/ground]"/>
        <member name="[CB - Process].[Process CB Description Long].&amp;[reimb nc activity pr to 2000]"/>
        <member name="[CB - Process].[Process CB Description Long].&amp;[track Barclays cash thru G&amp;A]"/>
        <member name="[CB - Process].[Process CB Description Long].&amp;[% Of Income Plan Uncollectibl]"/>
        <member name="[CB - Process].[Process CB Description Long].&amp;[(INTANGIBLE-RELIC CAPL CLS VR]"/>
        <member name="[CB - Process].[Process CB Description Long].&amp;[1150 - DEO Pre Scale Advanced]"/>
        <member name="[CB - Process].[Process CB Description Long].&amp;[2006 Gas Spin - IT activities]"/>
        <member name="[CB - Process].[Process CB Description Long].&amp;[20069087-FAYETTEVILLE 230-REP]"/>
        <member name="[CB - Process].[Process CB Description Long].&amp;[20098507-DARL CO-BEN'VILL REP]"/>
        <member name="[CB - Process].[Process CB Description Long].&amp;[20098642-AURORA PCS RELIABT'Y]"/>
        <member name="[CB - Process].[Process CB Description Long].&amp;[2017 Rate Case Communications]"/>
        <member name="[CB - Process].[Process CB Description Long].&amp;[3rd Pty Trans &amp; Brokering Exp]"/>
        <member name="[CB - Process].[Process CB Description Long].&amp;[99 Test Yr EMF Int Accr&amp;Pybck]"/>
        <member name="[CB - Process].[Process CB Description Long].&amp;[A&amp;G Electric Support Group-RS]"/>
        <member name="[CB - Process].[Process CB Description Long].&amp;[A/P Duke Engineering&amp;Services]"/>
        <member name="[CB - Process].[Process CB Description Long].&amp;[ABooster Station #1 (Clemson)]"/>
        <member name="[CB - Process].[Process CB Description Long].&amp;[ABooster Station #2 (Hmld Pk)]"/>
        <member name="[CB - Process].[Process CB Description Long].&amp;[ACH validation NACHA rule chg]"/>
        <member name="[CB - Process].[Process CB Description Long].&amp;[ACME OUT LIGHTING--CONSULTING]"/>
        <member name="[CB - Process].[Process CB Description Long].&amp;[ACME OUTDOOR LIGHTING-SERVICE]"/>
        <member name="[CB - Process].[Process CB Description Long].&amp;[ADVERTISING - NON-RECOVERABLE]"/>
        <member name="[CB - Process].[Process CB Description Long].&amp;[AFTER HOURS DROP SERVICE - OH]"/>
        <member name="[CB - Process].[Process CB Description Long].&amp;[AIR BREAK REPLACE - TRANS STA]"/>
        <member name="[CB - Process].[Process CB Description Long].&amp;[AMMONIA Unloading&amp;Storage-NBa]"/>
        <member name="[CB - Process].[Process CB Description Long].&amp;[AOper Exp Auxiliary Generator]"/>
        <member name="[CB - Process].[Process CB Description Long].&amp;[AP Control Account for Maximo]"/>
        <member name="[CB - Process].[Process CB Description Long].&amp;[ARO - Landfill Cover Actvties]"/>
        <member name="[CB - Process].[Process CB Description Long].&amp;[ARO ASSSET ACCUM DEPR GENERAL]"/>
        <member name="[CB - Process].[Process CB Description Long].&amp;[AUCTION PROCEEDS-MBL CONST EQ]"/>
        <member name="[CB - Process].[Process CB Description Long].&amp;[AcDpr-Structures &amp; Imprvments]"/>
        <member name="[CB - Process].[Process CB Description Long].&amp;[Accrued Fed Inc Tax-Past Year]"/>
        <member name="[CB - Process].[Process CB Description Long].&amp;[Accts Payable - Global Assets]"/>
        <member name="[CB - Process].[Process CB Description Long].&amp;[Accts Receiv Revenue Asurance]"/>
        <member name="[CB - Process].[Process CB Description Long].&amp;[Accts Receivable - Steam Gaps]"/>
        <member name="[CB - Process].[Process CB Description Long].&amp;[Accum Deprec - Computer Eqpmt]"/>
        <member name="[CB - Process].[Process CB Description Long].&amp;[Acme Out Lighting--Consulting]"/>
        <member name="[CB - Process].[Process CB Description Long].&amp;[Acme Outdoor Lighting-Service]"/>
        <member name="[CB - Process].[Process CB Description Long].&amp;[Additional Guidant Support-OH]"/>
        <member name="[CB - Process].[Process CB Description Long].&amp;[Adj/Calibrate Instru &amp; valves]"/>
        <member name="[CB - Process].[Process CB Description Long].&amp;[Admin Acquir&amp;Maint time Repor]"/>
        <member name="[CB - Process].[Process CB Description Long].&amp;[Adv. w/Moss Landing Expansion]"/>
        <member name="[CB - Process].[Process CB Description Long].&amp;[Advance w/National Properties]"/>
        <member name="[CB - Process].[Process CB Description Long].&amp;[Advance with DE Lee Equipment]"/>
        <member name="[CB - Process].[Process CB Description Long].&amp;[Advanced Data Acquisition And]"/>
        <member name="[CB - Process].[Process CB Description Long].&amp;[Advances From Assoc Companies]"/>
        <member name="[CB - Process].[Process CB Description Long].&amp;[Advertising - Non-Recoverable]"/>
        <member name="[CB - Process].[Process CB Description Long].&amp;[Advocates African American FL]"/>
        <member name="[CB - Process].[Process CB Description Long].&amp;[Advocates African American IN]"/>
        <member name="[CB - Process].[Process CB Description Long].&amp;[African American Network Chlt]"/>
        <member name="[CB - Process].[Process CB Description Long].&amp;[African American Network Cinc]"/>
        <member name="[CB - Process].[Process CB Description Long].&amp;[Air Conditioning Load Control]"/>
        <member name="[CB - Process].[Process CB Description Long].&amp;[Albemarle Merch Sales Rent-#2]"/>
        <member name="[CB - Process].[Process CB Description Long].&amp;[Alexander Cty Use Tax Payable]"/>
        <member name="[CB - Process].[Process CB Description Long].&amp;[Alloc Shared Serv 78000/79000]"/>
        <member name="[CB - Process].[Process CB Description Long].&amp;[Amortization - Cust Incentive]"/>
        <member name="[CB - Process].[Process CB Description Long].&amp;[Amortization of Capital Lease]"/>
        <member name="[CB - Process].[Process CB Description Long].&amp;[Analysis auto obligation plus]"/>
        <member name="[CB - Process].[Process CB Description Long].&amp;[Analytical Method Development]"/>
        <member name="[CB - Process].[Process CB Description Long].&amp;[Annual Maintenance - Oth Soft]"/>
        <member name="[CB - Process].[Process CB Description Long].&amp;[Anthem Blue Cross Blue Sheild]"/>
        <member name="[CB - Process].[Process CB Description Long].&amp;[Apps Test Support - Mainframe]"/>
        <member name="[CB - Process].[Process CB Description Long].&amp;[Ash Handling Equipment BUDGET]"/>
        <member name="[CB - Process].[Process CB Description Long].&amp;[Asian Inclusion Network Cinci]"/>
        <member name="[CB - Process].[Process CB Description Long].&amp;[Asset Mgmt Light Pole Inspect]"/>
        <member name="[CB - Process].[Process CB Description Long].&amp;[Asset held for Sale Gain/Loss]"/>
        <member name="[CB - Process].[Process CB Description Long].&amp;[Asset held for sale Gain/Loss]"/>
        <member name="[CB - Process].[Process CB Description Long].&amp;[Asset held for sale market to]"/>
        <member name="[CB - Process].[Process CB Description Long].&amp;[Automated Network Build (CMM)]"/>
        <member name="[CB - Process].[Process CB Description Long].&amp;[Average unit price adjustment]"/>
        <member name="[CB - Process].[Process CB Description Long].&amp;[B  N.AMERICA YOUNG GENERATION]"/>
        <member name="[CB - Process].[Process CB Description Long].&amp;[B CHEMICALS FOR SERVICE WATER]"/>
        <member name="[CB - Process].[Process CB Description Long].&amp;[B CORBICULA SAMPLING/ANALYSIS]"/>
        <member name="[CB - Process].[Process CB Description Long].&amp;[B DELIVER OPERATIONS TRAINING]"/>
        <member name="[CB - Process].[Process CB Description Long].&amp;[B ENG PROBLEM INVESTIGAT PROG]"/>
        <member name="[CB - Process].[Process CB Description Long].&amp;[B FAC LEASE EXPENSE OPERATING]"/>
        <member name="[CB - Process].[Process CB Description Long].&amp;[B FD SMALL HARDWARE PURCHASES]"/>
        <member name="[CB - Process].[Process CB Description Long].&amp;[B FIRE BRIGADE TRAINING COSTS]"/>
        <member name="[CB - Process].[Process CB Description Long].&amp;[B FLEET NON-MAINT INITIAL TRN]"/>
        <member name="[CB - Process].[Process CB Description Long].&amp;[B ISI/NDE PROG/SYS SUPPORT CO]"/>
        <member name="[CB - Process].[Process CB Description Long].&amp;[B ISI/NDE PROG/SYS SUPPORT GN]"/>
        <member name="[CB - Process].[Process CB Description Long].&amp;[B ISI/NDE PROG/SYS SUPPORT PM]"/>
        <member name="[CB - Process].[Process CB Description Long].&amp;[B MAINTENANCE OFFICE SUPPLIES]"/>
        <member name="[CB - Process].[Process CB Description Long].&amp;[B OPERATIONS FUNCTION SUPPORT]"/>
        <member name="[CB - Process].[Process CB Description Long].&amp;[B PROCESS SUPPORT FIXED DIST.]"/>
        <member name="[CB - Process].[Process CB Description Long].&amp;[B QA / QC PROG/SYS SUPPORT CM]"/>
        <member name="[CB - Process].[Process CB Description Long].&amp;[B QA / QC PROG/SYS SUPPORT CO]"/>
        <member name="[CB - Process].[Process CB Description Long].&amp;[B QA / QC PROG/SYS SUPPORT GN]"/>
        <member name="[CB - Process].[Process CB Description Long].&amp;[B QA / QC PROG/SYS SUPPORT PM]"/>
        <member name="[CB - Process].[Process CB Description Long].&amp;[B RELAY,METER,CTRL,BATTERY CO]"/>
        <member name="[CB - Process].[Process CB Description Long].&amp;[B RELAY,METER,CTRL,BATTERY PM]"/>
        <member name="[CB - Process].[Process CB Description Long].&amp;[B RI DOCUMENT MGMT ASSESSMENT]"/>
        <member name="[CB - Process].[Process CB Description Long].&amp;[B STAFF EXPENSES OPS TRAINING]"/>
        <member name="[CB - Process].[Process CB Description Long].&amp;[B STEAM GENERATOR SUPPORT RTN]"/>
        <member name="[CB - Process].[Process CB Description Long].&amp;[B TRANSFORMERS, CTS, CCVTS CO]"/>
        <member name="[CB - Process].[Process CB Description Long].&amp;[B TRANSFORMERS, CTS, CCVTS PM]"/>
        <member name="[CB - Process].[Process CB Description Long].&amp;[B VARIABLE ALLIANCE RESOURCES]"/>
        <member name="[CB - Process].[Process CB Description Long].&amp;[B&amp;I/Universal teams FPP Calls]"/>
        <member name="[CB - Process].[Process CB Description Long].&amp;[BACK IN INTERST (i.e. Nordic)]"/>
        <member name="[CB - Process].[Process CB Description Long].&amp;[BAD DEBTS EXPENSE-PROD &amp; SERV]"/>
        <member name="[CB - Process].[Process CB Description Long].&amp;[BARGE &amp; DOCK FUEL/MATL HNDLNG]"/>
        <member name="[CB - Process].[Process CB Description Long].&amp;[BATTERY/CHRGR REPLACE - TRANS]"/>
        <member name="[CB - Process].[Process CB Description Long].&amp;[BDGT CHG DUE TO ESS RESRC OPT]"/>
        <member name="[CB - Process].[Process CB Description Long].&amp;[BEST PRACTICE SHARE-OHIO SAFI]"/>
        <member name="[CB - Process].[Process CB Description Long].&amp;[BISON INSURANCE CO. LTD. - NC]"/>
        <member name="[CB - Process].[Process CB Description Long].&amp;[BISON INSURANCE CO. LTD. - SC]"/>
        <member name="[CB - Process].[Process CB Description Long].&amp;[BLASTING&amp;COATING EQUIP REPAIR]"/>
        <member name="[CB - Process].[Process CB Description Long].&amp;[BO FUKU EQUIPMENT MAINTENANCE]"/>
        <member name="[CB - Process].[Process CB Description Long].&amp;[BO ORGANIZATIONAL DEVELOPMENT]"/>
        <member name="[CB - Process].[Process CB Description Long].&amp;[BREAKER MAINTENANCE -  RETAIL]"/>
        <member name="[CB - Process].[Process CB Description Long].&amp;[BREAKER OBSOLESENCE-TRANS STA]"/>
        <member name="[CB - Process].[Process CB Description Long].&amp;[Bad Debts Expense-Prod &amp; Serv]"/>
        <member name="[CB - Process].[Process CB Description Long].&amp;[Basis Swaps-FGT Z2 Int IBs to]"/>
        <member name="[CB - Process].[Process CB Description Long].&amp;[Bill Cycle Meter Reading Svcs]"/>
        <member name="[CB - Process].[Process CB Description Long].&amp;[Bill Root Cause Investiagtion]"/>
        <member name="[CB - Process].[Process CB Description Long].&amp;[Blanket Unitization-Asset Use]"/>
        <member name="[CB - Process].[Process CB Description Long].&amp;[Bldg&amp;Grnds Mnt-Plant Cleaning]"/>
        <member name="[CB - Process].[Process CB Description Long].&amp;[Boiler Feedwater Heater Equip]"/>
        <member name="[CB - Process].[Process CB Description Long].&amp;[Bookouts-Fixed(formerly 3812)]"/>
        <member name="[CB - Process].[Process CB Description Long].&amp;[Broad River Issues Management]"/>
        <member name="[CB - Process].[Process CB Description Long].&amp;[Bromide Claim 1 - Mooresville]"/>
        <member name="[CB - Process].[Process CB Description Long].&amp;[Bromide Claim 2 - Lincoln WTP]"/>
        <member name="[CB - Process].[Process CB Description Long].&amp;[Bromide Claim 27 - White Pine]"/>
        <member name="[CB - Process].[Process CB Description Long].&amp;[Bromide Claim 6 - Mount Holly]"/>
        <member name="[CB - Process].[Process CB Description Long].&amp;[Building &amp; Grounds Mnt BUDGET]"/>
        <member name="[CB - Process].[Process CB Description Long].&amp;[Building/Grounds Oper. Budget]"/>
        <member name="[CB - Process].[Process CB Description Long].&amp;[Buildings &amp; Grounds -Non-Base]"/>
        <member name="[CB - Process].[Process CB Description Long].&amp;[Bulk Pwr Contr Mgr lbr &amp; exp.]"/>
        <member name="[CB - Process].[Process CB Description Long].&amp;[Bus Plng Support-Mkt Response]"/>
        <member name="[CB - Process].[Process CB Description Long].&amp;[Bus Plng Suppt-Stratgc Planng]"/>
        <member name="[CB - Process].[Process CB Description Long].&amp;[Busn Cont Planning-VS Capital]"/>
        <member name="[CB - Process].[Process CB Description Long].&amp;[CAL Gas DEMLP Acc Asset Clear]"/>
        <member name="[CB - Process].[Process CB Description Long].&amp;[CAL Gas DEMLP Acc Asset Tport]"/>
        <member name="[CB - Process].[Process CB Description Long].&amp;[CAL Gas DEMLP Asset East Optm]"/>
        <member name="[CB - Process].[Process CB Description Long].&amp;[CAL Gas DEMLP Asset M&amp;NE Optm]"/>
        <member name="[CB - Process].[Process CB Description Long].&amp;[CAL Pwr DEMLP Acc SA LT AB PK]"/>
        <member name="[CB - Process].[Process CB Description Long].&amp;[CAPACITOR ADDS - DISTRIBUTION]"/>
        <member name="[CB - Process].[Process CB Description Long].&amp;[CAPACITOR ADDS - TRANSMISSION]"/>
        <member name="[CB - Process].[Process CB Description Long].&amp;[CAPACITY MAJOR - DOE STIMULUS]"/>
        <member name="[CB - Process].[Process CB Description Long].&amp;[CAPITAL TO EXPENSE - NO UNITS]"/>
        <member name="[CB - Process].[Process CB Description Long].&amp;[CATAWBA ACCT FROM GS&amp;A / DPIT]"/>
        <member name="[CB - Process].[Process CB Description Long].&amp;[CATAWBA CONTS SOFTWR NONSTAND]"/>
        <member name="[CB - Process].[Process CB Description Long].&amp;[CATAWBA MEETINGS - SALUDA RIV]"/>
        <member name="[CB - Process].[Process CB Description Long].&amp;[CATAWBA NUC CKTS &amp; PHONE LINE]"/>
        <member name="[CB - Process].[Process CB Description Long].&amp;[CC Enterprise Leadership Conf]"/>
        <member name="[CB - Process].[Process CB Description Long].&amp;[CCP Ash Communication Support]"/>
        <member name="[CB - Process].[Process CB Description Long].&amp;[CE Connection Ind fuel credit]"/>
        <member name="[CB - Process].[Process CB Description Long].&amp;[CE Connection OPA fuel credit]"/>
        <member name="[CB - Process].[Process CB Description Long].&amp;[CHANGE DEMAND MTRS TO MMR MTR]"/>
        <member name="[CB - Process].[Process CB Description Long].&amp;[CIP14/Tier-1 Repairs &amp; Maint.]"/>
        <member name="[CB - Process].[Process CB Description Long].&amp;[CNTRLS incl Distr Cntrls Syst]"/>
        <member name="[CB - Process].[Process CB Description Long].&amp;[CNV-CHEMISTRY MONITORING SYST]"/>
        <member name="[CB - Process].[Process CB Description Long].&amp;[CNV-FUEL OIL SYSTEM EQUIPMENT]"/>
        <member name="[CB - Process].[Process CB Description Long].&amp;[CNV-Requires Long Description]"/>
        <member name="[CB - Process].[Process CB Description Long].&amp;[COAL Conveying Feeders&amp;Yard-B]"/>
        <member name="[CB - Process].[Process CB Description Long].&amp;[COAL Conveying Feeders&amp;Yard-F]"/>
        <member name="[CB - Process].[Process CB Description Long].&amp;[COMERCL INDTRIAL CREDIT CHECK]"/>
        <member name="[CB - Process].[Process CB Description Long].&amp;[COMMUNICATIONS FINAL FRONTIER]"/>
        <member name="[CB - Process].[Process CB Description Long].&amp;[COMPUSERVE INTERNET SERV PROV]"/>
        <member name="[CB - Process].[Process CB Description Long].&amp;[CONDENSOR (CONDENSATE) - FOut]"/>
        <member name="[CB - Process].[Process CB Description Long].&amp;[CONDENSOR (CONDENSATE) -NBase]"/>
        <member name="[CB - Process].[Process CB Description Long].&amp;[CONDUCT MAINT CONTINUING TRNG]"/>
        <member name="[CB - Process].[Process CB Description Long].&amp;[CONDUCT SITE SUPPORT TRAINING]"/>
        <member name="[CB - Process].[Process CB Description Long].&amp;[CONDUCTING CHEM CONTINU'G TNG]"/>
        <member name="[CB - Process].[Process CB Description Long].&amp;[CONDUCTING ENG'G FUNDAMENTALS]"/>
        <member name="[CB - Process].[Process CB Description Long].&amp;[CONDUCTING INITIAL CHEM PROG.]"/>
        <member name="[CB - Process].[Process CB Description Long].&amp;[CONDUCTING INITIAL MNT TN PPF]"/>
        <member name="[CB - Process].[Process CB Description Long].&amp;[CONDUCTING INITIAL RP PROGRAM]"/>
        <member name="[CB - Process].[Process CB Description Long].&amp;[CONDUCTING MNT CONTINUING TNG]"/>
        <member name="[CB - Process].[Process CB Description Long].&amp;[CONTINUING TECHNICAL TRAINING]"/>
        <member name="[CB - Process].[Process CB Description Long].&amp;[CONTROL SYSTEMS -Nbase - SB29]"/>
        <member name="[CB - Process].[Process CB Description Long].&amp;[CONVERSION EXPENSE TO BATCHES]"/>
        <member name="[CB - Process].[Process CB Description Long].&amp;[COR MNR MOD SUPPORTS RTN OUTG]"/>
        <member name="[CB - Process].[Process CB Description Long].&amp;[CORPORATE CONTRIB NON POLITIC]"/>
        <member name="[CB - Process].[Process CB Description Long].&amp;[CORPTAX ETS Learning Services]"/>
        <member name="[CB - Process].[Process CB Description Long].&amp;[CORR MMOD COOL TWRS NR INNAGE]"/>
        <member name="[CB - Process].[Process CB Description Long].&amp;[CORR MMOD COOL TWRS NR OUTAGE]"/>
        <member name="[CB - Process].[Process CB Description Long].&amp;[CORR MMOD ELEC COMP NR INNAGE]"/>
        <member name="[CB - Process].[Process CB Description Long].&amp;[CORR MMOD ELEC COMP NR OUTAGE]"/>
        <member name="[CB - Process].[Process CB Description Long].&amp;[CORR MMOD ELEC GEN RTN INNAGE]"/>
        <member name="[CB - Process].[Process CB Description Long].&amp;[CORR MMOD ELEC GEN RTN OUTAGE]"/>
        <member name="[CB - Process].[Process CB Description Long].&amp;[CORR MMOD HEAT EXCH NR INNAGE]"/>
        <member name="[CB - Process].[Process CB Description Long].&amp;[CORR MMOD HEAT EXCH NR OUTAGE]"/>
        <member name="[CB - Process].[Process CB Description Long].&amp;[CORR MMOD ICE COND RTN INNAGE]"/>
        <member name="[CB - Process].[Process CB Description Long].&amp;[CORR MMOD ICE COND RTN OUTAGE]"/>
        <member name="[CB - Process].[Process CB Description Long].&amp;[CORR MMOD MAIN TURB NR INNAGE]"/>
        <member name="[CB - Process].[Process CB Description Long].&amp;[CORR MMOD MAIN TURB NR OUTAGE]"/>
        <member name="[CB - Process].[Process CB Description Long].&amp;[CORR MMOD MECH COMP NR INNAGE]"/>
        <member name="[CB - Process].[Process CB Description Long].&amp;[CORR MMOD MECH COMP NR OUTAGE]"/>
        <member name="[CB - Process].[Process CB Description Long].&amp;[CORR MMOD SCAFFOLD RTN OUTAGE]"/>
        <member name="[CB - Process].[Process CB Description Long].&amp;[CORR MMOD SUPPORTS RTN INNAGE]"/>
        <member name="[CB - Process].[Process CB Description Long].&amp;[CORR MMOD TURBINES RTN INNAGE]"/>
        <member name="[CB - Process].[Process CB Description Long].&amp;[CORR MMOD TURBINES RTN OUTAGE]"/>
        <member name="[CB - Process].[Process CB Description Long].&amp;[CORR MOD OPER AID COMP NR INN]"/>
        <member name="[CB - Process].[Process CB Description Long].&amp;[CORR OPER AID COMPUTER NR OTG]"/>
        <member name="[CB - Process].[Process CB Description Long].&amp;[CORR ORDER COATING RTN INNAGE]"/>
        <member name="[CB - Process].[Process CB Description Long].&amp;[CORR ORDER COATING RTN OUTAGE]"/>
        <member name="[CB - Process].[Process CB Description Long].&amp;[CORR ORDER ELEC GEN NR INNAGE]"/>
        <member name="[CB - Process].[Process CB Description Long].&amp;[CORR ORDER ELEC GEN NR OUTAGE]"/>
        <member name="[CB - Process].[Process CB Description Long].&amp;[CORR ORDER ICE COND NR INNAGE]"/>
        <member name="[CB - Process].[Process CB Description Long].&amp;[CORR ORDER ICE COND NR OUTAGE]"/>
        <member name="[CB - Process].[Process CB Description Long].&amp;[CORR ORDER INSTRUM RTN INNAGE]"/>
        <member name="[CB - Process].[Process CB Description Long].&amp;[CORR ORDER INSTRUM RTN OUTAGE]"/>
        <member name="[CB - Process].[Process CB Description Long].&amp;[CORR ORDER SUPPORTS NR INNAGE]"/>
        <member name="[CB - Process].[Process CB Description Long].&amp;[CORR ORDER SUPPORTS NR OUTAGE]"/>
        <member name="[CB - Process].[Process CB Description Long].&amp;[CORR ORDER TENDONS RTN INNAGE]"/>
        <member name="[CB - Process].[Process CB Description Long].&amp;[CORR ORDER TENDONS RTN OUTAGE]"/>
        <member name="[CB - Process].[Process CB Description Long].&amp;[CORR ORDER TURBINES NR INNAGE]"/>
        <member name="[CB - Process].[Process CB Description Long].&amp;[CORR ORDER TURBINES NR OUTAGE]"/>
        <member name="[CB - Process].[Process CB Description Long].&amp;[CORRECTIVE BLDG MAINT NON-RTN]"/>
        <member name="[CB - Process].[Process CB Description Long].&amp;[CORRECTIVE MNT ON VOLTAGE REG]"/>
        <member name="[CB - Process].[Process CB Description Long].&amp;[CORRECTIVE MNT. ON  MISC. EQU]"/>
        <member name="[CB - Process].[Process CB Description Long].&amp;[CORRECTIVE MNT. ON ELECTRICAL]"/>
        <member name="[CB - Process].[Process CB Description Long].&amp;[CORRECTIVE MNT. ON WASTEWATER]"/>
        <member name="[CB - Process].[Process CB Description Long].&amp;[CT - Cooling Air (Enclosures)]"/>
        <member name="[CB - Process].[Process CB Description Long].&amp;[CT INSTRUMENT &amp; CONTROL -Base]"/>
        <member name="[CB - Process].[Process CB Description Long].&amp;[CT INSTRUMENT &amp; CONTROL -FOut]"/>
        <member name="[CB - Process].[Process CB Description Long].&amp;[CT INSTRUMENT &amp; CONTROL -POut]"/>
        <member name="[CB - Process].[Process CB Description Long].&amp;[CTI Analysis Comp Tech Integr]"/>
        <member name="[CB - Process].[Process CB Description Long].&amp;[CURR PORT. OF COMB TURB LEASE]"/>
        <member name="[CB - Process].[Process CB Description Long].&amp;[CURR PORT. OF PARK DECK LEASE]"/>
        <member name="[CB - Process].[Process CB Description Long].&amp;[CURR PORT. OF TODDVILLE LEASE]"/>
        <member name="[CB - Process].[Process CB Description Long].&amp;[CUSTOMER SATISFACTION SURVEYS]"/>
        <member name="[CB - Process].[Process CB Description Long].&amp;[Cal Gas DEMLP Acc Asset Ntbck]"/>
        <member name="[CB - Process].[Process CB Description Long].&amp;[Cal Gas DEMLP Acc Asset Tport]"/>
        <member name="[CB - Process].[Process CB Description Long].&amp;[Cal Gas DEMLP Asset M&amp;NE Optm]"/>
        <member name="[CB - Process].[Process CB Description Long].&amp;[Cal Gas Engage Acc Ast E Stor]"/>
        <member name="[CB - Process].[Process CB Description Long].&amp;[Cal Pwr DEMLP Acc SA LT AB PK]"/>
        <member name="[CB - Process].[Process CB Description Long].&amp;[Calcium Bromide  - Qualifying]"/>
        <member name="[CB - Process].[Process CB Description Long].&amp;[Call Systems Technical Health]"/>
        <member name="[CB - Process].[Process CB Description Long].&amp;[Canal Woods Paging Trans Rent]"/>
        <member name="[CB - Process].[Process CB Description Long].&amp;[Cap Proj Cooling Tow Lighting]"/>
        <member name="[CB - Process].[Process CB Description Long].&amp;[Capital Project Air Condition]"/>
        <member name="[CB - Process].[Process CB Description Long].&amp;[Cashiering (Process Cust Pay)]"/>
        <member name="[CB - Process].[Process CB Description Long].&amp;[Catawba Conts Softwr NonStand]"/>
        <member name="[CB - Process].[Process CB Description Long].&amp;[Catawba Cty Sales Tax Payable]"/>
        <member name="[CB - Process].[Process CB Description Long].&amp;[Catawba Interconnect Payables]"/>
        <member name="[CB - Process].[Process CB Description Long].&amp;[Catawba River Asso. - Reserve]"/>
        <member name="[CB - Process].[Process CB Description Long].&amp;[Catawba River Interest Groups]"/>
        <member name="[CB - Process].[Process CB Description Long].&amp;[Cc Miscellaneous Pc Equipment]"/>
        <member name="[CB - Process].[Process CB Description Long].&amp;[Cc Pc Software - Non Standard]"/>
        <member name="[CB - Process].[Process CB Description Long].&amp;[Chargeback Budget for BASECAL]"/>
        <member name="[CB - Process].[Process CB Description Long].&amp;[Chemistry Supprt-Chem Monitor]"/>
        <member name="[CB - Process].[Process CB Description Long].&amp;[China Activities and Projects]"/>
        <member name="[CB - Process].[Process CB Description Long].&amp;[Cir Connectivity and Capacity]"/>
        <member name="[CB - Process].[Process CB Description Long].&amp;[Citrix Infrastructure Support]"/>
        <member name="[CB - Process].[Process CB Description Long].&amp;[City View Merch/Collect Lease]"/>
        <member name="[CB - Process].[Process CB Description Long].&amp;[City of Cincinnati Str Lt Mnt]"/>
        <member name="[CB - Process].[Process CB Description Long].&amp;[Clean Energy Transition - CCO]"/>
        <member name="[CB - Process].[Process CB Description Long].&amp;[Cleveland Cty Use Tax Payable]"/>
        <member name="[CB - Process].[Process CB Description Long].&amp;[Closed Cooling Water Maintnce]"/>
        <member name="[CB - Process].[Process CB Description Long].&amp;[Coal Handling Dust Mitigation]"/>
        <member name="[CB - Process].[Process CB Description Long].&amp;[Coal Inventory - W Virg INEOS]"/>
        <member name="[CB - Process].[Process CB Description Long].&amp;[Coal Pile Sampling &amp; Analysis]"/>
        <member name="[CB - Process].[Process CB Description Long].&amp;[Collab Costs Asc w/Energy Eff]"/>
        <member name="[CB - Process].[Process CB Description Long].&amp;[Collecting Nonres Final Bills]"/>
        <member name="[CB - Process].[Process CB Description Long].&amp;[Comercl Indtrial Credit Check]"/>
        <member name="[CB - Process].[Process CB Description Long].&amp;[Commercial Associates Program]"/>
        <member name="[CB - Process].[Process CB Description Long].&amp;[Commissary,Materials&amp;Supplies]"/>
        <member name="[CB - Process].[Process CB Description Long].&amp;[Common-Catawba Operating Acct]"/>
        <member name="[CB - Process].[Process CB Description Long].&amp;[Communication SVCS Scheduling]"/>
        <member name="[CB - Process].[Process CB Description Long].&amp;[Communications Final Frontier]"/>
        <member name="[CB - Process].[Process CB Description Long].&amp;[Comptrdg - Compliance Trading]"/>
        <member name="[CB - Process].[Process CB Description Long].&amp;[Computers For Merchandise Use]"/>
        <member name="[CB - Process].[Process CB Description Long].&amp;[Condenser Priming Maintenance]"/>
        <member name="[CB - Process].[Process CB Description Long].&amp;[Conduct Training for AP Staff]"/>
        <member name="[CB - Process].[Process CB Description Long].&amp;[Connect/Disconnect for NonPay]"/>
        <member name="[CB - Process].[Process CB Description Long].&amp;[Const Drilled River or Stream]"/>
        <member name="[CB - Process].[Process CB Description Long].&amp;[Construction Work In Progress]"/>
        <member name="[CB - Process].[Process CB Description Long].&amp;[Consultants for Trading Floor]"/>
        <member name="[CB - Process].[Process CB Description Long].&amp;[Consulting Support-Public Rel]"/>
        <member name="[CB - Process].[Process CB Description Long].&amp;[Consulting spprt - Regulatory]"/>
        <member name="[CB - Process].[Process CB Description Long].&amp;[Cont Fuel Oil Bill - Asplundh]"/>
        <member name="[CB - Process].[Process CB Description Long].&amp;[Contact Center -FPP Call work]"/>
        <member name="[CB - Process].[Process CB Description Long].&amp;[Contra Transportation Revenue]"/>
        <member name="[CB - Process].[Process CB Description Long].&amp;[Contract Labor - Cost Analyst]"/>
        <member name="[CB - Process].[Process CB Description Long].&amp;[Contract Labor - Hazmat Other]"/>
        <member name="[CB - Process].[Process CB Description Long].&amp;[Contract Labor - Permit Cons.]"/>
        <member name="[CB - Process].[Process CB Description Long].&amp;[Contract Labor - Safety Engr.]"/>
        <member name="[CB - Process].[Process CB Description Long].&amp;[Contract Labor - Site Surveys]"/>
        <member name="[CB - Process].[Process CB Description Long].&amp;[Contribution In Aid Of Constr]"/>
        <member name="[CB - Process].[Process CB Description Long].&amp;[Cooling Lake - Gibson Station]"/>
        <member name="[CB - Process].[Process CB Description Long].&amp;[Corp Dev - Rating Agency Fees]"/>
        <member name="[CB - Process].[Process CB Description Long].&amp;[Corp Svcs Houston BU Relation]"/>
        <member name="[CB - Process].[Process CB Description Long].&amp;[Corporate Allocations Process]"/>
        <member name="[CB - Process].[Process CB Description Long].&amp;[Corrective Mnt. On  Misc. Equ]"/>
        <member name="[CB - Process].[Process CB Description Long].&amp;[Corrective Mnt. On Wastewater]"/>
        <member name="[CB - Process].[Process CB Description Long].&amp;[Corrosion Survey-Main-Mtr Svc]"/>
        <member name="[CB - Process].[Process CB Description Long].&amp;[Cost of Removal-Elec Trans Ln]"/>
        <member name="[CB - Process].[Process CB Description Long].&amp;[Cost of Removal-Elec Trans SS]"/>
        <member name="[CB - Process].[Process CB Description Long].&amp;[Cr Elgb Upgrades Gross Up Tax]"/>
        <member name="[CB - Process].[Process CB Description Long].&amp;[Credit Investigations - Field]"/>
        <member name="[CB - Process].[Process CB Description Long].&amp;[Credit Risk Electronic Cntrac]"/>
        <member name="[CB - Process].[Process CB Description Long].&amp;[Crosspoint Merchandising Whse]"/>
        <member name="[CB - Process].[Process CB Description Long].&amp;[Crude Daily - East (old 7427)]"/>
        <member name="[CB - Process].[Process CB Description Long].&amp;[Csc Merchandising Sales Floor]"/>
        <member name="[CB - Process].[Process CB Description Long].&amp;[Cst Acc-Cis Internal Clearing]"/>
        <member name="[CB - Process].[Process CB Description Long].&amp;[Cust Acct-Cash Not Posted-Edp]"/>
        <member name="[CB - Process].[Process CB Description Long].&amp;[Cust Insulation Loan Int - NC]"/>
        <member name="[CB - Process].[Process CB Description Long].&amp;[Cust Op Alloc Variance - Cust]"/>
        <member name="[CB - Process].[Process CB Description Long].&amp;[Cust Req Mod OM Spec Prj Bill]"/>
        <member name="[CB - Process].[Process CB Description Long].&amp;[Cust Transformer Data Quality]"/>
        <member name="[CB - Process].[Process CB Description Long].&amp;[Customer Accounts Information]"/>
        <member name="[CB - Process].[Process CB Description Long].&amp;[Customer Connect - Compliance]"/>
        <member name="[CB - Process].[Process CB Description Long].&amp;[Customer Connect - Conversion]"/>
        <member name="[CB - Process].[Process CB Description Long].&amp;[Customer Connect - DP General]"/>
        <member name="[CB - Process].[Process CB Description Long].&amp;[Customer Connect - Facilitate]"/>
        <member name="[CB - Process].[Process CB Description Long].&amp;[Customer Connect - Field Coll]"/>
        <member name="[CB - Process].[Process CB Description Long].&amp;[Customer Connect - Leadership]"/>
        <member name="[CB - Process].[Process CB Description Long].&amp;[Customer Connect - Qual Assur]"/>
        <member name="[CB - Process].[Process CB Description Long].&amp;[Customer Connect - Salesforce]"/>
        <member name="[CB - Process].[Process CB Description Long].&amp;[Customer Connect - Temp Facil]"/>
        <member name="[CB - Process].[Process CB Description Long].&amp;[Customer Inquiries/Resolution]"/>
        <member name="[CB - Process].[Process CB Description Long].&amp;[Customer Records &amp; Collection]"/>
        <member name="[CB - Process].[Process CB Description Long].&amp;[Customer Satisfaction Surveys]"/>
        <member name="[CB - Process].[Process CB Description Long].&amp;[Customer Support - Other Dept]"/>
        <member name="[CB - Process].[Process CB Description Long].&amp;[Customer Web Technical Health]"/>
        <member name="[CB - Process].[Process CB Description Long].&amp;[Cutout Oil to Vac Switch Rplc]"/>
        <member name="[CB - Process].[Process CB Description Long].&amp;[Cyber Security System Support]"/>
        <member name="[CB - Process].[Process CB Description Long].&amp;[CyberSec &amp; Fukishima Deferral]"/>
        <member name="[CB - Process].[Process CB Description Long].&amp;[DAM MOWING, FERTILIZING, HERB]"/>
        <member name="[CB - Process].[Process CB Description Long].&amp;[DE Transfers on Foreign Poles]"/>
        <member name="[CB - Process].[Process CB Description Long].&amp;[DEC - CAROLINAS EAST STORM #3]"/>
        <member name="[CB - Process].[Process CB Description Long].&amp;[DEC - CAROLINAS WEST STORM #3]"/>
        <member name="[CB - Process].[Process CB Description Long].&amp;[DEC Circuit/feeder exit retro]"/>
        <member name="[CB - Process].[Process CB Description Long].&amp;[DEC DAX Continue DERMS Deploy]"/>
        <member name="[CB - Process].[Process CB Description Long].&amp;[DEC DAX Load Shed Replacement]"/>
        <member name="[CB - Process].[Process CB Description Long].&amp;[DEC Feeder Upgrade EMCs/MUNIs]"/>
        <member name="[CB - Process].[Process CB Description Long].&amp;[DEC Full Scale Advanced Fault]"/>
        <member name="[CB - Process].[Process CB Description Long].&amp;[DEC IVVC Circuit Conditioning]"/>
        <member name="[CB - Process].[Process CB Description Long].&amp;[DEC IVVC Pre Scale Deployment]"/>
        <member name="[CB - Process].[Process CB Description Long].&amp;[DEC Mult Address System Radio]"/>
        <member name="[CB - Process].[Process CB Description Long].&amp;[DEC Network Asset Support Sys]"/>
        <member name="[CB - Process].[Process CB Description Long].&amp;[DEC Pwr Line Carrier Dist Pre]"/>
        <member name="[CB - Process].[Process CB Description Long].&amp;[DEC Scalar Billing Transition]"/>
        <member name="[CB - Process].[Process CB Description Long].&amp;[DEC Segmentation &amp; Automation]"/>
        <member name="[CB - Process].[Process CB Description Long].&amp;[DEC Targeted OH/UG Conversion]"/>
        <member name="[CB - Process].[Process CB Description Long].&amp;[DEC Trip Saver II - Reclosure]"/>
        <member name="[CB - Process].[Process CB Description Long].&amp;[DEC-DAX-Self Healing Networks]"/>
        <member name="[CB - Process].[Process CB Description Long].&amp;[DEE ADMS Model Management Sta]"/>
        <member name="[CB - Process].[Process CB Description Long].&amp;[DEE AMI Outage Notif 2022 Pre]"/>
        <member name="[CB - Process].[Process CB Description Long].&amp;[DEE Adv Distrib Planning Tool]"/>
        <member name="[CB - Process].[Process CB Description Long].&amp;[DEE Battery Storage Pre-Scale]"/>
        <member name="[CB - Process].[Process CB Description Long].&amp;[DEE Conductor Properties Full]"/>
        <member name="[CB - Process].[Process CB Description Long].&amp;[DEE DMS 3_5 Upgrade Project 3]"/>
        <member name="[CB - Process].[Process CB Description Long].&amp;[DEE Device Entry Alert System]"/>
        <member name="[CB - Process].[Process CB Description Long].&amp;[DEE ENT DEC &amp; MW DERMS Deploy]"/>
        <member name="[CB - Process].[Process CB Description Long].&amp;[DEE Energy Storage Control Sy]"/>
        <member name="[CB - Process].[Process CB Description Long].&amp;[DEE FND Tech Hlth Upgrds 2022]"/>
        <member name="[CB - Process].[Process CB Description Long].&amp;[DEE FND Tech Hlth Upgrds 2024]"/>
        <member name="[CB - Process].[Process CB Description Long].&amp;[DEE FND Tech Hlth Upgrds 2025]"/>
        <member name="[CB - Process].[Process CB Description Long].&amp;[DEE Feeder Level Planning and]"/>
        <member name="[CB - Process].[Process CB Description Long].&amp;[DEE Grid Intell Sensor Phase3]"/>
        <member name="[CB - Process].[Process CB Description Long].&amp;[DEE ITOA Integr Tools-Op Appl]"/>
        <member name="[CB - Process].[Process CB Description Long].&amp;[DEE Implementation of 700 MHz]"/>
        <member name="[CB - Process].[Process CB Description Long].&amp;[DEE Incipient Fault Detection]"/>
        <member name="[CB - Process].[Process CB Description Long].&amp;[DEE LV Voltage Management for]"/>
        <member name="[CB - Process].[Process CB Description Long].&amp;[DEE MDM Tech Hlth Upgrds 2025]"/>
        <member name="[CB - Process].[Process CB Description Long].&amp;[DEE MDM Technical Health Proj]"/>
        <member name="[CB - Process].[Process CB Description Long].&amp;[DEE Mesh Network Optimization]"/>
        <member name="[CB - Process].[Process CB Description Long].&amp;[DEE Mobile Connect Full Scale]"/>
        <member name="[CB - Process].[Process CB Description Long].&amp;[DEE Openway Op Ctr Rel Upg 21]"/>
        <member name="[CB - Process].[Process CB Description Long].&amp;[DEE Opnwy Ops Ctr Upgrds 2025]"/>
        <member name="[CB - Process].[Process CB Description Long].&amp;[DEE Polyphase Error Detection]"/>
        <member name="[CB - Process].[Process CB Description Long].&amp;[DEE Project Controls New Tool]"/>
        <member name="[CB - Process].[Process CB Description Long].&amp;[DEE Secure Access Device Mgmt]"/>
        <member name="[CB - Process].[Process CB Description Long].&amp;[DEE System Modernization 2020]"/>
        <member name="[CB - Process].[Process CB Description Long].&amp;[DEE TUG System Software Tools]"/>
        <member name="[CB - Process].[Process CB Description Long].&amp;[DEE Three Phase Regulator Con]"/>
        <member name="[CB - Process].[Process CB Description Long].&amp;[DEE VacuFuse Proof of Concept]"/>
        <member name="[CB - Process].[Process CB Description Long].&amp;[DEE Yukon Feeder Auto V2x DER]"/>
        <member name="[CB - Process].[Process CB Description Long].&amp;[DEE-AMI-NINT435 Itron Openway]"/>
        <member name="[CB - Process].[Process CB Description Long].&amp;[DEF Bridge Meter Op Purchases]"/>
        <member name="[CB - Process].[Process CB Description Long].&amp;[DEF Capacitor Bank Controller]"/>
        <member name="[CB - Process].[Process CB Description Long].&amp;[DEF DAX  DTS Software Upgrade]"/>
        <member name="[CB - Process].[Process CB Description Long].&amp;[DEF Full Scale Advanced Fault]"/>
        <member name="[CB - Process].[Process CB Description Long].&amp;[DEF Hurricane Idalia Cust Svc]"/>
        <member name="[CB - Process].[Process CB Description Long].&amp;[DEF IVVC Pre Scale Deployment]"/>
        <member name="[CB - Process].[Process CB Description Long].&amp;[DEF Mult Address System Radio]"/>
        <member name="[CB - Process].[Process CB Description Long].&amp;[DEF Network Asset Support Sys]"/>
        <member name="[CB - Process].[Process CB Description Long].&amp;[DEF Network Cable Replacement]"/>
        <member name="[CB - Process].[Process CB Description Long].&amp;[DEF Payment Agreement Backend]"/>
        <member name="[CB - Process].[Process CB Description Long].&amp;[DEF Segmentation &amp; Automation]"/>
        <member name="[CB - Process].[Process CB Description Long].&amp;[DEF Targeted OH/UG Conversion]"/>
        <member name="[CB - Process].[Process CB Description Long].&amp;[DEF Trenton Battery Energy SS]"/>
        <member name="[CB - Process].[Process CB Description Long].&amp;[DEF-DAX-DSDR Substation Readi]"/>
        <member name="[CB - Process].[Process CB Description Long].&amp;[DEFAULT ACCTG FOR HYDRO EACCT]"/>
        <member name="[CB - Process].[Process CB Description Long].&amp;[DEFS 2002 BENEFITS ENROLLMENT]"/>
        <member name="[CB - Process].[Process CB Description Long].&amp;[DEI Combined Heat &amp; Power Def]"/>
        <member name="[CB - Process].[Process CB Description Long].&amp;[DEI Full Scale Advanced Fault]"/>
        <member name="[CB - Process].[Process CB Description Long].&amp;[DEI Mult Address System Radio]"/>
        <member name="[CB - Process].[Process CB Description Long].&amp;[DEI Network Asset Support Sys]"/>
        <member name="[CB - Process].[Process CB Description Long].&amp;[DEK D-Line Switch Replacement]"/>
        <member name="[CB - Process].[Process CB Description Long].&amp;[DEK Full Scale Advanced Fault]"/>
        <member name="[CB - Process].[Process CB Description Long].&amp;[DEK Mult Address System Radio]"/>
        <member name="[CB - Process].[Process CB Description Long].&amp;[DEK Network Asset Support Sys]"/>
        <member name="[CB - Process].[Process CB Description Long].&amp;[DEK Segmentation &amp; Automation]"/>
        <member name="[CB - Process].[Process CB Description Long].&amp;[DEK Targeted OH/UG Conversion]"/>
        <member name="[CB - Process].[Process CB Description Long].&amp;[DEK URD Submersible Transform]"/>
        <member name="[CB - Process].[Process CB Description Long].&amp;[DEK-DAX-2013 Sectionalization]"/>
        <member name="[CB - Process].[Process CB Description Long].&amp;[DEK-DAX-2014 Inside the Fence]"/>
        <member name="[CB - Process].[Process CB Description Long].&amp;[DEMAND - INJECTION/WITHDRAWAL]"/>
        <member name="[CB - Process].[Process CB Description Long].&amp;[DEMCC East CAN Storag GMS PNL]"/>
        <member name="[CB - Process].[Process CB Description Long].&amp;[DENA Asst LT NE H Gas Futures]"/>
        <member name="[CB - Process].[Process CB Description Long].&amp;[DENA Engineering Product Line]"/>
        <member name="[CB - Process].[Process CB Description Long].&amp;[DENA IT - IT Hardware Support]"/>
        <member name="[CB - Process].[Process CB Description Long].&amp;[DENA IT - IT Software Support]"/>
        <member name="[CB - Process].[Process CB Description Long].&amp;[DEO D Line Switch Replacement]"/>
        <member name="[CB - Process].[Process CB Description Long].&amp;[DEO Full Scale Advanced Fault]"/>
        <member name="[CB - Process].[Process CB Description Long].&amp;[DEO Intercompany Transactions]"/>
        <member name="[CB - Process].[Process CB Description Long].&amp;[DEO Mult Address System Radio]"/>
        <member name="[CB - Process].[Process CB Description Long].&amp;[DEO Network Asset Support Sys]"/>
        <member name="[CB - Process].[Process CB Description Long].&amp;[DEO Targeted Underground Conv]"/>
        <member name="[CB - Process].[Process CB Description Long].&amp;[DEO-DAX-2013 Inside the Fence]"/>
        <member name="[CB - Process].[Process CB Description Long].&amp;[DEP - CAROLINAS EAST STORM #2]"/>
        <member name="[CB - Process].[Process CB Description Long].&amp;[DEP - CAROLINAS WEST STORM #1]"/>
        <member name="[CB - Process].[Process CB Description Long].&amp;[DEP - CAROLINAS WEST STORM #2]"/>
        <member name="[CB - Process].[Process CB Description Long].&amp;[DEP - CAROLINAS WEST STORM #3]"/>
        <member name="[CB - Process].[Process CB Description Long].&amp;[DEP 2012 Rate Case Cost Amort]"/>
        <member name="[CB - Process].[Process CB Description Long].&amp;[DEP ADMS AWS OMS Architecture]"/>
        <member name="[CB - Process].[Process CB Description Long].&amp;[DEP Circuit/feeder exit retro]"/>
        <member name="[CB - Process].[Process CB Description Long].&amp;[DEP Conductor Volt/Cap Uplift]"/>
        <member name="[CB - Process].[Process CB Description Long].&amp;[DEP DMS Pre-Deployment Proj 2]"/>
        <member name="[CB - Process].[Process CB Description Long].&amp;[DEP Feeder Upgrade EMCs/MUNIs]"/>
        <member name="[CB - Process].[Process CB Description Long].&amp;[DEP Full Scale Advanced Fault]"/>
        <member name="[CB - Process].[Process CB Description Long].&amp;[DEP Lg C &amp; I Meter Con to AMI]"/>
        <member name="[CB - Process].[Process CB Description Long].&amp;[DEP Microgrid Switch Cont Pre]"/>
        <member name="[CB - Process].[Process CB Description Long].&amp;[DEP Microgrid Switch Cont SDN]"/>
        <member name="[CB - Process].[Process CB Description Long].&amp;[DEP Mod Cont Bat Stor Integra]"/>
        <member name="[CB - Process].[Process CB Description Long].&amp;[DEP Mult Address System Radio]"/>
        <member name="[CB - Process].[Process CB Description Long].&amp;[DEP Network Asset Support Sys]"/>
        <member name="[CB - Process].[Process CB Description Long].&amp;[DEP Scalar Billing Transition]"/>
        <member name="[CB - Process].[Process CB Description Long].&amp;[DEP Segmentation &amp; Automation]"/>
        <member name="[CB - Process].[Process CB Description Long].&amp;[DEP Targeted OH/UG Conversion]"/>
        <member name="[CB - Process].[Process CB Description Long].&amp;[DEP UG Switch-Vac Operated SG]"/>
        <member name="[CB - Process].[Process CB Description Long].&amp;[DEP-ITX-SGIG Residential Prog]"/>
        <member name="[CB - Process].[Process CB Description Long].&amp;[DETM Position Changes - Fixed]"/>
        <member name="[CB - Process].[Process CB Description Long].&amp;[DETM-A CAL Clearing Acc DEMLP]"/>
        <member name="[CB - Process].[Process CB Description Long].&amp;[DEV/MAINT CORP CONTROL POLICY]"/>
        <member name="[CB - Process].[Process CB Description Long].&amp;[DIST WIRES CKTS &amp; PHONE LINES]"/>
        <member name="[CB - Process].[Process CB Description Long].&amp;[DP Level EHS Activities (A&amp;G)]"/>
        <member name="[CB - Process].[Process CB Description Long].&amp;[Daily Crude Swaps DENGC Clear]"/>
        <member name="[CB - Process].[Process CB Description Long].&amp;[Dam Moving, Fertilizing, Herb]"/>
        <member name="[CB - Process].[Process CB Description Long].&amp;[Dan River Temperature Monitor]"/>
        <member name="[CB - Process].[Process CB Description Long].&amp;[Data Conv-Clean'g Up Bad Data]"/>
        <member name="[CB - Process].[Process CB Description Long].&amp;[Data Network - Data/Phone Mov]"/>
        <member name="[CB - Process].[Process CB Description Long].&amp;[Data/Phone Moves/Adds/Changes]"/>
        <member name="[CB - Process].[Process CB Description Long].&amp;[Def Exp - Aalborg Eng Support]"/>
        <member name="[CB - Process].[Process CB Description Long].&amp;[Def Exp - Bond Financing Fees]"/>
        <member name="[CB - Process].[Process CB Description Long].&amp;[Def Exp - Information Systems]"/>
        <member name="[CB - Process].[Process CB Description Long].&amp;[Def Exp - Mechanical Contrctr]"/>
        <member name="[CB - Process].[Process CB Description Long].&amp;[Def Exp - Other Land Agreemts]"/>
        <member name="[CB - Process].[Process CB Description Long].&amp;[Def Exp - Upgrade Onsite Util]"/>
        <member name="[CB - Process].[Process CB Description Long].&amp;[Def Exp - Water Supply Pipeln]"/>
        <member name="[CB - Process].[Process CB Description Long].&amp;[Default Acctg Copiers &amp; Faxes]"/>
        <member name="[CB - Process].[Process CB Description Long].&amp;[Deferred Costs - Proj/Acq Exp]"/>
        <member name="[CB - Process].[Process CB Description Long].&amp;[Defs 2002 Benefits Enrollment]"/>
        <member name="[CB - Process].[Process CB Description Long].&amp;[Deploy Work Management System]"/>
        <member name="[CB - Process].[Process CB Description Long].&amp;[Depr- Overhead Cndctrs &amp; Dvcs]"/>
        <member name="[CB - Process].[Process CB Description Long].&amp;[Depr- Undergrd Line Trnsfrmrs]"/>
        <member name="[CB - Process].[Process CB Description Long].&amp;[Depr-Power Operated Equipment]"/>
        <member name="[CB - Process].[Process CB Description Long].&amp;[Depreciation and Amortization]"/>
        <member name="[CB - Process].[Process CB Description Long].&amp;[Derivative Asset Future Value]"/>
        <member name="[CB - Process].[Process CB Description Long].&amp;[Dev Proj - Project Management]"/>
        <member name="[CB - Process].[Process CB Description Long].&amp;[Dev Proj - Substation Upgrade]"/>
        <member name="[CB - Process].[Process CB Description Long].&amp;[Dev/ Maint Financial Policies]"/>
        <member name="[CB - Process].[Process CB Description Long].&amp;[Dev/Maint Corp Control Policy]"/>
        <member name="[CB - Process].[Process CB Description Long].&amp;[Develop Asset Information Sys]"/>
        <member name="[CB - Process].[Process CB Description Long].&amp;[Develop Dist Work Flow System]"/>
        <member name="[CB - Process].[Process CB Description Long].&amp;[Develop Elect System Database]"/>
        <member name="[CB - Process].[Process CB Description Long].&amp;[Develop MAPPS AP &amp; PO Systems]"/>
        <member name="[CB - Process].[Process CB Description Long].&amp;[Develop Rad Monit &amp; Contr Sys]"/>
        <member name="[CB - Process].[Process CB Description Long].&amp;[Develop Vehcl &amp; Equip Mgt Sys]"/>
        <member name="[CB - Process].[Process CB Description Long].&amp;[Digital Asset Management Tool]"/>
        <member name="[CB - Process].[Process CB Description Long].&amp;[Direct Labor-In House On-Proj]"/>
        <member name="[CB - Process].[Process CB Description Long].&amp;[Direct Purchases-Safety Equip]"/>
        <member name="[CB - Process].[Process CB Description Long].&amp;[Dis Outreach &amp; Inclusion Team]"/>
        <member name="[CB - Process].[Process CB Description Long].&amp;[Dist Category 5 Uncategorized]"/>
        <member name="[CB - Process].[Process CB Description Long].&amp;[Distrib Auto New Installation]"/>
        <member name="[CB - Process].[Process CB Description Long].&amp;[Distribution Charge - Network]"/>
        <member name="[CB - Process].[Process CB Description Long].&amp;[Duke Comm Land Lease - Parent]"/>
        <member name="[CB - Process].[Process CB Description Long].&amp;[Duke Energy Northeast Company]"/>
        <member name="[CB - Process].[Process CB Description Long].&amp;[Duke Power Mainframe Software]"/>
        <member name="[CB - Process].[Process CB Description Long].&amp;[Durham Merch/Collection Store]"/>
        <member name="[CB - Process].[Process CB Description Long].&amp;[E-Business Purchasing Default]"/>
        <member name="[CB - Process].[Process CB Description Long].&amp;[EAST TENNESSEE NAT. GAS COSTS]"/>
        <member name="[CB - Process].[Process CB Description Long].&amp;[ECONOMIC DEVELOPMENT EXPENSES]"/>
        <member name="[CB - Process].[Process CB Description Long].&amp;[EE Csutomer acquisition costs]"/>
        <member name="[CB - Process].[Process CB Description Long].&amp;[EE Rebate &amp; Incentives Costss]"/>
        <member name="[CB - Process].[Process CB Description Long].&amp;[EE SEC 125 CONTRIBUTION (MSA)]"/>
        <member name="[CB - Process].[Process CB Description Long].&amp;[EH&amp;S Corana Incremental Costs]"/>
        <member name="[CB - Process].[Process CB Description Long].&amp;[ELECT FORMS,DSGN,DVLOPMT,SUPP]"/>
        <member name="[CB - Process].[Process CB Description Long].&amp;[ELECT PWR &amp;CNTR-Communication]"/>
        <member name=""/>
        <member name="[CB - Process].[Process CB Description Long].&amp;[EMPLOYMENT LABOR AND BENEFITS]"/>
        <member name="[CB - Process].[Process CB Description Long].&amp;[EMPLOYMENT, LABOR AND BENFITS]"/>
        <member name="[CB - Process].[Process CB Description Long].&amp;[ENGG DESGN TL WIRELESS LEASES]"/>
        <member name="[CB - Process].[Process CB Description Long].&amp;[ENVIR, HEALTH &amp; SAFETY AUDITS]"/>
        <member name="[CB - Process].[Process CB Description Long].&amp;[EPC Contractor, Base Contract]"/>
        <member name="[CB - Process].[Process CB Description Long].&amp;[EQUIP/SYSTEMS MONITORING PROC]"/>
        <member name="[CB - Process].[Process CB Description Long].&amp;[EQUIPMENT - CHEMISTRY CAPITAL]"/>
        <member name="[CB - Process].[Process CB Description Long].&amp;[EQUIPMENT - SITE SVCS CAPITAL]"/>
        <member name="[CB - Process].[Process CB Description Long].&amp;[EQUIPMENT FAILURES - DIST STA]"/>
        <member name="[CB - Process].[Process CB Description Long].&amp;[EXTERIOR BLDG REPAIRS &amp; MAINT]"/>
        <member name="[CB - Process].[Process CB Description Long].&amp;[EXTERIOR BLDG REPARIS &amp; MAINT]"/>
        <member name="[CB - Process].[Process CB Description Long].&amp;[East Phys Excluded (old 4304)]"/>
        <member name="[CB - Process].[Process CB Description Long].&amp;[East Storage - FP Nymex (new)]"/>
        <member name="[CB - Process].[Process CB Description Long].&amp;[Economic Development Expenses]"/>
        <member name="[CB - Process].[Process CB Description Long].&amp;[Economic Dispatch Application]"/>
        <member name="[CB - Process].[Process CB Description Long].&amp;[Eden Meadow Greens Appl Store]"/>
        <member name="[CB - Process].[Process CB Description Long].&amp;[Elect Forms,Dsgn,Dvlopmt,Supp]"/>
        <member name="[CB - Process].[Process CB Description Long].&amp;[ElectEnrgy used duringStartup]"/>
        <member name="[CB - Process].[Process CB Description Long].&amp;[ElectPwr&amp;Cntr-Alarm&amp;Annuciatr]"/>
        <member name="[CB - Process].[Process CB Description Long].&amp;[Electric Marketing Activities]"/>
        <member name="[CB - Process].[Process CB Description Long].&amp;[Electric Vehicle Fuel Expense]"/>
        <member name="[CB - Process].[Process CB Description Long].&amp;[Electrl Equip Outage Bud Only]"/>
        <member name="[CB - Process].[Process CB Description Long].&amp;[Electrl Proc Contrls &amp; Alarms]"/>
        <member name="[CB - Process].[Process CB Description Long].&amp;[Emergency Planning &amp; Response]"/>
        <member name="[CB - Process].[Process CB Description Long].&amp;[Emp Insulation Loan-RC-No Int]"/>
        <member name="[CB - Process].[Process CB Description Long].&amp;[Emp Service and Safety awards]"/>
        <member name="[CB - Process].[Process CB Description Long].&amp;[Employee Exception Activities]"/>
        <member name="[CB - Process].[Process CB Description Long].&amp;[Employee Expenses-Off Project]"/>
        <member name="[CB - Process].[Process CB Description Long].&amp;[Employee Travel &amp; Lodging Exp]"/>
        <member name="[CB - Process].[Process CB Description Long].&amp;[Employee Travel Lodging &amp; Exp]"/>
        <member name=""/>
        <member name="[CB - Process].[Process CB Description Long].&amp;[Employment Labor And Benefits]"/>
        <member name="[CB - Process].[Process CB Description Long].&amp;[Enable FMC Capital Assignment]"/>
        <member name="[CB - Process].[Process CB Description Long].&amp;[Energy Efficiency advertising]"/>
        <member name="[CB - Process].[Process CB Description Long].&amp;[Energy Efficiency/Demand Resp]"/>
        <member name="[CB - Process].[Process CB Description Long].&amp;[Energy Orchestration Expenses]"/>
        <member name="[CB - Process].[Process CB Description Long].&amp;[EnergyEff-SCResIncomQualAssis]"/>
        <member name="[CB - Process].[Process CB Description Long].&amp;[Energynet Heatpump Inspection]"/>
        <member name="[CB - Process].[Process CB Description Long].&amp;[Eng/Adm DLine UG JtTrnchNoGas]"/>
        <member name="[CB - Process].[Process CB Description Long].&amp;[Eng/Adm Dist Line Underground]"/>
        <member name="[CB - Process].[Process CB Description Long].&amp;[Eng/Adm Downtwn Cincinnati NW]"/>
        <member name="[CB - Process].[Process CB Description Long].&amp;[Eng/Adm Elec Svc UG Single Ph]"/>
        <member name="[CB - Process].[Process CB Description Long].&amp;[Eng/Adm Elect Svc OH Multi-Ph]"/>
        <member name="[CB - Process].[Process CB Description Long].&amp;[Eng/Admin Distribution Substa]"/>
        <member name="[CB - Process].[Process CB Description Long].&amp;[Eng/Admin Dusk to Dawn Lights]"/>
        <member name="[CB - Process].[Process CB Description Long].&amp;[Eng/Admin Transmission Substa]"/>
        <member name=""/>
        <member name="[CB - Process].[Process CB Description Long].&amp;[Eng/Supv Plant Operation ECRC]"/>
        <member name="[CB - Process].[Process CB Description Long].&amp;[Enhance Elect System Database]"/>
        <member name="[CB - Process].[Process CB Description Long].&amp;[Enhance MAPPS AP &amp; PO Systems]"/>
        <member name="[CB - Process].[Process CB Description Long].&amp;[Enhance Rad Monito &amp; Ctrl Sys]"/>
        <member name="[CB - Process].[Process CB Description Long].&amp;[Enhance Vehcl &amp; Equip Mgt Sys]"/>
        <member name="[CB - Process].[Process CB Description Long].&amp;[Entertainment for Govermental]"/>
        <member name="[CB - Process].[Process CB Description Long].&amp;[Environ Bus - Char Pipe&amp;Fndry]"/>
        <member name="[CB - Process].[Process CB Description Long].&amp;[Environmental Process Support]"/>
        <member name="[CB - Process].[Process CB Description Long].&amp;[Envrnmtl  &amp; Pollution Offsets]"/>
        <member name="[CB - Process].[Process CB Description Long].&amp;[Eq JV Prtnr-Morro Bay Mut.Wtr]"/>
        <member name="[CB - Process].[Process CB Description Long].&amp;[Equip/Systems Monitoring Base]"/>
        <member name="[CB - Process].[Process CB Description Long].&amp;[Equip/Systems Monitoring Proc]"/>
        <member name="[CB - Process].[Process CB Description Long].&amp;[Equity of JV- Black River LLP]"/>
        <member name="[CB - Process].[Process CB Description Long].&amp;[Es - Kep Nc Finishing Project]"/>
        <member name="[CB - Process].[Process CB Description Long].&amp;[Eval Current&amp;Voltage Line Sen]"/>
        <member name="[CB - Process].[Process CB Description Long].&amp;[Executive Protection Security]"/>
        <member name="[CB - Process].[Process CB Description Long].&amp;[Exhaust Equip Outage Bud Only]"/>
        <member name="[CB - Process].[Process CB Description Long].&amp;[Exhaust-Thermal Oxidizer FOut]"/>
        <member name="[CB - Process].[Process CB Description Long].&amp;[Exhaust-Thermal Oxidizer POut]"/>
        <member name="[CB - Process].[Process CB Description Long].&amp;[Exist Home  Rate Verification]"/>
        <member name="[CB - Process].[Process CB Description Long].&amp;[Ez' Pay Software &amp; Maintenanc]"/>
        <member name="[CB - Process].[Process CB Description Long].&amp;[F DELIVER OPERATIONS TRAINING]"/>
        <member name="[CB - Process].[Process CB Description Long].&amp;[F OTG CORRECT DECONTAMINATION]"/>
        <member name="[CB - Process].[Process CB Description Long].&amp;[FAC MANAGE &amp; GEN ADM OVERHEAD]"/>
        <member name="[CB - Process].[Process CB Description Long].&amp;[FAS 106 Post Retirement Costs]"/>
        <member name="[CB - Process].[Process CB Description Long].&amp;[FAS SLC Pwr DENA Acc Asset CA]"/>
        <member name="[CB - Process].[Process CB Description Long].&amp;[FDWTR INSTR &amp; CONTROL - NBase]"/>
        <member name="[CB - Process].[Process CB Description Long].&amp;[FEEDERS &amp; PULVERIZERS - NBase]"/>
        <member name="[CB - Process].[Process CB Description Long].&amp;[FERC Licensing/Relicensg Base]"/>
        <member name="[CB - Process].[Process CB Description Long].&amp;[FGD Lime / Limestone Handling]"/>
        <member name="[CB - Process].[Process CB Description Long].&amp;[FGD Sludge Fixation Equipment]"/>
        <member name="[CB - Process].[Process CB Description Long].&amp;[FGD Waste Water Treatment Eqp]"/>
        <member name="[CB - Process].[Process CB Description Long].&amp;[FHGO Default HAL for LRP Coal]"/>
        <member name="[CB - Process].[Process CB Description Long].&amp;[FINANCIAL ANALYSIS/MONITORING]"/>
        <member name="[CB - Process].[Process CB Description Long].&amp;[FL Shared General Admin Costs]"/>
        <member name="[CB - Process].[Process CB Description Long].&amp;[FORCED OTG INSPECTING/TESTING]"/>
        <member name="[CB - Process].[Process CB Description Long].&amp;[FOSSIL FIXED DISTR OPERATIONS]"/>
        <member name="[CB - Process].[Process CB Description Long].&amp;[FUEL - OIL-Delivery\Unloading]"/>
        <member name="[CB - Process].[Process CB Description Long].&amp;[FUEL PRIM BURNING EQUIP -FOut]"/>
        <member name="[CB - Process].[Process CB Description Long].&amp;[FWTR INSTRUMENT &amp; CNTRL -Base]"/>
        <member name="[CB - Process].[Process CB Description Long].&amp;[Fault Currt Indictr Chang Out]"/>
        <member name="[CB - Process].[Process CB Description Long].&amp;[Fed Communications Commission]"/>
        <member name="[CB - Process].[Process CB Description Long].&amp;[Financial Srvcs-Invoice Procs]"/>
        <member name="[CB - Process].[Process CB Description Long].&amp;[Fire at ML - Tankdemo Project]"/>
        <member name="[CB - Process].[Process CB Description Long].&amp;[Fiserv Checkfree Electron Pmt]"/>
        <member name="[CB - Process].[Process CB Description Long].&amp;[Fixed Price NGL Swaps - DENGC]"/>
        <member name="[CB - Process].[Process CB Description Long].&amp;[Foreign Pole Acquired by Duke]"/>
        <member name="[CB - Process].[Process CB Description Long].&amp;[Former CT Sampling &amp; Analysis]"/>
        <member name="[CB - Process].[Process CB Description Long].&amp;[Forsyth Cty Sales Tax Payable]"/>
        <member name="[CB - Process].[Process CB Description Long].&amp;[Fossil Electrical Maintenance]"/>
        <member name="[CB - Process].[Process CB Description Long].&amp;[Fossil Fixed Distr Operations]"/>
        <member name="[CB - Process].[Process CB Description Long].&amp;[Fuel-Air SeparationUnit NBase]"/>
        <member name="[CB - Process].[Process CB Description Long].&amp;[Fuel-CO2 Fuel Processing Base]"/>
        <member name="[CB - Process].[Process CB Description Long].&amp;[Fuel-CO2 Fuel Processing FOut]"/>
        <member name="[CB - Process].[Process CB Description Long].&amp;[Fuel-CO2 Fuel Processing Pout]"/>
        <member name="[CB - Process].[Process CB Description Long].&amp;[Funding-Retirement Plan-Water]"/>
        <member name="[CB - Process].[Process CB Description Long].&amp;[Furniture Upfit To 12Th Floor]"/>
        <member name="[CB - Process].[Process CB Description Long].&amp;[G CORBICULA SAMPLING/ANALYSIS]"/>
        <member name="[CB - Process].[Process CB Description Long].&amp;[G QA / QC PROG/SYS SUPPORT CM]"/>
        <member name="[CB - Process].[Process CB Description Long].&amp;[G QA / QC PROG/SYS SUPPORT CO]"/>
        <member name="[CB - Process].[Process CB Description Long].&amp;[G QA / QC PROG/SYS SUPPORT PM]"/>
        <member name="[CB - Process].[Process CB Description Long].&amp;[G'Boro Op Cntr Warehouse Rent]"/>
        <member name="[CB - Process].[Process CB Description Long].&amp;[GAS DUALS ENGAGE (OLD 450003)]"/>
        <member name="[CB - Process].[Process CB Description Long].&amp;[GASIFICATION - Ammonia System]"/>
        <member name="[CB - Process].[Process CB Description Long].&amp;[GASIFICATION-Instrumntn&amp;Cntrl]"/>
        <member name="[CB - Process].[Process CB Description Long].&amp;[GEN COATING &amp; PAINTING NR OTG]"/>
        <member name="[CB - Process].[Process CB Description Long].&amp;[GEN MAINT SUPPORTS RTN INNAGE]"/>
        <member name="[CB - Process].[Process CB Description Long].&amp;[GEN MAINT SUPPORTS RTN OUTAGE]"/>
        <member name="[CB - Process].[Process CB Description Long].&amp;[GEN MECH COMPONENTS NR INNAGE]"/>
        <member name="[CB - Process].[Process CB Description Long].&amp;[GEN MNT DIESEL GEN RTN INNAGE]"/>
        <member name="[CB - Process].[Process CB Description Long].&amp;[GEN MNT DIESEL GEN RTN OUTAGE]"/>
        <member name="[CB - Process].[Process CB Description Long].&amp;[GEN MNT INSULATION RTN INNAGE]"/>
        <member name="[CB - Process].[Process CB Description Long].&amp;[GEN MNT INSULATION RTN OUTAGE]"/>
        <member name="[CB - Process].[Process CB Description Long].&amp;[GEN MNT SCAFFOLDING NR INNAGE]"/>
        <member name="[CB - Process].[Process CB Description Long].&amp;[GEN MNT SCAFFOLDING NR OUTAGE]"/>
        <member name="[CB - Process].[Process CB Description Long].&amp;[GEN MNT SWITCHYARD RTN INNAGE]"/>
        <member name="[CB - Process].[Process CB Description Long].&amp;[GEN MNT SWITCHYARD RTN OUTAGE]"/>
        <member name="[CB - Process].[Process CB Description Long].&amp;[GEN OFFLOAD OLD FUEL/LOAD NEW]"/>
        <member name="[CB - Process].[Process CB Description Long].&amp;[GEN STEAM GEN MNT NON-RTN OTG]"/>
        <member name="[CB - Process].[Process CB Description Long].&amp;[GENERAL AOV VALVE NON-RTN OTG]"/>
        <member name="[CB - Process].[Process CB Description Long].&amp;[GENERAL GEN VALVE NON-RTN OTG]"/>
        <member name="[CB - Process].[Process CB Description Long].&amp;[GENERAL MAIN TURB NON-RTN INN]"/>
        <member name="[CB - Process].[Process CB Description Long].&amp;[GENERAL MAIN TURB NON-RTN OTG]"/>
        <member name="[CB - Process].[Process CB Description Long].&amp;[GENERAL MANUAL VALVES-CORRECT]"/>
        <member name="[CB - Process].[Process CB Description Long].&amp;[GENERAL MOTORS NON-RTN INNAGE]"/>
        <member name="[CB - Process].[Process CB Description Long].&amp;[GENERAL MOTORS NON-RTN OUTAGE]"/>
        <member name="[CB - Process].[Process CB Description Long].&amp;[GENERAL PLANT CONSTRUCTION-SA]"/>
        <member name="[CB - Process].[Process CB Description Long].&amp;[GENERATING STATION METER WORK]"/>
        <member name="[CB - Process].[Process CB Description Long].&amp;[GEO TECH CENTER - EQU. REPAIR]"/>
        <member name="[CB - Process].[Process CB Description Long].&amp;[GIS Priority 1 Clean Up (CMM)]"/>
        <member name="[CB - Process].[Process CB Description Long].&amp;[GVILLE-VP EVERETTS 230-RETERM]"/>
        <member name="[CB - Process].[Process CB Description Long].&amp;[GWA8 Area Sampling &amp; Analysis]"/>
        <member name="[CB - Process].[Process CB Description Long].&amp;[GYPSUM Conveying&amp;storage-POut]"/>
        <member name="[CB - Process].[Process CB Description Long].&amp;[Gas Maintenance to Main Other]"/>
        <member name="[CB - Process].[Process CB Description Long].&amp;[Gas Transport - PG&amp;E Backbone]"/>
        <member name="[CB - Process].[Process CB Description Long].&amp;[Gastonia Business Office Rent]"/>
        <member name="[CB - Process].[Process CB Description Long].&amp;[Gator - Data Center Migration]"/>
        <member name="[CB - Process].[Process CB Description Long].&amp;[Gen Admin Work - Universities]"/>
        <member name="[CB - Process].[Process CB Description Long].&amp;[Gen Small Accts - Mkt/Bus Dev]"/>
        <member name="[CB - Process].[Process CB Description Long].&amp;[Gen. Plng exp (Dev/mon plans)]"/>
        <member name=""/>
        <member name="[CB - Process].[Process CB Description Long].&amp;[General - Trading &amp; Mktg only]"/>
        <member name="[CB - Process].[Process CB Description Long].&amp;[General Eng/Supv Support (Gs)]"/>
        <member name="[CB - Process].[Process CB Description Long].&amp;[General Pit Construction - SA]"/>
        <member name="[CB - Process].[Process CB Description Long].&amp;[General Plt Construction - SA]"/>
        <member name="[CB - Process].[Process CB Description Long].&amp;[General and Admin - Marketing]"/>
        <member name="[CB - Process].[Process CB Description Long].&amp;[Generation Control Center Opr]"/>
        <member name="[CB - Process].[Process CB Description Long].&amp;[Ghost Meter Revenue Assurance]"/>
        <member name="[CB - Process].[Process CB Description Long].&amp;[Gov Light NonStd Replace Head]"/>
        <member name="[CB - Process].[Process CB Description Long].&amp;[Government&amp;Business Relations]"/>
        <member name="[CB - Process].[Process CB Description Long].&amp;[Granville Cty Use Tax Payable]"/>
        <member name="[CB - Process].[Process CB Description Long].&amp;[Graphic Interface System Allo]"/>
        <member name="[CB - Process].[Process CB Description Long].&amp;[Greensboro Transmission Tower]"/>
        <member name="[CB - Process].[Process CB Description Long].&amp;[Groundbreaking/Ribbon Cutting]"/>
        <member name="[CB - Process].[Process CB Description Long].&amp;[Group Hr For Acq &amp; Maint/Cust]"/>
        <member name="[CB - Process].[Process CB Description Long].&amp;[Gypsum Pile/Stack Samp&amp;Analys]"/>
        <member name="[CB - Process].[Process CB Description Long].&amp;[H&amp;S-PIPELINE COMPLIANCE GEN'L]"/>
        <member name="[CB - Process].[Process CB Description Long].&amp;[HARDWARE MAINT PROV BY INOTEK]"/>
        <member name="[CB - Process].[Process CB Description Long].&amp;[HEAT EXCHANGERS FORCED OUTAGE]"/>
        <member name="[CB - Process].[Process CB Description Long].&amp;[HEAT RECOVERY STEAM GEN -FOut]"/>
        <member name="[CB - Process].[Process CB Description Long].&amp;[HEAT RECOVERY STEAM GEN -POut]"/>
        <member name="[CB - Process].[Process CB Description Long].&amp;[HEAT RECOVERY STEAM GEN-NBase]"/>
        <member name="[CB - Process].[Process CB Description Long].&amp;[HEAT RECOVERY STEAM GENERATOR]"/>
        <member name="[CB - Process].[Process CB Description Long].&amp;[HRSG -Structures &amp; Enclosures]"/>
        <member name="[CB - Process].[Process CB Description Long].&amp;[HS TRAINING RIGGING &amp; LIFTING]"/>
        <member name="[CB - Process].[Process CB Description Long].&amp;[HUMAN PERFORMANCE IMPROVEMENT]"/>
        <member name="[CB - Process].[Process CB Description Long].&amp;[HURRICANE BONNIE 1998 OFFSITE]"/>
        <member name="[CB - Process].[Process CB Description Long].&amp;[Hardware &amp; Software (Capital)]"/>
        <member name="[CB - Process].[Process CB Description Long].&amp;[Hazardous Waste Mgmnt Support]"/>
        <member name="[CB - Process].[Process CB Description Long].&amp;[Hazardous Waste Vendor Audits]"/>
        <member name="[CB - Process].[Process CB Description Long].&amp;[Health, Safety &amp; Fire Protect]"/>
        <member name="[CB - Process].[Process CB Description Long].&amp;[Heat Pump Loan - Bad Debt Exp]"/>
        <member name="[CB - Process].[Process CB Description Long].&amp;[Heating/Vent/AC/Dehumid Equip]"/>
        <member name="[CB - Process].[Process CB Description Long].&amp;[Heliclopter Material &amp; Supply]"/>
        <member name="[CB - Process].[Process CB Description Long].&amp;[Henderson Cty Use Tax Payable]"/>
        <member name="[CB - Process].[Process CB Description Long].&amp;[Hickory Merchandising/Bus Ofc]"/>
        <member name="[CB - Process].[Process CB Description Long].&amp;[Hickory Parkg Mdse Sales Rent]"/>
        <member name="[CB - Process].[Process CB Description Long].&amp;[High Speed Ground Switch Repl]"/>
        <member name="[CB - Process].[Process CB Description Long].&amp;[Home Warr I-Othr-Res Test Mkt]"/>
        <member name="[CB - Process].[Process CB Description Long].&amp;[Hou Gas DENA Acc Non Gen Asst]"/>
        <member name="[CB - Process].[Process CB Description Long].&amp;[Hou Gas DENA PT MacroStrategy]"/>
        <member name="[CB - Process].[Process CB Description Long].&amp;[Hou Pwr DENA Acc Asset LT CIN]"/>
        <member name="[CB - Process].[Process CB Description Long].&amp;[Hou Pwr DENA Acc Asset LT ENT]"/>
        <member name="[CB - Process].[Process CB Description Long].&amp;[Hou Pwr DENA Acc Asset MT CIN]"/>
        <member name="[CB - Process].[Process CB Description Long].&amp;[Hou Pwr DENA Acc Asset ST CIN]"/>
        <member name="[CB - Process].[Process CB Description Long].&amp;[Hou-Gas-DENA-Acc-Non Gen Asst]"/>
        <member name="[CB - Process].[Process CB Description Long].&amp;[Hou-Gas-DENA-Acc-Originations]"/>
        <member name="[CB - Process].[Process CB Description Long].&amp;[Hou-Gas-DENA-L&amp;O IM Northeast]"/>
        <member name="[CB - Process].[Process CB Description Long].&amp;[Hou-Gas-DENA-PT MacroStrategy]"/>
        <member name="[CB - Process].[Process CB Description Long].&amp;[Hou-Gas-DENA-PT Macrostrategy]"/>
        <member name="[CB - Process].[Process CB Description Long].&amp;[Hou-Gas-DENA-PT-MacroStrategy]"/>
        <member name="[CB - Process].[Process CB Description Long].&amp;[Hou-Gas-DENA-PT-Macrostrategy]"/>
        <member name="[CB - Process].[Process CB Description Long].&amp;[Hou-Gas-DETM-Originations-RMS]"/>
        <member name="[CB - Process].[Process CB Description Long].&amp;[HouIntRateDENA PTHedges-IRPNL]"/>
        <member name="[CB - Process].[Process CB Description Long].&amp;[HouIntRateDENAPTKpWhole-IRPNL]"/>
        <member name="[CB - Process].[Process CB Description Long].&amp;[House Power Panel Investigate]"/>
        <member name="[CB - Process].[Process CB Description Long].&amp;[House Power Panel Replacement]"/>
        <member name="[CB - Process].[Process CB Description Long].&amp;[Houston-WS Consulting Support]"/>
        <member name="[CB - Process].[Process CB Description Long].&amp;[Hs Training Rigging &amp; Lifting]"/>
        <member name="[CB - Process].[Process CB Description Long].&amp;[Hvac Consulting (To Duke Cust]"/>
        <member name="[CB - Process].[Process CB Description Long].&amp;[Hvac-Other Small Bus Prod Dev]"/>
        <member name="[CB - Process].[Process CB Description Long].&amp;[Hydro River Management System]"/>
        <member name="[CB - Process].[Process CB Description Long].&amp;[I Arrester, Substation Repair]"/>
        <member name="[CB - Process].[Process CB Description Long].&amp;[I OTHER EQUIP MAINT - REPAIRS]"/>
        <member name="[CB - Process].[Process CB Description Long].&amp;[I T-DISTURB-M DISTURMONITORGP]"/>
        <member name="[CB - Process].[Process CB Description Long].&amp;[I T-RELAY-GRP CALIBRATEKWHMTR]"/>
        <member name="[CB - Process].[Process CB Description Long].&amp;[I T-RELAY-GRP PREVENTIVEMAINT]"/>
        <member name="[CB - Process].[Process CB Description Long].&amp;[I TRANSFORMER MAINT - REPAIRS]"/>
        <member name="[CB - Process].[Process CB Description Long].&amp;[IMAGE/AWARENWSS TRACKING - CS]"/>
        <member name="[CB - Process].[Process CB Description Long].&amp;[INDIR POOL-IT CUSTOMER DEMAND]"/>
        <member name="[CB - Process].[Process CB Description Long].&amp;[INSTRUMENTATION FORCED OUTAGE]"/>
        <member name="[CB - Process].[Process CB Description Long].&amp;[INSTRUMENTATION&amp;CNTRLS -NBase]"/>
        <member name="[CB - Process].[Process CB Description Long].&amp;[INSULATION MAINTENANCE - Base]"/>
        <member name="[CB - Process].[Process CB Description Long].&amp;[INSULATION MATERIAL CONDITION]"/>
        <member name="[CB - Process].[Process CB Description Long].&amp;[INT RATE SWAP 7/99 $100M FUNB]"/>
        <member name="[CB - Process].[Process CB Description Long].&amp;[INT RATE SWAP 7/99 $200M FUNB]"/>
        <member name="[CB - Process].[Process CB Description Long].&amp;[INT RATE SWAP PAYMT-7/00 $77M]"/>
        <member name="[CB - Process].[Process CB Description Long].&amp;[INT RATE SWAP PYMT-7/99 $100M]"/>
        <member name="[CB - Process].[Process CB Description Long].&amp;[INT RATE SWAP PYMT-7/99 $200M]"/>
        <member name="[CB - Process].[Process CB Description Long].&amp;[INT RATE SWAP PYMT-8/95 $100M]"/>
        <member name="[CB - Process].[Process CB Description Long].&amp;[INTERIOR BLDG REPAIRS &amp; MAINT]"/>
        <member name="[CB - Process].[Process CB Description Long].&amp;[IREDELL CTY SALES TAX PAYABLE]"/>
        <member name="[CB - Process].[Process CB Description Long].&amp;[ISFSI (INDEP SPENT FUEL STOR)]"/>
        <member name="[CB - Process].[Process CB Description Long].&amp;[ISO - Expost Price - GMM Cost]"/>
        <member name="[CB - Process].[Process CB Description Long].&amp;[ISO Costs - Third Party Sales]"/>
        <member name="[CB - Process].[Process CB Description Long].&amp;[IT Piedmont CTA O&amp;M - Finance]"/>
        <member name="[CB - Process].[Process CB Description Long].&amp;[IT Piedmont CTA O&amp;M-Corp Comm]"/>
        <member name="[CB - Process].[Process CB Description Long].&amp;[IT Support Baseload-SmartGrid]"/>
        <member name="[CB - Process].[Process CB Description Long].&amp;[IT Suppt  Baseload Smart Grid]"/>
        <member name="[CB - Process].[Process CB Description Long].&amp;[IT Transformation Infrastruct]"/>
        <member name="[CB - Process].[Process CB Description Long].&amp;[IT work on Non-Pay Disconnect]"/>
        <member name="[CB - Process].[Process CB Description Long].&amp;[IVVC Circuit Cond Recondctrng]"/>
        <member name="[CB - Process].[Process CB Description Long].&amp;[Image/Awarenwss Tracking - Cs]"/>
        <member name="[CB - Process].[Process CB Description Long].&amp;[Incentive Based Hp Inspection]"/>
        <member name="[CB - Process].[Process CB Description Long].&amp;[Incl Weather - Training-Union]"/>
        <member name="[CB - Process].[Process CB Description Long].&amp;[Inclement Weather-Train Union]"/>
        <member name="[CB - Process].[Process CB Description Long].&amp;[Indoor Lighting-Other Mid Mkt]"/>
        <member name="[CB - Process].[Process CB Description Long].&amp;[Information Mangement Support]"/>
        <member name="[CB - Process].[Process CB Description Long].&amp;[Infrared Scan Insp Repair FUP]"/>
        <member name="[CB - Process].[Process CB Description Long].&amp;[Infrastructure Server Support]"/>
        <member name="[CB - Process].[Process CB Description Long].&amp;[Inst/Adm District Reg Station]"/>
        <member name="[CB - Process].[Process CB Description Long].&amp;[Inst/Adm Gas Main Ext New Bus]"/>
        <member name="[CB - Process].[Process CB Description Long].&amp;[Inst/Adm Gas Main Ext-New Bus]"/>
        <member name="[CB - Process].[Process CB Description Long].&amp;[Inst/Adm Incr System Capacity]"/>
        <member name="[CB - Process].[Process CB Description Long].&amp;[Inst/Adm Supv Cntl &amp; Data Acq]"/>
        <member name="[CB - Process].[Process CB Description Long].&amp;[Inst/Adm Supv Control&amp;DataAcq]"/>
        <member name="[CB - Process].[Process CB Description Long].&amp;[Inst/Adm SysStn/DistRegNewBus]"/>
        <member name="[CB - Process].[Process CB Description Long].&amp;[Install Buildings and Grounds]"/>
        <member name="[CB - Process].[Process CB Description Long].&amp;[Install Transformers &amp; Meters]"/>
        <member name="[CB - Process].[Process CB Description Long].&amp;[Install fee for surge protect]"/>
        <member name="[CB - Process].[Process CB Description Long].&amp;[Install/Admin C-M Replacement]"/>
        <member name="[CB - Process].[Process CB Description Long].&amp;[Install/Admin Str Improvement]"/>
        <member name="[CB - Process].[Process CB Description Long].&amp;[Int Campus Outdr Lgtng - Nccu]"/>
        <member name="[CB - Process].[Process CB Description Long].&amp;[Int Pd Curr Yr On NC Cust Dep]"/>
        <member name="[CB - Process].[Process CB Description Long].&amp;[Int Pd Curr Yr On Nc Cust Dep]"/>
        <member name="[CB - Process].[Process CB Description Long].&amp;[Int Pd Curr Yr On SC Cust Dep]"/>
        <member name="[CB - Process].[Process CB Description Long].&amp;[Int Pd Curr Yr On Sc Cust Dep]"/>
        <member name="[CB - Process].[Process CB Description Long].&amp;[Int accrued-Lynnwd Foundation]"/>
        <member name="[CB - Process].[Process CB Description Long].&amp;[Int cust vault insp follow up]"/>
        <member name="[CB - Process].[Process CB Description Long].&amp;[Int&amp;Tax impact on 481 inv adj]"/>
        <member name="[CB - Process].[Process CB Description Long].&amp;[Integrity Management Training]"/>
        <member name="[CB - Process].[Process CB Description Long].&amp;[Integrity Mgmt Base Integrity]"/>
        <member name="[CB - Process].[Process CB Description Long].&amp;[Inter-Connection-Cogeneration]"/>
        <member name="[CB - Process].[Process CB Description Long].&amp;[Interco Insur Premiums Earned]"/>
        <member name="[CB - Process].[Process CB Description Long].&amp;[Interco Refine Prdct Purchase]"/>
        <member name="[CB - Process].[Process CB Description Long].&amp;[Interco Refined Product Sales]"/>
        <member name="[CB - Process].[Process CB Description Long].&amp;[Intercompany Electric and Gas]"/>
        <member name="[CB - Process].[Process CB Description Long].&amp;[Intercompany Interest Expense]"/>
        <member name="[CB - Process].[Process CB Description Long].&amp;[Intercompany Storage Revenues]"/>
        <member name="[CB - Process].[Process CB Description Long].&amp;[Interconnection Write-Off DET]"/>
        <member name="[CB - Process].[Process CB Description Long].&amp;[Internet Development &amp; Maint.]"/>
        <member name="[CB - Process].[Process CB Description Long].&amp;[Intracompany Expense  w Pipes]"/>
        <member name="[CB - Process].[Process CB Description Long].&amp;[Intramonth Value Transfer GDD]"/>
        <member name="[CB - Process].[Process CB Description Long].&amp;[Intranet Development &amp; Maint.]"/>
        <member name="[CB - Process].[Process CB Description Long].&amp;[Inventory - Elect Spare Parts]"/>
        <member name="[CB - Process].[Process CB Description Long].&amp;[Inventory Transfer Price Var.]"/>
        <member name="[CB - Process].[Process CB Description Long].&amp;[JOCASSEE SHORELINE MANAGEMENT]"/>
        <member name="[CB - Process].[Process CB Description Long].&amp;[JOHN MCALISTER SHARHOLDR CHGS]"/>
        <member name="[CB - Process].[Process CB Description Long].&amp;[Joint Meter Rdg Project w/PNG]"/>
        <member name="[CB - Process].[Process CB Description Long].&amp;[June 17th 2022 Storm Deferral]"/>
        <member name="[CB - Process].[Process CB Description Long].&amp;[KO Transmission Major Project]"/>
        <member name="[CB - Process].[Process CB Description Long].&amp;[Keowee-Toxaway Communications]"/>
        <member name="[CB - Process].[Process CB Description Long].&amp;[L-T PORT. OF PARK. DECK LEASE]"/>
        <member name="[CB - Process].[Process CB Description Long].&amp;[LABOR &amp; EMPL EXP FOR STUDENTS]"/>
        <member name="[CB - Process].[Process CB Description Long].&amp;[LABOR FOR STATION MAINTENANCE]"/>
        <member name="[CB - Process].[Process CB Description Long].&amp;[LABOR/EXPENSE OF INPO LOANEES]"/>
        <member name="[CB - Process].[Process CB Description Long].&amp;[LAKE USE FACILITY/FILING FEES]"/>
        <member name="[CB - Process].[Process CB Description Long].&amp;[LAKE USE STRUCTURE RENOVATION]"/>
        <member name="[CB - Process].[Process CB Description Long].&amp;[LAKE WATER QUALITY MONITORING]"/>
        <member name="[CB - Process].[Process CB Description Long].&amp;[LAKE WYLIE TRAINING CTR - EXT]"/>
        <member name="[CB - Process].[Process CB Description Long].&amp;[LDN CLT Community Involvement]"/>
        <member name="[CB - Process].[Process CB Description Long].&amp;[LIGHTING &amp; RECEPTACLES - Base]"/>
        <member name="[CB - Process].[Process CB Description Long].&amp;[LIGHTING &amp; RECEPTACLES - FOut]"/>
        <member name="[CB - Process].[Process CB Description Long].&amp;[LIGHTING &amp; RECEPTACLES - POut]"/>
        <member name="[CB - Process].[Process CB Description Long].&amp;[LIGHTING EXPENSES (CUST SERV)]"/>
        <member name="[CB - Process].[Process CB Description Long].&amp;[LINCOLN CTY SALES TAX PAYABLE]"/>
        <member name="[CB - Process].[Process CB Description Long].&amp;[LM All Lakes Mosquito Control]"/>
        <member name="[CB - Process].[Process CB Description Long].&amp;[LOAD REDUCTION - DISTRIBUTION]"/>
        <member name="[CB - Process].[Process CB Description Long].&amp;[LOAD REDUCTION - TRANSMISSION]"/>
        <member name="[CB - Process].[Process CB Description Long].&amp;[LONG TERM SICK, NOT MATERNITY]"/>
        <member name="[CB - Process].[Process CB Description Long].&amp;[LTSA - Pre Inspection Payment]"/>
        <member name="[CB - Process].[Process CB Description Long].&amp;[Labor &amp; Expenses-Cust Op Trng]"/>
        <member name="[CB - Process].[Process CB Description Long].&amp;[Lake Wylie Training Ctr - Ext]"/>
        <member name="[CB - Process].[Process CB Description Long].&amp;[Lancaster Merchandising Store]"/>
        <member name="[CB - Process].[Process CB Description Long].&amp;[Land Other - Options &amp; Rights]"/>
        <member name="[CB - Process].[Process CB Description Long].&amp;[Large Acct Mgt white projects]"/>
        <member name="[CB - Process].[Process CB Description Long].&amp;[Latinos Energizing Divsty CIN]"/>
        <member name="[CB - Process].[Process CB Description Long].&amp;[Latinos Energizing Divsty CLT]"/>
        <member name="[CB - Process].[Process CB Description Long].&amp;[Lenior Business-Merchandising]"/>
        <member name="[CB - Process].[Process CB Description Long].&amp;[Lenoir Radio Transmitter Rent]"/>
        <member name="[CB - Process].[Process CB Description Long].&amp;[Levelization  Catawba U2 2013]"/>
        <member name="[CB - Process].[Process CB Description Long].&amp;[Levelization Robinson U2 2013]"/>
        <member name="[CB - Process].[Process CB Description Long].&amp;[Levelization Robinson U2 2015]"/>
        <member name="[CB - Process].[Process CB Description Long].&amp;[Levelization Robinson U2 2017]"/>
        <member name="[CB - Process].[Process CB Description Long].&amp;[Levelization Robinson U2 2018]"/>
        <member name="[CB - Process].[Process CB Description Long].&amp;[Levelization Robinson U2 2020]"/>
        <member name="[CB - Process].[Process CB Description Long].&amp;[Levelization Robinson U2 2022]"/>
        <member name="[CB - Process].[Process CB Description Long].&amp;[Levelization Robinson U2 2024]"/>
        <member name="[CB - Process].[Process CB Description Long].&amp;[Lighthouse Talent Acquisition]"/>
        <member name="[CB - Process].[Process CB Description Long].&amp;[Lighthouse-Talent Acquisition]"/>
        <member name="[CB - Process].[Process CB Description Long].&amp;[Lighting Expenses (Cust Serv)]"/>
        <member name="[CB - Process].[Process CB Description Long].&amp;[Line Patrol UG and SMEI FU OM]"/>
        <member name="[CB - Process].[Process CB Description Long].&amp;[Line Patrolling Power Quality]"/>
        <member name="[CB - Process].[Process CB Description Long].&amp;[Liquidations EngageUS Accrual]"/>
        <member name="[CB - Process].[Process CB Description Long].&amp;[Litigation charges Duke Royal]"/>
        <member name="[CB - Process].[Process CB Description Long].&amp;[Lobbying Costs David Mitchell]"/>
        <member name="[CB - Process].[Process CB Description Long].&amp;[Long Distance/Leased Circuits]"/>
        <member name="[CB - Process].[Process CB Description Long].&amp;[Long Term Sick, Not Maternity]"/>
        <member name="[CB - Process].[Process CB Description Long].&amp;[Long Term Svc Agreement-Bonus]"/>
        <member name="[CB - Process].[Process CB Description Long].&amp;[Long term Sick, Not Maternity]"/>
        <member name="[CB - Process].[Process CB Description Long].&amp;[Loop Radially Fed Substations]"/>
        <member name="[CB - Process].[Process CB Description Long].&amp;[Lost Time (VA,SA,HD) NonUnion]"/>
        <member name="[CB - Process].[Process CB Description Long].&amp;[Lotus Notes Instant Messaging]"/>
        <member name="[CB - Process].[Process CB Description Long].&amp;[Low Income Home Energy Assist]"/>
        <member name="[CB - Process].[Process CB Description Long].&amp;[Low Vol WastePond Samp&amp;Analys]"/>
        <member name="[CB - Process].[Process CB Description Long].&amp;[MAINT OWNED/LEASED FACILITIES]"/>
        <member name="[CB - Process].[Process CB Description Long].&amp;[MAINT SUP DIV GENERIC SUPPORT]"/>
        <member name="[CB - Process].[Process CB Description Long].&amp;[MAINT; TRACTOR W/RIGHT-OF-WAY]"/>
        <member name="[CB - Process].[Process CB Description Long].&amp;[MDT Deployment Metering Group]"/>
        <member name="[CB - Process].[Process CB Description Long].&amp;[MECHANICAL COMP FORCED OUTAGE]"/>
        <member name="[CB - Process].[Process CB Description Long].&amp;[MICS ENV WASTE REMOVAL -NBase]"/>
        <member name="[CB - Process].[Process CB Description Long].&amp;[MINOR APPLICATION DEVELOPMENT]"/>
        <member name="[CB - Process].[Process CB Description Long].&amp;[MISC ENV WASTE REMOVAL -NBase]"/>
        <member name="[CB - Process].[Process CB Description Long].&amp;[MISC STATION IMPROVE - D Line]"/>
        <member name="[CB - Process].[Process CB Description Long].&amp;[MISO COMMISSION/BROKERAGE EXP]"/>
        <member name="[CB - Process].[Process CB Description Long].&amp;[MISO SCHEDULE 10-WHOLESALE NR]"/>
        <member name="[CB - Process].[Process CB Description Long].&amp;[MKT DETM - Congestion Sharing]"/>
        <member name="[CB - Process].[Process CB Description Long].&amp;[MKT DETM - Transportation/LDC]"/>
        <member name="[CB - Process].[Process CB Description Long].&amp;[MMI Training, NBAA, IOC, etc.]"/>
        <member name="[CB - Process].[Process CB Description Long].&amp;[MOBILE COAL &amp;ASH Hndlng Eq-PO]"/>
        <member name="[CB - Process].[Process CB Description Long].&amp;[MOBILE CONSTRUCTION EQUIPMENT]"/>
        <member name="[CB - Process].[Process CB Description Long].&amp;[MOTOR OPERATED VALVES-CORRECT]"/>
        <member name="[CB - Process].[Process CB Description Long].&amp;[MR DETM- RMR Energy Pass Thru]"/>
        <member name="[CB - Process].[Process CB Description Long].&amp;[MW COMM UPGRADE - FRAME RELAY]"/>
        <member name="[CB - Process].[Process CB Description Long].&amp;[Mail Delivery: Limited Access]"/>
        <member name="[CB - Process].[Process CB Description Long].&amp;[Maine Independent - Casco Bay]"/>
        <member name="[CB - Process].[Process CB Description Long].&amp;[Maint - Cooling Twr &amp; Cir Wtr]"/>
        <member name="[CB - Process].[Process CB Description Long].&amp;[Maint - Maint - LV (&lt;240V) Pw]"/>
        <member name="[CB - Process].[Process CB Description Long].&amp;[Maint - Raw Wtr Sup Stg Distb]"/>
        <member name="[CB - Process].[Process CB Description Long].&amp;[Maint Assoc with Capital Proj]"/>
        <member name="[CB - Process].[Process CB Description Long].&amp;[Maint BS#1-Clemson/Poors Ford]"/>
        <member name="[CB - Process].[Process CB Description Long].&amp;[Maint Boiler Feedwater Heater]"/>
        <member name="[CB - Process].[Process CB Description Long].&amp;[Maint Circulating Water Systm]"/>
        <member name="[CB - Process].[Process CB Description Long].&amp;[Maint ELOG/PG Portal App Supp]"/>
        <member name="[CB - Process].[Process CB Description Long].&amp;[Maint Inlet Air Filter System]"/>
        <member name="[CB - Process].[Process CB Description Long].&amp;[Maint Owned/Leased Facilities]"/>
        <member name="[CB - Process].[Process CB Description Long].&amp;[Maint of Cmptr HW-IT Baseload]"/>
        <member name="[CB - Process].[Process CB Description Long].&amp;[Maint of Compensation Systems]"/>
        <member name="[CB - Process].[Process CB Description Long].&amp;[Maint of Duke Phone Directory]"/>
        <member name="[CB - Process].[Process CB Description Long].&amp;[Maint of Mail Tracking System]"/>
        <member name="[CB - Process].[Process CB Description Long].&amp;[Maint of Travel &amp; Expense Sys]"/>
        <member name="[CB - Process].[Process CB Description Long].&amp;[Maint of Turbine Control Syst]"/>
        <member name="[CB - Process].[Process CB Description Long].&amp;[Maint; Forklift Eng 10K-14.5K]"/>
        <member name="[CB - Process].[Process CB Description Long].&amp;[Maint; Misc.Eqpt.W/Air Cooled]"/>
        <member name="[CB - Process].[Process CB Description Long].&amp;[Maint; Sweeper/Scruber Medium]"/>
        <member name="[CB - Process].[Process CB Description Long].&amp;[Maintain Catawba Interconnect]"/>
        <member name="[CB - Process].[Process CB Description Long].&amp;[Maintain Computer/Elect/Inst.]"/>
        <member name="[CB - Process].[Process CB Description Long].&amp;[Maintain Corporate Budget Sys]"/>
        <member name="[CB - Process].[Process CB Description Long].&amp;[Maintain Drums/Tanks &amp; Towers]"/>
        <member name="[CB - Process].[Process CB Description Long].&amp;[Maintain Non-reg/non-util fac]"/>
        <member name="[CB - Process].[Process CB Description Long].&amp;[Maintain Rad Monit &amp; Ctrl Sys]"/>
        <member name="[CB - Process].[Process CB Description Long].&amp;[Maintain Systems/Applications]"/>
        <member name="[CB - Process].[Process CB Description Long].&amp;[Maintain Workstation Software]"/>
        <member name="[CB - Process].[Process CB Description Long].&amp;[Maintenance Purch - Gen Plant]"/>
        <member name="[CB - Process].[Process CB Description Long].&amp;[Maintenance Technical Consult]"/>
        <member name="[CB - Process].[Process CB Description Long].&amp;[Maintenance-Fuel Handlg Equip]"/>
        <member name="[CB - Process].[Process CB Description Long].&amp;[Maintenance-Plant Air&amp;Instrmt]"/>
        <member name="[CB - Process].[Process CB Description Long].&amp;[Maintenance-Prev/Pred Process]"/>
        <member name="[CB - Process].[Process CB Description Long].&amp;[Maintenance-Water Quality Eqp]"/>
        <member name="[CB - Process].[Process CB Description Long].&amp;[Maintenance; Boom Trk  &lt;= 33K]"/>
        <member name="[CB - Process].[Process CB Description Long].&amp;[Maintenance; Knuckle Boom Trk]"/>
        <member name="[CB - Process].[Process CB Description Long].&amp;[Maintenance; Material Handler]"/>
        <member name="[CB - Process].[Process CB Description Long].&amp;[Maintenance; Pick Up  1/4 Ton]"/>
        <member name="[CB - Process].[Process CB Description Long].&amp;[Maintenance; Pick Up  3/4 Ton]"/>
        <member name="[CB - Process].[Process CB Description Long].&amp;[Maintenance; Rub.Tire Tractor]"/>
        <member name="[CB - Process].[Process CB Description Long].&amp;[Maintenance; Trk &gt; 33K 4Wd W/]"/>
        <member name="[CB - Process].[Process CB Description Long].&amp;[Maintenance; Trk &gt;33K 4Wd W/O]"/>
        <member name="[CB - Process].[Process CB Description Long].&amp;[Mainteneance; Pick Up 1/2 Ton]"/>
        <member name="[CB - Process].[Process CB Description Long].&amp;[Mainteneance; Trk Tractor Tdm]"/>
        <member name="[CB - Process].[Process CB Description Long].&amp;[Maintenence; Pick Up  1/2 Ton]"/>
        <member name="[CB - Process].[Process CB Description Long].&amp;[Maintenence; Sedan - Standard]"/>
        <member name="[CB - Process].[Process CB Description Long].&amp;[Maintnenance; Sedan - Compact]"/>
        <member name="[CB - Process].[Process CB Description Long].&amp;[Major Appliance Labor Revenue]"/>
        <member name="[CB - Process].[Process CB Description Long].&amp;[Major Appliance Labor/Vehicle]"/>
        <member name="[CB - Process].[Process CB Description Long].&amp;[Major Appliance Parts Revenue]"/>
        <member name="[CB - Process].[Process CB Description Long].&amp;[Major Reliab 4 kV Conv D Line]"/>
        <member name="[CB - Process].[Process CB Description Long].&amp;[Major Reliab 4 kV Conv T Line]"/>
        <member name="[CB - Process].[Process CB Description Long].&amp;[Manhole Vault Rebuild Replace]"/>
        <member name="[CB - Process].[Process CB Description Long].&amp;[Manufactured Housing Expenses]"/>
        <member name="[CB - Process].[Process CB Description Long].&amp;[Margin - Management Serv Fees]"/>
        <member name="[CB - Process].[Process CB Description Long].&amp;[Market Response Team/Customer]"/>
        <member name="[CB - Process].[Process CB Description Long].&amp;[Marketing Information Systems]"/>
        <member name="[CB - Process].[Process CB Description Long].&amp;[Marketing Strategy Management]"/>
        <member name="[CB - Process].[Process CB Description Long].&amp;[Mcguire Sewer Line Compliance]"/>
        <member name="[CB - Process].[Process CB Description Long].&amp;[Mecklenburg Cty Sales Tax Pay]"/>
        <member name="[CB - Process].[Process CB Description Long].&amp;[Mecklenburg Cty Sales Tx 1/2%]"/>
        <member name="[CB - Process].[Process CB Description Long].&amp;[Merchandise Clearing-Clearing]"/>
        <member name="[CB - Process].[Process CB Description Long].&amp;[Merchandise Clearing-Downpymt]"/>
        <member name="[CB - Process].[Process CB Description Long].&amp;[Merchandising Expenses Acctg.]"/>
        <member name="[CB - Process].[Process CB Description Long].&amp;[Merchandising Postage Expense]"/>
        <member name="[CB - Process].[Process CB Description Long].&amp;[Merchandising Revenues Acctg.]"/>
        <member name="[CB - Process].[Process CB Description Long].&amp;[Merchandising Terminal Server]"/>
        <member name="[CB - Process].[Process CB Description Long].&amp;[Meter -OpenWay Self-Contained]"/>
        <member name="[CB - Process].[Process CB Description Long].&amp;[Meter Read Appts and Specials]"/>
        <member name="[CB - Process].[Process CB Description Long].&amp;[Mgmt Of Kep Plant-Fldcrst Can]"/>
        <member name="[CB - Process].[Process CB Description Long].&amp;[Misc Acct Receivable-Branches]"/>
        <member name="[CB - Process].[Process CB Description Long].&amp;[Misc Issues/Ret (Floor Stock)]"/>
        <member name="[CB - Process].[Process CB Description Long].&amp;[Misc Pwr Equip Operating Cost]"/>
        <member name="[CB - Process].[Process CB Description Long].&amp;[Misc. Fuel Purchasing Expense]"/>
        <member name="[CB - Process].[Process CB Description Long].&amp;[Misc. Transportation Dept Exp]"/>
        <member name="[CB - Process].[Process CB Description Long].&amp;[Miscellaneous Admin &amp; General]"/>
        <member name="[CB - Process].[Process CB Description Long].&amp;[Miscellaneous Interest Income]"/>
        <member name="[CB - Process].[Process CB Description Long].&amp;[Miscellaneous Materials &amp; Sup]"/>
        <member name="[CB - Process].[Process CB Description Long].&amp;[Misconfigurations Rev Protect]"/>
        <member name="[CB - Process].[Process CB Description Long].&amp;[Mkt/Bus Dev - Catawba College]"/>
        <member name="[CB - Process].[Process CB Description Long].&amp;[Mkt/Bus Dev - Duke University]"/>
        <member name="[CB - Process].[Process CB Description Long].&amp;[Mkt/Bus Dev - Mckechnie Plast]"/>
        <member name="[CB - Process].[Process CB Description Long].&amp;[Mkt/Bus Dev - Unc-Chapel Hill]"/>
        <member name="[CB - Process].[Process CB Description Long].&amp;[Mkt/Bus Dev-Carolina Int Text]"/>
        <member name="[CB - Process].[Process CB Description Long].&amp;[Mnt Enterprise API's for MQSI]"/>
        <member name="[CB - Process].[Process CB Description Long].&amp;[Mnt Envir Health &amp; Safety Sys]"/>
        <member name="[CB - Process].[Process CB Description Long].&amp;[Mnt Real Time Perf &amp; Cost Mon]"/>
        <member name="[CB - Process].[Process CB Description Long].&amp;[Mnt Res Da+I15Ms Ww Labor Bck]"/>
        <member name="[CB - Process].[Process CB Description Long].&amp;[Mnt fleet mgt tools-plnt perf]"/>
        <member name="[CB - Process].[Process CB Description Long].&amp;[Mobile Work Management - SS-9]"/>
        <member name="[CB - Process].[Process CB Description Long].&amp;[Mon &amp; Cntrl Make-up water sys]"/>
        <member name="[CB - Process].[Process CB Description Long].&amp;[Mon. &amp; Cntrl Equip Proc Spprt]"/>
        <member name="[CB - Process].[Process CB Description Long].&amp;[Mon. &amp; Cntrl Equip. Proc Supp]"/>
        <member name="[CB - Process].[Process CB Description Long].&amp;[Monitor &amp; Control Equip (SCR)]"/>
        <member name="[CB - Process].[Process CB Description Long].&amp;[Monitor/control Equip-Precptr]"/>
        <member name=""/>
        <member name="[CB - Process].[Process CB Description Long].&amp;[Motor Maint &amp; Repair - Forced]"/>
        <member name="[CB - Process].[Process CB Description Long].&amp;[Motors-Other Mid Mkt Prod Dev]"/>
        <member name="[CB - Process].[Process CB Description Long].&amp;[Move DCC  reports to standard]"/>
        <member name="[CB - Process].[Process CB Description Long].&amp;[Municipal Fire Protection Svc]"/>
        <member name="[CB - Process].[Process CB Description Long].&amp;[N FAC LEASE EXPENSE OPERATING]"/>
        <member name="[CB - Process].[Process CB Description Long].&amp;[N FD SMALL HARDWARE PURCHASES]"/>
        <member name="[CB - Process].[Process CB Description Long].&amp;[N FIRE BRIGADE TRAINING COSTS]"/>
        <member name="[CB - Process].[Process CB Description Long].&amp;[N FLEET NON-MAINT INITIAL TRN]"/>
        <member name="[CB - Process].[Process CB Description Long].&amp;[N ISI/NDE PROG/SYS SUPPORT CM]"/>
        <member name="[CB - Process].[Process CB Description Long].&amp;[N ISI/NDE PROG/SYS SUPPORT CO]"/>
        <member name="[CB - Process].[Process CB Description Long].&amp;[N ISI/NDE PROG/SYS SUPPORT PM]"/>
        <member name="[CB - Process].[Process CB Description Long].&amp;[N OPERATIONS FUNCTION SUPPORT]"/>
        <member name="[CB - Process].[Process CB Description Long].&amp;[N QA / QC PROG/SYS SUPPORT CM]"/>
        <member name="[CB - Process].[Process CB Description Long].&amp;[N QA / QC PROG/SYS SUPPORT CO]"/>
        <member name="[CB - Process].[Process CB Description Long].&amp;[N QA / QC PROG/SYS SUPPORT GN]"/>
        <member name="[CB - Process].[Process CB Description Long].&amp;[N QA / QC PROG/SYS SUPPORT PM]"/>
        <member name="[CB - Process].[Process CB Description Long].&amp;[N VARIABLE ALLIANCE RESOURCES]"/>
        <member name="[CB - Process].[Process CB Description Long].&amp;[NC 24 Hour Notice-NPL project]"/>
        <member name="[CB - Process].[Process CB Description Long].&amp;[NC EMISSION ALLOWANCE DEF. NG]"/>
        <member name="[CB - Process].[Process CB Description Long].&amp;[NC Franchise Tax Billing Proj]"/>
        <member name="[CB - Process].[Process CB Description Long].&amp;[NC Identity Theft Protect Act]"/>
        <member name="[CB - Process].[Process CB Description Long].&amp;[NC Product &amp; Services Revenue]"/>
        <member name="[CB - Process].[Process CB Description Long].&amp;[NC Shared - Participation Res]"/>
        <member name="[CB - Process].[Process CB Description Long].&amp;[NC State Governmental Affairs]"/>
        <member name="[CB - Process].[Process CB Description Long].&amp;[NEIL EXTRA EXP./REPLACE POWER]"/>
        <member name="[CB - Process].[Process CB Description Long].&amp;[NEIL Extra Exp./Replace Power]"/>
        <member name="[CB - Process].[Process CB Description Long].&amp;[NEIL Extra Exp/Replace. Power]"/>
        <member name="[CB - Process].[Process CB Description Long].&amp;[NELECOM - Non-Reg Requirement]"/>
        <member name="[CB - Process].[Process CB Description Long].&amp;[NEPOOL Consultg and Legal Exp]"/>
        <member name="[CB - Process].[Process CB Description Long].&amp;[NERC CYBER SEC-SERIAL toIP FL]"/>
        <member name="[CB - Process].[Process CB Description Long].&amp;[NERC CYBER SECUR-SERIAL TO IP]"/>
        <member name="[CB - Process].[Process CB Description Long].&amp;[NEW CATAWBA CUSTOMERS - TRANS]"/>
        <member name="[CB - Process].[Process CB Description Long].&amp;[NEW CUSTOMER SUB TRANSMISSION]"/>
        <member name="[CB - Process].[Process CB Description Long].&amp;[NGL SALES - NATRL GAS LIQUIDS]"/>
        <member name="[CB - Process].[Process CB Description Long].&amp;[NI DISCONNECTS, BUS, STEEL CO]"/>
        <member name="[CB - Process].[Process CB Description Long].&amp;[NI DISCONNECTS, BUS, STEEL PM]"/>
        <member name="[CB - Process].[Process CB Description Long].&amp;[NI NUCLEAR PROCESS SYS GRP FD]"/>
        <member name="[CB - Process].[Process CB Description Long].&amp;[NI PROJECT MGMT. FIXED. DIST.]"/>
        <member name="[CB - Process].[Process CB Description Long].&amp;[NI RELAY, METR, CTRL, BATTERY]"/>
        <member name="[CB - Process].[Process CB Description Long].&amp;[NI RELAY,METR,CTRL,BATTERY PM]"/>
        <member name="[CB - Process].[Process CB Description Long].&amp;[NON VEBA HEALTH CARE EXPENSES]"/>
        <member name="[CB - Process].[Process CB Description Long].&amp;[NON-ROUT. INNAGE RAW WTR SPEC]"/>
        <member name="[CB - Process].[Process CB Description Long].&amp;[NON-ROUTINE OPERATING LICENSE]"/>
        <member name="[CB - Process].[Process CB Description Long].&amp;[NONROUTINE NUCLEAR HR SUPPORT]"/>
        <member name="[CB - Process].[Process CB Description Long].&amp;[NPL CAP SHOP ORDER CONVERSION]"/>
        <member name="[CB - Process].[Process CB Description Long].&amp;[NRC License fees-accrual/pymt]"/>
        <member name="[CB - Process].[Process CB Description Long].&amp;[NRC inspection fees-1989 accr]"/>
        <member name="[CB - Process].[Process CB Description Long].&amp;[NRC inspection fees-accr/pymt]"/>
        <member name="[CB - Process].[Process CB Description Long].&amp;[NUC GO T-1S &amp; EMER SIREN CKTS]"/>
        <member name="[CB - Process].[Process CB Description Long].&amp;[NUC SVC - MAINT SUPP DIV TRNG]"/>
        <member name="[CB - Process].[Process CB Description Long].&amp;[NUCLEAR DECOMMISSIONING TRUST]"/>
        <member name="[CB - Process].[Process CB Description Long].&amp;[NUCLEAR MOD. NONENV - RETIRE.]"/>
        <member name="[CB - Process].[Process CB Description Long].&amp;[NUCLEAR MODIFICATION - CONSTR]"/>
        <member name="[CB - Process].[Process CB Description Long].&amp;[NUCLEAR SEC CLEARANCE &amp; BADGE]"/>
        <member name="[CB - Process].[Process CB Description Long].&amp;[NUCLEAR SERV QA/QC CROSS CERT]"/>
        <member name="[CB - Process].[Process CB Description Long].&amp;[NUCLEAR TECH ASSESSMENT GROUP]"/>
        <member name="[CB - Process].[Process CB Description Long].&amp;[Natural Resource DamagAssessm]"/>
        <member name="[CB - Process].[Process CB Description Long].&amp;[Neches Prepaid Transportation]"/>
        <member name="[CB - Process].[Process CB Description Long].&amp;[Network Transmission Billings]"/>
        <member name="[CB - Process].[Process CB Description Long].&amp;[Nevada Power Notes Receivable]"/>
        <member name="[CB - Process].[Process CB Description Long].&amp;[New EAM Mobile/Maximo Durable]"/>
        <member name="[CB - Process].[Process CB Description Long].&amp;[New Home Rate Verify-All Elec]"/>
        <member name="[CB - Process].[Process CB Description Long].&amp;[New Manuf Hm Rate Verify-Othr]"/>
        <member name="[CB - Process].[Process CB Description Long].&amp;[Non Res SS Participate Credit]"/>
        <member name="[CB - Process].[Process CB Description Long].&amp;[Non-Routine Process PEC / PEF]"/>
        <member name="[CB - Process].[Process CB Description Long].&amp;[Non-Routine Process PEF / PEC]"/>
        <member name="[CB - Process].[Process CB Description Long].&amp;[Non-Routine Process for OMBUD]"/>
        <member name="[CB - Process].[Process CB Description Long].&amp;[NonRegulated Mktng Activities]"/>
        <member name="[CB - Process].[Process CB Description Long].&amp;[NonRegulated Prod Development]"/>
        <member name=""/>
        <member name="[CB - Process].[Process CB Description Long].&amp;[NonRes Solar Rebate Incentive]"/>
        <member name="[CB - Process].[Process CB Description Long].&amp;[Nonreg P&amp;S Installation costs]"/>
        <member name="[CB - Process].[Process CB Description Long].&amp;[North Carolina - DEC EV Pilot]"/>
        <member name="[CB - Process].[Process CB Description Long].&amp;[North Carolina - DEP EV Pilot]"/>
        <member name="[CB - Process].[Process CB Description Long].&amp;[North Carolina Carbon Offsets]"/>
        <member name="[CB - Process].[Process CB Description Long].&amp;[North Summit Shopping Ct Appl]"/>
        <member name="[CB - Process].[Process CB Description Long].&amp;[Nreg Css Agriculture Expenses]"/>
        <member name="[CB - Process].[Process CB Description Long].&amp;[Nuclear Inventory Adjustments]"/>
        <member name="[CB - Process].[Process CB Description Long].&amp;[Nuclear Receipt Cost Variance]"/>
        <member name="[CB - Process].[Process CB Description Long].&amp;[Nuclear Regulatory Compliance]"/>
        <member name="[CB - Process].[Process CB Description Long].&amp;[Nuclear Serv Qa/Qc Cross Cert]"/>
        <member name="[CB - Process].[Process CB Description Long].&amp;[OBrien Environmental Expenses]"/>
        <member name="[CB - Process].[Process CB Description Long].&amp;[OCONEE NUC CKTS &amp; PHONE LINES]"/>
        <member name="[CB - Process].[Process CB Description Long].&amp;[OFF SYS SUPT - FLOR PWR &amp; LGT]"/>
        <member name="[CB - Process].[Process CB Description Long].&amp;[OH Line Patrl Inspct Repr FUP]"/>
        <member name="[CB - Process].[Process CB Description Long].&amp;[OM Budget Support for Outages]"/>
        <member name="[CB - Process].[Process CB Description Long].&amp;[OPER PLNT BLDS FOR RTN INNAGE]"/>
        <member name="[CB - Process].[Process CB Description Long].&amp;[OPER PLNT BLDS FOR RTN OUTAGE]"/>
        <member name="[CB - Process].[Process CB Description Long].&amp;[OUTAGE A&amp;G OPERATING EXPENSES]"/>
        <member name="[CB - Process].[Process CB Description Long].&amp;[OUtage-Mills/Exhausters Equip]"/>
        <member name="[CB - Process].[Process CB Description Long].&amp;[OWNERSHIP- MATERIALS/TRAINERS]"/>
        <member name="[CB - Process].[Process CB Description Long].&amp;[Obsolete Inventory Write-offs]"/>
        <member name="[CB - Process].[Process CB Description Long].&amp;[Obsolete or Surplus Inventory]"/>
        <member name="[CB - Process].[Process CB Description Long].&amp;[Obtain Ins Coverage for Water]"/>
        <member name="[CB - Process].[Process CB Description Long].&amp;[Occupancy Cost: Capital Costs]"/>
        <member name="[CB - Process].[Process CB Description Long].&amp;[Office Furniture Construction]"/>
        <member name="[CB - Process].[Process CB Description Long].&amp;[Offset to Admin UA Allocation]"/>
        <member name="[CB - Process].[Process CB Description Long].&amp;[Offset to Functional UA Alloc]"/>
        <member name="[CB - Process].[Process CB Description Long].&amp;[Op Res - Supplemental Reserve]"/>
        <member name="[CB - Process].[Process CB Description Long].&amp;[Operate &amp; Check Fuel Handling]"/>
        <member name="[CB - Process].[Process CB Description Long].&amp;[Operate Communications Equip.]"/>
        <member name="[CB - Process].[Process CB Description Long].&amp;[Operate RS6000 (CPU, Console)]"/>
        <member name="[CB - Process].[Process CB Description Long].&amp;[Operate Transportation Equip.]"/>
        <member name="[CB - Process].[Process CB Description Long].&amp;[Operating Exp Misc I/C Contra]"/>
        <member name="[CB - Process].[Process CB Description Long].&amp;[Operational Sec Carolina East]"/>
        <member name="[CB - Process].[Process CB Description Long].&amp;[Operational Sec Carolina West]"/>
        <member name="[CB - Process].[Process CB Description Long].&amp;[Oth Fuel &amp; Power Comp Station]"/>
        <member name="[CB - Process].[Process CB Description Long].&amp;[Oth Oh Equip Repl/Rpr - SB560]"/>
        <member name="[CB - Process].[Process CB Description Long].&amp;[Oth UOP Rpl Pol Insp FU TDSIC]"/>
        <member name="[CB - Process].[Process CB Description Long].&amp;[Other Administrative Services]"/>
        <member name="[CB - Process].[Process CB Description Long].&amp;[Other PSM-Application Support]"/>
        <member name="[CB - Process].[Process CB Description Long].&amp;[Other-Agreement&amp;Contract Mgmt]"/>
        <member name="[CB - Process].[Process CB Description Long].&amp;[Outage - Reagent Delivery Equ]"/>
        <member name="[CB - Process].[Process CB Description Long].&amp;[Outage FGD Building &amp; Grounds]"/>
        <member name="[CB - Process].[Process CB Description Long].&amp;[Outage-Plant Air System Equip]"/>
        <member name="[CB - Process].[Process CB Description Long].&amp;[Outdoor Lighting Service Work]"/>
        <member name="[CB - Process].[Process CB Description Long].&amp;[Outge F-up Cust Comm Prgm-eng]"/>
        <member name="[CB - Process].[Process CB Description Long].&amp;[Outside Interviewing Expenses]"/>
        <member name="[CB - Process].[Process CB Description Long].&amp;[Outside Services - Consulting]"/>
        <member name="[CB - Process].[Process CB Description Long].&amp;[P DELIVER OPERATIONS TRAINING]"/>
        <member name="[CB - Process].[Process CB Description Long].&amp;[P&amp;S Product Fulfillment Costs]"/>
        <member name="[CB - Process].[Process CB Description Long].&amp;[P&amp;S Product Fulfillment costs]"/>
        <member name="[CB - Process].[Process CB Description Long].&amp;[P&amp;S Product Fulfullment Costs]"/>
        <member name="[CB - Process].[Process CB Description Long].&amp;[P&amp;S Revenues-Outside of NC&amp;SC]"/>
        <member name="[CB - Process].[Process CB Description Long].&amp;[PCB-Disposal-Other PCB Wastes]"/>
        <member name="[CB - Process].[Process CB Description Long].&amp;[PCB-Disposal-Pipeline Liquids]"/>
        <member name="[CB - Process].[Process CB Description Long].&amp;[PCB-Outside Legal-Third Party]"/>
        <member name="[CB - Process].[Process CB Description Long].&amp;[PCI Energy Accounting Upgrade]"/>
        <member name="[CB - Process].[Process CB Description Long].&amp;[PERMITTED Air Monitoring Syst]"/>
        <member name="[CB - Process].[Process CB Description Long].&amp;[PGE Toprock - Futures - Fixed]"/>
        <member name="[CB - Process].[Process CB Description Long].&amp;[PGG FIXED DISTRIBUTION MAINT.]"/>
        <member name="[CB - Process].[Process CB Description Long].&amp;[PJM - Capacity Demonstrations]"/>
        <member name="[CB - Process].[Process CB Description Long].&amp;[PNL EXCLFR EFFECTIVENESS TEST]"/>
        <member name="[CB - Process].[Process CB Description Long].&amp;[POC for Cyber Sec Initiatives]"/>
        <member name="[CB - Process].[Process CB Description Long].&amp;[PORTABLE CIRCUIT SWITCHER - D]"/>
        <member name="[CB - Process].[Process CB Description Long].&amp;[PRC and AC Bushing Repl Recov]"/>
        <member name="[CB - Process].[Process CB Description Long].&amp;[PREDICTIVE ACT ON MISC. EQUIP]"/>
        <member name="[CB - Process].[Process CB Description Long].&amp;[PREV MAINT BLDG MAINT NON-RTN]"/>
        <member name="[CB - Process].[Process CB Description Long].&amp;[PREV MNT ACCUMULATORS RTN INN]"/>
        <member name="[CB - Process].[Process CB Description Long].&amp;[PREV MNT COOL TWRS RTN INNAGE]"/>
        <member name="[CB - Process].[Process CB Description Long].&amp;[PREV MNT COOL TWRS RTN OUTAGE]"/>
        <member name="[CB - Process].[Process CB Description Long].&amp;[PREV MNT DIESEL GEN NR INNAGE]"/>
        <member name="[CB - Process].[Process CB Description Long].&amp;[PREV MNT DIESEL GEN NR OUTAGE]"/>
        <member name="[CB - Process].[Process CB Description Long].&amp;[PREV MNT ELEC COMP RTN INNAGE]"/>
        <member name="[CB - Process].[Process CB Description Long].&amp;[PREV MNT ELEC COMP RTN OUTAGE]"/>
        <member name="[CB - Process].[Process CB Description Long].&amp;[PREV MNT HEAT EXCH RTN INNAGE]"/>
        <member name="[CB - Process].[Process CB Description Long].&amp;[PREV MNT HEAT EXCH RTN OUTAGE]"/>
        <member name="[CB - Process].[Process CB Description Long].&amp;[PREV MNT INSULATION NR INNAGE]"/>
        <member name="[CB - Process].[Process CB Description Long].&amp;[PREV MNT INSULATION NR OUTAGE]"/>
        <member name="[CB - Process].[Process CB Description Long].&amp;[PREV MNT MAIN TURB RTN INNAGE]"/>
        <member name="[CB - Process].[Process CB Description Long].&amp;[PREV MNT MAIN TURB RTN OUTAGE]"/>
        <member name="[CB - Process].[Process CB Description Long].&amp;[PREV MNT MECH COMP RTN INNAGE]"/>
        <member name="[CB - Process].[Process CB Description Long].&amp;[PREV MNT MECH COMP RTN OUTAGE]"/>
        <member name="[CB - Process].[Process CB Description Long].&amp;[PREV MNT MINOR MNT RTN OUTAGE]"/>
        <member name="[CB - Process].[Process CB Description Long].&amp;[PREV MNT NEW FUEL HANDLING RI]"/>
        <member name="[CB - Process].[Process CB Description Long].&amp;[PREV MNT OPER AID COMP NR INN]"/>
        <member name="[CB - Process].[Process CB Description Long].&amp;[PREV MNT OPER AID COMP NR OTG]"/>
        <member name="[CB - Process].[Process CB Description Long].&amp;[PREV MNT OPER AID COMPUTER RI]"/>
        <member name="[CB - Process].[Process CB Description Long].&amp;[PREV MNT RAD PROTECT NR INNAG]"/>
        <member name="[CB - Process].[Process CB Description Long].&amp;[PREV MNT RADIATION PROTECT RI]"/>
        <member name="[CB - Process].[Process CB Description Long].&amp;[PREV MNT SECONDARY CHM NR OTG]"/>
        <member name="[CB - Process].[Process CB Description Long].&amp;[PREV MNT SECURITY NON-RTN INN]"/>
        <member name="[CB - Process].[Process CB Description Long].&amp;[PREV MNT SECURITY NON-RTN OTG]"/>
        <member name="[CB - Process].[Process CB Description Long].&amp;[PREV MNT SWITCHYARD NR INNAGE]"/>
        <member name="[CB - Process].[Process CB Description Long].&amp;[PREV MNT SWITCHYARD NR OUTAGE]"/>
        <member name="[CB - Process].[Process CB Description Long].&amp;[PREVENTIVE MNT. ON ELECTRICAL]"/>
        <member name="[CB - Process].[Process CB Description Long].&amp;[PRINT SHOP CKTS &amp; PHONE LINES]"/>
        <member name="[CB - Process].[Process CB Description Long].&amp;[PROGRESS ENERGY STORM SUPPORT]"/>
        <member name="[CB - Process].[Process CB Description Long].&amp;[PROMOTIONAL/SALES ADVERTISING]"/>
        <member name="[CB - Process].[Process CB Description Long].&amp;[PROTECT TRML UPGRADE T- SB560]"/>
        <member name="[CB - Process].[Process CB Description Long].&amp;[PROTECTION TERMINAL UPGRADE-D]"/>
        <member name="[CB - Process].[Process CB Description Long].&amp;[PROTECTION TERMINAL UPGRADE-T]"/>
        <member name="[CB - Process].[Process CB Description Long].&amp;[PROTECTIVE EQUIP AND RELAYING]"/>
        <member name="[CB - Process].[Process CB Description Long].&amp;[PROVIDE DECON SVCS RTN INNAGE]"/>
        <member name="[CB - Process].[Process CB Description Long].&amp;[PROVIDE DECON SVCS RTN OUTAGE]"/>
        <member name="[CB - Process].[Process CB Description Long].&amp;[PS DIRECT CHARGE INVEN ADJUST]"/>
        <member name="[CB - Process].[Process CB Description Long].&amp;[PS Direct Charge Inven Adjust]"/>
        <member name="[CB - Process].[Process CB Description Long].&amp;[PSAM ADAPT Software Purchases]"/>
        <member name="[CB - Process].[Process CB Description Long].&amp;[PVM GENERATOR CIRCUIT BREAKER]"/>
        <member name="[CB - Process].[Process CB Description Long].&amp;[PWR ESSENTIAL&amp; MER AC/DC-FOut]"/>
        <member name="[CB - Process].[Process CB Description Long].&amp;[PWR ESSENTIAL&amp;EMER AC/DC-Base]"/>
        <member name="[CB - Process].[Process CB Description Long].&amp;[Payroll PAC Ded-Pyrl Use Only]"/>
        <member name="[CB - Process].[Process CB Description Long].&amp;[Performance Guarantee Deposit]"/>
        <member name="[CB - Process].[Process CB Description Long].&amp;[Performance Incentive Mgt CCO]"/>
        <member name="[CB - Process].[Process CB Description Long].&amp;[Performance Security Deposits]"/>
        <member name="[CB - Process].[Process CB Description Long].&amp;[Piedmont Transcentra Invoices]"/>
        <member name="[CB - Process].[Process CB Description Long].&amp;[Pipeline - Electrical Systems]"/>
        <member name="[CB - Process].[Process CB Description Long].&amp;[Pipeline-Pipe &amp; Mechnical Sys]"/>
        <member name="[CB - Process].[Process CB Description Long].&amp;[Place holder for project work]"/>
        <member name="[CB - Process].[Process CB Description Long].&amp;[Plan and Dev - New Generation]"/>
        <member name="[CB - Process].[Process CB Description Long].&amp;[Pole Rplc Insp Bsd EmergTDSIC]"/>
        <member name="[CB - Process].[Process CB Description Long].&amp;[Portal Marketing Enhancements]"/>
        <member name="[CB - Process].[Process CB Description Long].&amp;[Post Billing Acct Maintenance]"/>
        <member name="[CB - Process].[Process CB Description Long].&amp;[Postage - co bill&amp;ext corresp]"/>
        <member name="[CB - Process].[Process CB Description Long].&amp;[Potable Wtr Sply Storage&amp;Dist]"/>
        <member name="[CB - Process].[Process CB Description Long].&amp;[Pothead Term Infrared Inspect]"/>
        <member name="[CB - Process].[Process CB Description Long].&amp;[Power Purchased w T&amp;M - 30005]"/>
        <member name="[CB - Process].[Process CB Description Long].&amp;[Power Up Arrester Statn Retro]"/>
        <member name="[CB - Process].[Process CB Description Long].&amp;[Power Up New Substatn-Alt Stg]"/>
        <member name="[CB - Process].[Process CB Description Long].&amp;[Power Up SOG Circuit Seg&amp;Auto]"/>
        <member name="[CB - Process].[Process CB Description Long].&amp;[Power Up Transformer Retrofit]"/>
        <member name="[CB - Process].[Process CB Description Long].&amp;[Pq Dev&amp;Delivery Of Pq Courses]"/>
        <member name="[CB - Process].[Process CB Description Long].&amp;[Pq Sol Prod Mgt-Mountain Bank]"/>
        <member name="[CB - Process].[Process CB Description Long].&amp;[Pq Solutions - Charlotte Pipe]"/>
        <member name="[CB - Process].[Process CB Description Long].&amp;[Pq Tools For Noncapital Items]"/>
        <member name="[CB - Process].[Process CB Description Long].&amp;[Pq Trng-&quot;Pq In A Dereg Envir&quot;]"/>
        <member name="[CB - Process].[Process CB Description Long].&amp;[Pred Maint- Boiler Condensate]"/>
        <member name="[CB - Process].[Process CB Description Long].&amp;[Pred Maint-Building &amp; Grounds]"/>
        <member name="[CB - Process].[Process CB Description Long].&amp;[Predictive Act On Misc. Equip]"/>
        <member name="[CB - Process].[Process CB Description Long].&amp;[Prepare for Disaster Recovery]"/>
        <member name="[CB - Process].[Process CB Description Long].&amp;[Preventive Building &amp; Grounds]"/>
        <member name="[CB - Process].[Process CB Description Long].&amp;[Preventive Mnt. On Electrical]"/>
        <member name="[CB - Process].[Process CB Description Long].&amp;[Prime Contractor-Change Order]"/>
        <member name="[CB - Process].[Process CB Description Long].&amp;[Product Service Duke Computer]"/>
        <member name="[CB - Process].[Process CB Description Long].&amp;[Profit or Loss on Sale of M&amp;S]"/>
        <member name="[CB - Process].[Process CB Description Long].&amp;[Profit/Loss on sales of Stock]"/>
        <member name="[CB - Process].[Process CB Description Long].&amp;[Prog Carolinas Storm 2013 - 1]"/>
        <member name="[CB - Process].[Process CB Description Long].&amp;[Progress Lease Aircraft N38KW]"/>
        <member name="[CB - Process].[Process CB Description Long].&amp;[Progress Lease Aircraft N82KW]"/>
        <member name="[CB - Process].[Process CB Description Long].&amp;[Progress Lease Aircraft N93KW]"/>
        <member name="[CB - Process].[Process CB Description Long].&amp;[Proj Rev - Cryovac Monitoring]"/>
        <member name="[CB - Process].[Process CB Description Long].&amp;[Proj Rev - Kep Finishing Work]"/>
        <member name="[CB - Process].[Process CB Description Long].&amp;[Proj Rev - Spar Co School Dis]"/>
        <member name="[CB - Process].[Process CB Description Long].&amp;[Project financing-Gen Counsel]"/>
        <member name="[CB - Process].[Process CB Description Long].&amp;[Promotional / Sales Advertise]"/>
        <member name="[CB - Process].[Process CB Description Long].&amp;[Promotional/Sales Advertising]"/>
        <member name="[CB - Process].[Process CB Description Long].&amp;[Property Taxes County - Cedar]"/>
        <member name="[CB - Process].[Process CB Description Long].&amp;[Property Taxes County - Nucas]"/>
        <member name="[CB - Process].[Process CB Description Long].&amp;[Property Taxes County - Nufis]"/>
        <member name="[CB - Process].[Process CB Description Long].&amp;[Property Taxes County - Nuned]"/>
        <member name="[CB - Process].[Process CB Description Long].&amp;[Property Taxes County - Nuoak]"/>
        <member name="[CB - Process].[Process CB Description Long].&amp;[Property Taxes County - Other]"/>
        <member name="[CB - Process].[Process CB Description Long].&amp;[Property Taxes-LG Yard Lights]"/>
        <member name="[CB - Process].[Process CB Description Long].&amp;[Property Taxes-SG Yard Lights]"/>
        <member name="[CB - Process].[Process CB Description Long].&amp;[Proposal Dev - Lance Comp Air]"/>
        <member name="[CB - Process].[Process CB Description Long].&amp;[Provision for Army Dispute-FD]"/>
        <member name="[CB - Process].[Process CB Description Long].&amp;[Provision for Black River LLP]"/>
        <member name="[CB - Process].[Process CB Description Long].&amp;[Public &amp; Regulatory Policy VP]"/>
        <member name="[CB - Process].[Process CB Description Long].&amp;[Public Relations/Comm Affairs]"/>
        <member name="[CB - Process].[Process CB Description Long].&amp;[Public Safety Imd Prob No Out]"/>
        <member name="[CB - Process].[Process CB Description Long].&amp;[Pulv,Crusher Dryers &amp; Acc Eqp]"/>
        <member name="[CB - Process].[Process CB Description Long].&amp;[Pump Structure / Improvements]"/>
        <member name="[CB - Process].[Process CB Description Long].&amp;[R Arrester, Substation Repair]"/>
        <member name="[CB - Process].[Process CB Description Long].&amp;[R DELIVER OPERATIONS TRAINING]"/>
        <member name="[CB - Process].[Process CB Description Long].&amp;[R ISI/NDE PROG/SYS SUPPORT GN]"/>
        <member name="[CB - Process].[Process CB Description Long].&amp;[R NRC PART 170 LICENSING FEES]"/>
        <member name="[CB - Process].[Process CB Description Long].&amp;[R OTHER EQUIP MAINT - REPAIRS]"/>
        <member name="[CB - Process].[Process CB Description Long].&amp;[R QA / QC PROG/SYS SUPPORT CM]"/>
        <member name="[CB - Process].[Process CB Description Long].&amp;[R QA / QC PROG/SYS SUPPORT GN]"/>
        <member name="[CB - Process].[Process CB Description Long].&amp;[R QA / QC PROG/SYS SUPPORT PM]"/>
        <member name="[CB - Process].[Process CB Description Long].&amp;[R SPCC - Mech Oil Spill Equip]"/>
        <member name="[CB - Process].[Process CB Description Long].&amp;[R T-DISTURB-M DISTURMONITORGP]"/>
        <member name="[CB - Process].[Process CB Description Long].&amp;[R T-RELAY-GRP CALIBRATEKWHMTR]"/>
        <member name="[CB - Process].[Process CB Description Long].&amp;[R T-RELAY-GRP PREVENTIVEMAINT]"/>
        <member name="[CB - Process].[Process CB Description Long].&amp;[R TRANSFORMER MAINT - REPAIRS]"/>
        <member name="[CB - Process].[Process CB Description Long].&amp;[R&amp;I Distribution Underbuild R]"/>
        <member name="[CB - Process].[Process CB Description Long].&amp;[R&amp;I for DOE Stimulus Reim-Eng]"/>
        <member name="[CB - Process].[Process CB Description Long].&amp;[R/W Hazard Tree Removal Level]"/>
        <member name="[CB - Process].[Process CB Description Long].&amp;[R/W NERC BASELINE CAP - SB560]"/>
        <member name="[CB - Process].[Process CB Description Long].&amp;[RAW (Untreated Service Water)]"/>
        <member name="[CB - Process].[Process CB Description Long].&amp;[REACTOR VESSELS FORCED OUTAGE]"/>
        <member name="[CB - Process].[Process CB Description Long].&amp;[REMOTE METER READING (DWIRES)]"/>
        <member name="[CB - Process].[Process CB Description Long].&amp;[RENTAL AGREEMENT ON EQUIP/VEH]"/>
        <member name="[CB - Process].[Process CB Description Long].&amp;[REPAIR DYNATEL CABLE LOCATORS]"/>
        <member name="[CB - Process].[Process CB Description Long].&amp;[RETAIL SVCS SEV FRINGES &amp; TAX]"/>
        <member name="[CB - Process].[Process CB Description Long].&amp;[REV OPERATE RESRV (SPIN&amp;SUPP)]"/>
        <member name="[CB - Process].[Process CB Description Long].&amp;[ROB PLNT-R'HAM 230 RELOC LINE]"/>
        <member name="[CB - Process].[Process CB Description Long].&amp;[ROB PLNT-R'HAM 230-RELOC LINE]"/>
        <member name="[CB - Process].[Process CB Description Long].&amp;[ROUTINE NUCLEAR GO CR SUPPORT]"/>
        <member name="[CB - Process].[Process CB Description Long].&amp;[ROUTINE OUTAGES - TRANS LINES]"/>
        <member name="[CB - Process].[Process CB Description Long].&amp;[ROUTINE SEFA - Envir &amp; Safety]"/>
        <member name="[CB - Process].[Process CB Description Long].&amp;[RP GET ENVIRONMENTAL TRAINING]"/>
        <member name="[CB - Process].[Process CB Description Long].&amp;[RWMS Electric Distribution La]"/>
        <member name="[CB - Process].[Process CB Description Long].&amp;[RWMS MOBILE DATA TERM REPAIRS]"/>
        <member name="[CB - Process].[Process CB Description Long].&amp;[Racetrack Transition Services]"/>
        <member name="[CB - Process].[Process CB Description Long].&amp;[Receivable From Merchandising]"/>
        <member name="[CB - Process].[Process CB Description Long].&amp;[Recloser Hydr Replace - React]"/>
        <member name="[CB - Process].[Process CB Description Long].&amp;[Refinancings,Bonds,Notes,Debt]"/>
        <member name="[CB - Process].[Process CB Description Long].&amp;[Refined coal Qualifying NC/KY]"/>
        <member name="[CB - Process].[Process CB Description Long].&amp;[Refundable Deposits - Non-Reg]"/>
        <member name="[CB - Process].[Process CB Description Long].&amp;[Regulation/Frequency Response]"/>
        <member name="[CB - Process].[Process CB Description Long].&amp;[Regulatory Commission Expense]"/>
        <member name="[CB - Process].[Process CB Description Long].&amp;[Reimb Activity Pr Cinergy Mer]"/>
        <member name="[CB - Process].[Process CB Description Long].&amp;[Reimb activity - Spectra bill]"/>
        <member name="[CB - Process].[Process CB Description Long].&amp;[Relay Redunancy Program Recov]"/>
        <member name="[CB - Process].[Process CB Description Long].&amp;[Relay Repl Distribution Bus R]"/>
        <member name="[CB - Process].[Process CB Description Long].&amp;[Relay Repl Transmission Bus R]"/>
        <member name="[CB - Process].[Process CB Description Long].&amp;[Rental Agreement on Equip/Veh]"/>
        <member name="[CB - Process].[Process CB Description Long].&amp;[Replace 138KV Ground Switches]"/>
        <member name="[CB - Process].[Process CB Description Long].&amp;[Replace 138kv Ground Switches]"/>
        <member name="[CB - Process].[Process CB Description Long].&amp;[Replace 15kv CB's &amp; Reclosers]"/>
        <member name="[CB - Process].[Process CB Description Long].&amp;[Reserve for Maint- Short Term]"/>
        <member name="[CB - Process].[Process CB Description Long].&amp;[Residential Energynet Process]"/>
        <member name="[CB - Process].[Process CB Description Long].&amp;[Resource Acq - other lab&amp; exp]"/>
        <member name="[CB - Process].[Process CB Description Long].&amp;[Retail Services Rent Wachovia]"/>
        <member name="[CB - Process].[Process CB Description Long].&amp;[Retail Svcs Sev Fringes &amp; Tax]"/>
        <member name="[CB - Process].[Process CB Description Long].&amp;[Retail Svcs Sev. Outplacement]"/>
        <member name="[CB - Process].[Process CB Description Long].&amp;[Rev Operate Resrv (Spin&amp;Supp)]"/>
        <member name="[CB - Process].[Process CB Description Long].&amp;[Rev Supplemental Wheeling Fee]"/>
        <member name="[CB - Process].[Process CB Description Long].&amp;[Revenue &amp; Collections - Admin]"/>
        <member name="[CB - Process].[Process CB Description Long].&amp;[Revisions to Stan - 5 Min SO2]"/>
        <member name="[CB - Process].[Process CB Description Long].&amp;[Risk MGMT ARBITRAGE INVENTORY]"/>
        <member name="[CB - Process].[Process CB Description Long].&amp;[Roads, Railroads, and Bridges]"/>
        <member name="[CB - Process].[Process CB Description Long].&amp;[Rock Hill Mdse Appl Svcs Rent]"/>
        <member name="[CB - Process].[Process CB Description Long].&amp;[Ruling request section 172(F)]"/>
        <member name="[CB - Process].[Process CB Description Long].&amp;[S/U tax bridgeport energy LLC]"/>
        <member name="[CB - Process].[Process CB Description Long].&amp;[S02 Emmission Control Systems]"/>
        <member name="[CB - Process].[Process CB Description Long].&amp;[SAMPLE SELECTIVE TEST PROGRAM]"/>
        <member name="[CB - Process].[Process CB Description Long].&amp;[SB560 DEI Galloping Conductor]"/>
        <member name="[CB - Process].[Process CB Description Long].&amp;[SC Product &amp; Services Revenue]"/>
        <member name="[CB - Process].[Process CB Description Long].&amp;[SC State Governmental Affairs]"/>
        <member name="[CB - Process].[Process CB Description Long].&amp;[SCR Emmission Control Systems]"/>
        <member name="[CB - Process].[Process CB Description Long].&amp;[SCR SNCR(NOX)SO3(Sulphur)SB29]"/>
        <member name="[CB - Process].[Process CB Description Long].&amp;[SEAL &amp; LUBE OIL SYSTEM - Base]"/>
        <member name="[CB - Process].[Process CB Description Long].&amp;[SEAL &amp; LUBE OIL SYSTEM - FOut]"/>
        <member name="[CB - Process].[Process CB Description Long].&amp;[SEAL &amp; LUBE OIL SYSTEM - POut]"/>
        <member name="[CB - Process].[Process CB Description Long].&amp;[SEAL &amp; LUBE OIL SYSTEM -NBase]"/>
        <member name="[CB - Process].[Process CB Description Long].&amp;[SECURITY ENERGY PROTECT - PWR]"/>
        <member name="[CB - Process].[Process CB Description Long].&amp;[SG IT Residential Demand Resp]"/>
        <member name="[CB - Process].[Process CB Description Long].&amp;[SHORT TERM SICK,NOT MATERNITY]"/>
        <member name="[CB - Process].[Process CB Description Long].&amp;[SLC Arlington Valley Physical]"/>
        <member name="[CB - Process].[Process CB Description Long].&amp;[SLC Frederickson PLP Physical]"/>
        <member name="[CB - Process].[Process CB Description Long].&amp;[SLC GAS DEMLP Acc Ast D1 PLC$]"/>
        <member name="[CB - Process].[Process CB Description Long].&amp;[SLC GAS DEMLP Acc Org1 D1PLC$]"/>
        <member name="[CB - Process].[Process CB Description Long].&amp;[SLC Gas DENA Asset SW Sup/Mkt]"/>
        <member name="[CB - Process].[Process CB Description Long].&amp;[SLC Gas DETM Acc Asset Tpt SW]"/>
        <member name="[CB - Process].[Process CB Description Long].&amp;[SLC Gas DETM Asset NW Sup/Mkt]"/>
        <member name="[CB - Process].[Process CB Description Long].&amp;[SLC Gas DETM Asset SW Sup/Mkt]"/>
        <member name="[CB - Process].[Process CB Description Long].&amp;[SLC Gas DFuels Acc Orig Day 1]"/>
        <member name="[CB - Process].[Process CB Description Long].&amp;[SMARTGRID DA OUTSIDE SUB-TRAN]"/>
        <member name="[CB - Process].[Process CB Description Long].&amp;[SMARTGRID DIST LINE CAPACITOR]"/>
        <member name="[CB - Process].[Process CB Description Long].&amp;[SMARTGRID DIST LINE RECLOSURE]"/>
        <member name="[CB - Process].[Process CB Description Long].&amp;[SMARTGRID DIST LINE REGULATOR]"/>
        <member name="[CB - Process].[Process CB Description Long].&amp;[SMPO staff labor and expenses]"/>
        <member name="[CB - Process].[Process CB Description Long].&amp;[SMPO telecomm (pagers, mobPH)]"/>
        <member name="[CB - Process].[Process CB Description Long].&amp;[SO Arrestor Station Rretrofit]"/>
        <member name="[CB - Process].[Process CB Description Long].&amp;[SO Cst Trnf Pdmt Repl 1PH Dry]"/>
        <member name="[CB - Process].[Process CB Description Long].&amp;[SO Cst Trnf Pdmt Repl 3PH Dry]"/>
        <member name="[CB - Process].[Process CB Description Long].&amp;[SO Limited Access X Upgrade-D]"/>
        <member name="[CB - Process].[Process CB Description Long].&amp;[SO Pro Trnf Pdmt Repl 1PH Dry]"/>
        <member name="[CB - Process].[Process CB Description Long].&amp;[SO Pro Trnf Pdmt Repl 3PH Dry]"/>
        <member name="[CB - Process].[Process CB Description Long].&amp;[SO UG Cable Injection Planned]"/>
        <member name="[CB - Process].[Process CB Description Long].&amp;[SOCIAL ACTIVITIES - NUC SITES]"/>
        <member name="[CB - Process].[Process CB Description Long].&amp;[SOFTWARE &amp; DATA QUALITY ASSUR]"/>
        <member name="[CB - Process].[Process CB Description Long].&amp;[SP&amp;O TCC Mig Software &amp; Labor]"/>
        <member name="[CB - Process].[Process CB Description Long].&amp;[SP&amp;O TCC Mig Software Phase I]"/>
        <member name="[CB - Process].[Process CB Description Long].&amp;[SPP Capacity and Connectivity]"/>
        <member name="[CB - Process].[Process CB Description Long].&amp;[SPP Lateral Hardening OH Fuse]"/>
        <member name="[CB - Process].[Process CB Description Long].&amp;[SPP Pole Treat Lateral Harden]"/>
        <member name="[CB - Process].[Process CB Description Long].&amp;[SPP Segmentation and Automatn]"/>
        <member name="[CB - Process].[Process CB Description Long].&amp;[SREG CSS AGRICULTURE EXPENSES]"/>
        <member name="[CB - Process].[Process CB Description Long].&amp;[ST Tax Cnslting Services DEFS]"/>
        <member name="[CB - Process].[Process CB Description Long].&amp;[STANLEY CTY SALES TAX PAYABLE]"/>
        <member name="[CB - Process].[Process CB Description Long].&amp;[STATION  INSPECTIONS - RETAIL]"/>
        <member name="[CB - Process].[Process CB Description Long].&amp;[STEAM GENERATOR REIMBURSEMENT]"/>
        <member name="[CB - Process].[Process CB Description Long].&amp;[STEAM TURB-Foundation,TurbGen]"/>
        <member name="[CB - Process].[Process CB Description Long].&amp;[STEAM TURBINE -Vents &amp; Drains]"/>
        <member name="[CB - Process].[Process CB Description Long].&amp;[STEAM, SEAL &amp; LUBE OIL SYSTEM]"/>
        <member name="[CB - Process].[Process CB Description Long].&amp;[STM03#09 CAPITAL - MAY 2 2003]"/>
        <member name="[CB - Process].[Process CB Description Long].&amp;[STORAGE ARBITRAGE DERIVATIVES]"/>
        <member name="[CB - Process].[Process CB Description Long].&amp;[SUBSTA COMPL INDUSTRL INSTALL]"/>
        <member name="[CB - Process].[Process CB Description Long].&amp;[SUBSTA NEW CUS RETAIL INSTALL]"/>
        <member name="[CB - Process].[Process CB Description Long].&amp;[SUBSTA SYS CAP RETAIL INSTALL]"/>
        <member name="[CB - Process].[Process CB Description Long].&amp;[SUBSTATION INSPECTION - TRANS]"/>
        <member name="[CB - Process].[Process CB Description Long].&amp;[SUPPORT FOR METERING PRODUCTS]"/>
        <member name="[CB - Process].[Process CB Description Long].&amp;[SYS PLAN&amp;OPER CKTS&amp;PHONE LINE]"/>
        <member name="[CB - Process].[Process CB Description Long].&amp;[Sales Tax Maintenance Expense]"/>
        <member name="[CB - Process].[Process CB Description Long].&amp;[Santee Cooper regulatory test]"/>
        <member name="[CB - Process].[Process CB Description Long].&amp;[Sarbanes-Oxley Implementation]"/>
        <member name="[CB - Process].[Process CB Description Long].&amp;[Sched Union Safety&amp;Train Mtgs]"/>
        <member name="[CB - Process].[Process CB Description Long].&amp;[Serial to IP (StIP)  DEP Ph 2]"/>
        <member name="[CB - Process].[Process CB Description Long].&amp;[Service Award Dinner Expenses]"/>
        <member name="[CB - Process].[Process CB Description Long].&amp;[Shared Application Components]"/>
        <member name="[CB - Process].[Process CB Description Long].&amp;[Shared Software Purch &amp; Maint]"/>
        <member name="[CB - Process].[Process CB Description Long].&amp;[Short Term Note Rec - Interco]"/>
        <member name="[CB - Process].[Process CB Description Long].&amp;[Short Term Sick,Not Maternity]"/>
        <member name="[CB - Process].[Process CB Description Long].&amp;[Six Mile Mtn Transmitter Rent]"/>
        <member name="[CB - Process].[Process CB Description Long].&amp;[Small Cell Installation Costs]"/>
        <member name="[CB - Process].[Process CB Description Long].&amp;[Small Misc Tax Cnsltng proj's]"/>
        <member name="[CB - Process].[Process CB Description Long].&amp;[Smart Grid IT &amp; Cust Syst Cap]"/>
        <member name="[CB - Process].[Process CB Description Long].&amp;[Software Maint License Enoser]"/>
        <member name="[CB - Process].[Process CB Description Long].&amp;[Solar Interconnection Studies]"/>
        <member name="[CB - Process].[Process CB Description Long].&amp;[South Boulevard Merch/Collect]"/>
        <member name="[CB - Process].[Process CB Description Long].&amp;[South Carolina Carbon Offsets]"/>
        <member name="[CB - Process].[Process CB Description Long].&amp;[Special Needs Non-pay Disconn]"/>
        <member name="[CB - Process].[Process CB Description Long].&amp;[Sr Reimb - O&amp;M Acct &amp; Billing]"/>
        <member name="[CB - Process].[Process CB Description Long].&amp;[Sreg Css Agriculture Expenses]"/>
        <member name="[CB - Process].[Process CB Description Long].&amp;[Standard to Internet Protocol]"/>
        <member name="[CB - Process].[Process CB Description Long].&amp;[Station Foundation Repl Recov]"/>
        <member name="[CB - Process].[Process CB Description Long].&amp;[Steam Distribution Operations]"/>
        <member name="[CB - Process].[Process CB Description Long].&amp;[Stimulus Applicatiion Expense]"/>
        <member name="[CB - Process].[Process CB Description Long].&amp;[Storage Intramonth IMG Hedges]"/>
        <member name="[CB - Process].[Process CB Description Long].&amp;[Stores-Facility Expan-Crosspt]"/>
        <member name="[CB - Process].[Process CB Description Long].&amp;[Storm Support for Alabama Pwr]"/>
        <member name="[CB - Process].[Process CB Description Long].&amp;[Storm Undeclared by Power Del]"/>
        <member name="[CB - Process].[Process CB Description Long].&amp;[Stormwater Permitting Support]"/>
        <member name="[CB - Process].[Process CB Description Long].&amp;[Strategic Planning Assistance]"/>
        <member name="[CB - Process].[Process CB Description Long].&amp;[Structural Fill Samp &amp; Analys]"/>
        <member name="[CB - Process].[Process CB Description Long].&amp;[Structures, Yards and Grounds]"/>
        <member name="[CB - Process].[Process CB Description Long].&amp;[Sub 15kV CB and Reclose Recov]"/>
        <member name="[CB - Process].[Process CB Description Long].&amp;[Sub Insulator Repl-Porc Recov]"/>
        <member name="[CB - Process].[Process CB Description Long].&amp;[Subst Airbreak Switch Rep Rec]"/>
        <member name="[CB - Process].[Process CB Description Long].&amp;[Subst Capacitor Vacuun Sw Rec]"/>
        <member name="[CB - Process].[Process CB Description Long].&amp;[Subst Circuit Switch Repl Rec]"/>
        <member name="[CB - Process].[Process CB Description Long].&amp;[Substation 15kV CB Repl Recov]"/>
        <member name="[CB - Process].[Process CB Description Long].&amp;[Substation Equip &amp; Operations]"/>
        <member name="[CB - Process].[Process CB Description Long].&amp;[Substation Load Center Repl R]"/>
        <member name="[CB - Process].[Process CB Description Long].&amp;[Substation Reactor Repl Recov]"/>
        <member name="[CB - Process].[Process CB Description Long].&amp;[Substation Rel Program Bundle]"/>
        <member name="[CB - Process].[Process CB Description Long].&amp;[Substation Switchgear Program]"/>
        <member name="[CB - Process].[Process CB Description Long].&amp;[Subtation Arrester Repl Recov]"/>
        <member name="[CB - Process].[Process CB Description Long].&amp;[Support Company Sponsor Event]"/>
        <member name="[CB - Process].[Process CB Description Long].&amp;[Surge Protection Installation]"/>
        <member name="[CB - Process].[Process CB Description Long].&amp;[Sustainability Rept Dev &amp; Exp]"/>
        <member name="[CB - Process].[Process CB Description Long].&amp;[Switchgear Insp &amp; Repl- TDSIC]"/>
        <member name="[CB - Process].[Process CB Description Long].&amp;[Sys Mgmt App Rel-Perf Monitor]"/>
        <member name="[CB - Process].[Process CB Description Long].&amp;[System Recovery  Plan Project]"/>
        <member name="[CB - Process].[Process CB Description Long].&amp;[T Arrester, Substation Repair]"/>
        <member name="[CB - Process].[Process CB Description Long].&amp;[T Auto Tfr Coolers Repl Recov]"/>
        <member name="[CB - Process].[Process CB Description Long].&amp;[T Line Conduc Repl-Gallopin R]"/>
        <member name="[CB - Process].[Process CB Description Long].&amp;[T Line Cross Repl-Fiberglas R]"/>
        <member name="[CB - Process].[Process CB Description Long].&amp;[T Line Gang Switch Repl Recov]"/>
        <member name="[CB - Process].[Process CB Description Long].&amp;[T Line Ground Switch Repl Rec]"/>
        <member name="[CB - Process].[Process CB Description Long].&amp;[T Line Insul Repl-Porcelain R]"/>
        <member name="[CB - Process].[Process CB Description Long].&amp;[T Line Insulator Repl-Polymer]"/>
        <member name="[CB - Process].[Process CB Description Long].&amp;[T Line Overloaded Pole Repl R]"/>
        <member name="[CB - Process].[Process CB Description Long].&amp;[T Line Perf Improvement Recov]"/>
        <member name="[CB - Process].[Process CB Description Long].&amp;[T Line Rel Program Bundle Rec]"/>
        <member name="[CB - Process].[Process CB Description Long].&amp;[T Line Structure Repl Recover]"/>
        <member name="[CB - Process].[Process CB Description Long].&amp;[T Line Underground Cable Repl]"/>
        <member name="[CB - Process].[Process CB Description Long].&amp;[T Line Wood Pole and Cross Re]"/>
        <member name="[CB - Process].[Process CB Description Long].&amp;[T SPCC - Mech Oil Spill Equip]"/>
        <member name="[CB - Process].[Process CB Description Long].&amp;[T Station Related  Reliab Rec]"/>
        <member name="[CB - Process].[Process CB Description Long].&amp;[T T-DISTURB-M DISTURMONITORGP]"/>
        <member name="[CB - Process].[Process CB Description Long].&amp;[T T-RELAY-GRP CALIBRATEKWHMTR]"/>
        <member name="[CB - Process].[Process CB Description Long].&amp;[T T-RELAY-GRP PREVENTIVEMAINT]"/>
        <member name="[CB - Process].[Process CB Description Long].&amp;[T TRANSFORMER MAINT - REPAIRS]"/>
        <member name="[CB - Process].[Process CB Description Long].&amp;[T to T Transform Repl - SB560]"/>
        <member name="[CB - Process].[Process CB Description Long].&amp;[T-Port EPNG Hedges (Old 8612)]"/>
        <member name="[CB - Process].[Process CB Description Long].&amp;[TDSIC2 IVVC LV Reg Cntrl Rplc]"/>
        <member name="[CB - Process].[Process CB Description Long].&amp;[TDSIC2 Recloser Repl - Electr]"/>
        <member name="[CB - Process].[Process CB Description Long].&amp;[TDSIC2 Recloser Repl - Hydrau]"/>
        <member name="[CB - Process].[Process CB Description Long].&amp;[TDSIC2 UG Cable Replace Large]"/>
        <member name="[CB - Process].[Process CB Description Long].&amp;[TECH &amp; SUPV SUPRT-LAB PROCESS]"/>
        <member name="[CB - Process].[Process CB Description Long].&amp;[TECH ARCH DEV. OTHER PROJECTS]"/>
        <member name="[CB - Process].[Process CB Description Long].&amp;[TETLP,AGTC (DEGT) Section 174]"/>
        <member name="[CB - Process].[Process CB Description Long].&amp;[TOOLS &amp; TEST Equipment - Base]"/>
        <member name="[CB - Process].[Process CB Description Long].&amp;[TOOLS &amp; TEST Equipment - FOut]"/>
        <member name="[CB - Process].[Process CB Description Long].&amp;[TOOLS &amp; TEST Equipment - POut]"/>
        <member name="[CB - Process].[Process CB Description Long].&amp;[TOOLS &amp; TEST Equipment- NBase]"/>
        <member name="[CB - Process].[Process CB Description Long].&amp;[TPORT &amp; FRACTIONATION EXPENSE]"/>
        <member name="[CB - Process].[Process CB Description Long].&amp;[TRAINING; COMPUTER ROOM USAGE]"/>
        <member name="[CB - Process].[Process CB Description Long].&amp;[TRANS COMP EQUIP PIPE &amp; MISC.]"/>
        <member name="[CB - Process].[Process CB Description Long].&amp;[TRANS STA RELATED RELIABILITY]"/>
        <member name="[CB - Process].[Process CB Description Long].&amp;[TRANS STA RELIABILITY - SB560]"/>
        <member name="[CB - Process].[Process CB Description Long].&amp;[TRANSFORMER MAINT - TRANS STA]"/>
        <member name="[CB - Process].[Process CB Description Long].&amp;[TRANSFORMER MODIFICATIONS-IND]"/>
        <member name="[CB - Process].[Process CB Description Long].&amp;[TRANSFORMER MODIFICATIONS-RET]"/>
        <member name="[CB - Process].[Process CB Description Long].&amp;[TRANSMISSION LINE INSPECTIONS]"/>
        <member name="[CB - Process].[Process CB Description Long].&amp;[TRNG CONSULTING, CBT, PHOENIX]"/>
        <member name="[CB - Process].[Process CB Description Long].&amp;[TRUCKING - SUPPLIES AND PARTS]"/>
        <member name="[CB - Process].[Process CB Description Long].&amp;[TRUCKING LEASE PYTS(ie Ryder)]"/>
        <member name="[CB - Process].[Process CB Description Long].&amp;[TRUCKING TPORT - FUEL AND OIL]"/>
        <member name="[CB - Process].[Process CB Description Long].&amp;[Tax basis Balance Sheets 2004]"/>
        <member name="[CB - Process].[Process CB Description Long].&amp;[Teal Lodge-Deductible Charges]"/>
        <member name="[CB - Process].[Process CB Description Long].&amp;[Technical Documentation Group]"/>
        <member name="[CB - Process].[Process CB Description Long].&amp;[Third Party costs - Core pgms]"/>
        <member name="[CB - Process].[Process CB Description Long].&amp;[To Charge Contract Worker For]"/>
        <member name="[CB - Process].[Process CB Description Long].&amp;[Togther We Stand for our Vets]"/>
        <member name="[CB - Process].[Process CB Description Long].&amp;[Tools and Equipment Purchases]"/>
        <member name="[CB - Process].[Process CB Description Long].&amp;[Tp-New Cust/Cap Adds-Cat Cust]"/>
        <member name="[CB - Process].[Process CB Description Long].&amp;[Tradflr conf exp (trvl + reg)]"/>
        <member name=""/>
        <member name="[CB - Process].[Process CB Description Long].&amp;[Trading Operations Non-Native]"/>
        <member name="[CB - Process].[Process CB Description Long].&amp;[Training; Computer Room Usage]"/>
        <member name="[CB - Process].[Process CB Description Long].&amp;[Transf OH Livefrnt Repl SB560]"/>
        <member name="[CB - Process].[Process CB Description Long].&amp;[Transf OH Livefront Repl Corr]"/>
        <member name="[CB - Process].[Process CB Description Long].&amp;[Transmission &amp; Other Upgrades]"/>
        <member name="[CB - Process].[Process CB Description Long].&amp;[Transmission Barcoding (2020)]"/>
        <member name="[CB - Process].[Process CB Description Long].&amp;[Transmission Charge - Network]"/>
        <member name="[CB - Process].[Process CB Description Long].&amp;[Transport Network - Bandwidth]"/>
        <member name="[CB - Process].[Process CB Description Long].&amp;[Trf LTC Retrofits Recoverable]"/>
        <member name="[CB - Process].[Process CB Description Long].&amp;[TrfBush Repl - includes bot R]"/>
        <member name="[CB - Process].[Process CB Description Long].&amp;[Trng Consulting, CBT, Phoenix]"/>
        <member name="[CB - Process].[Process CB Description Long].&amp;[Trng Developmnt/Documentation]"/>
        <member name="[CB - Process].[Process CB Description Long].&amp;[Troutman Customer Office Rent]"/>
        <member name="[CB - Process].[Process CB Description Long].&amp;[Turbines &amp; Oil Purifying Syss]"/>
        <member name="[CB - Process].[Process CB Description Long].&amp;[Turbines&amp;Oil Purifying System]"/>
        <member name="[CB - Process].[Process CB Description Long].&amp;[UG Cable Repl Pri Small TDSIC]"/>
        <member name="[CB - Process].[Process CB Description Long].&amp;[UNRECOVER NANT GENERAL REWIND]"/>
        <member name="[CB - Process].[Process CB Description Long].&amp;[UNREG P&amp;S PRODUCT FULFILLMENT]"/>
        <member name="[CB - Process].[Process CB Description Long].&amp;[Ug Cable Replacement - Budget]"/>
        <member name="[CB - Process].[Process CB Description Long].&amp;[UnReg P&amp;S Product Fulfillment]"/>
        <member name="[CB - Process].[Process CB Description Long].&amp;[Underground Equipment Repairs]"/>
        <member name="[CB - Process].[Process CB Description Long].&amp;[Underground Line Transformers]"/>
        <member name="[CB - Process].[Process CB Description Long].&amp;[Unreg costs assoc/w Prdct Dev]"/>
        <member name="[CB - Process].[Process CB Description Long].&amp;[Unreg costs assoc/w Prdct Mgt]"/>
        <member name="[CB - Process].[Process CB Description Long].&amp;[Unreg costs assoc/w Sales Grp]"/>
        <member name="[CB - Process].[Process CB Description Long].&amp;[Unregulated Offer Structuring]"/>
        <member name="[CB - Process].[Process CB Description Long].&amp;[Unscheduled Maintenance Major]"/>
        <member name="[CB - Process].[Process CB Description Long].&amp;[Util of Future Mnt Activities]"/>
        <member name="[CB - Process].[Process CB Description Long].&amp;[Utilities Solid Waste Act Grp]"/>
        <member name="[CB - Process].[Process CB Description Long].&amp;[Utility of the Future O&amp;M Exp]"/>
        <member name="[CB - Process].[Process CB Description Long].&amp;[VEH REPAIR-OUTSIDE CONTRACTOR]"/>
        <member name="[CB - Process].[Process CB Description Long].&amp;[VOLTAGE BREAKERS&amp;FEEDERS-FOut]"/>
        <member name="[CB - Process].[Process CB Description Long].&amp;[Validations, Edit, Estimation]"/>
        <member name="[CB - Process].[Process CB Description Long].&amp;[Vehicle Chargeback Maint Base]"/>
        <member name="[CB - Process].[Process CB Description Long].&amp;[Vehicle Maintenance-Hydraulic]"/>
        <member name="[CB - Process].[Process CB Description Long].&amp;[Vendor Training - Call Center]"/>
        <member name="[CB - Process].[Process CB Description Long].&amp;[Verint / Sound Communications]"/>
        <member name="[CB - Process].[Process CB Description Long].&amp;[Vessels-Insurance/Deductibles]"/>
        <member name="[CB - Process].[Process CB Description Long].&amp;[Vessels-Regulatory Compliance]"/>
        <member name="[CB - Process].[Process CB Description Long].&amp;[Voice Premise - Phone Mail Ma]"/>
        <member name="[CB - Process].[Process CB Description Long].&amp;[Voice Premise - Telephone Sys]"/>
        <member name="[CB - Process].[Process CB Description Long].&amp;[Voice Premise - Video Confere]"/>
        <member name="[CB - Process].[Process CB Description Long].&amp;[WATER - Demineralizing System]"/>
        <member name="[CB - Process].[Process CB Description Long].&amp;[WATER DAM MAINTENANCE - NBase]"/>
        <member name="[CB - Process].[Process CB Description Long].&amp;[WATER-ReservoirBlowdownSystem]"/>
        <member name="[CB - Process].[Process CB Description Long].&amp;[WFGD Gypsum Dewatering - Base]"/>
        <member name="[CB - Process].[Process CB Description Long].&amp;[WFGD Gypsum Dewatering - ECRC]"/>
        <member name="[CB - Process].[Process CB Description Long].&amp;[WFGD Gypsum Dewatering - FOut]"/>
        <member name="[CB - Process].[Process CB Description Long].&amp;[WFGD Gypsum Dewatering - POut]"/>
        <member name="[CB - Process].[Process CB Description Long].&amp;[WFGD Gypsum Dewatering -NBase]"/>
        <member name="[CB - Process].[Process CB Description Long].&amp;[WFGD REAGENT PREP EQUIP -Base]"/>
        <member name="[CB - Process].[Process CB Description Long].&amp;[WFGD REAGENT PREP EQUIP -ECRC]"/>
        <member name="[CB - Process].[Process CB Description Long].&amp;[WFGD REAGENT PREP EQUIP -FOut]"/>
        <member name="[CB - Process].[Process CB Description Long].&amp;[WFGD REAGENT PREP EQUIP -POut]"/>
        <member name="[CB - Process].[Process CB Description Long].&amp;[WFGD REAGENT PREP EQUIP-NBase]"/>
        <member name="[CB - Process].[Process CB Description Long].&amp;[WIDS THAT SHOULDN'T BE MAPPED]"/>
        <member name="[CB - Process].[Process CB Description Long].&amp;[WINDOWS 2000. ENT. REQ. SVCS.]"/>
        <member name="[CB - Process].[Process CB Description Long].&amp;[WOOD POLE REPLACE - T - SB560]"/>
        <member name="[CB - Process].[Process CB Description Long].&amp;[WOOD POLE REPLACE-TRANS LINES]"/>
        <member name="[CB - Process].[Process CB Description Long].&amp;[Wachovia Lease - Global Asset]"/>
        <member name="[CB - Process].[Process CB Description Long].&amp;[Waste - Sulfur Recovery NBase]"/>
        <member name="[CB - Process].[Process CB Description Long].&amp;[Waste Issues Policy Committee]"/>
        <member name="[CB - Process].[Process CB Description Long].&amp;[Waste-Instru &amp; Controls  POut]"/>
        <member name="[CB - Process].[Process CB Description Long].&amp;[Water Supply Eqp&amp;Treating Sys]"/>
        <member name="[CB - Process].[Process CB Description Long].&amp;[Western Deferred Asset - 7561]"/>
        <member name="[CB - Process].[Process CB Description Long].&amp;[Wid To Mov. 90321 To 23051 Cr]"/>
        <member name="[CB - Process].[Process CB Description Long].&amp;[Wilmington Trust-Debt Service]"/>
        <member name="[CB - Process].[Process CB Description Long].&amp;[Wilmington Trust-Special Resv]"/>
        <member name="[CB - Process].[Process CB Description Long].&amp;[Windows 2000. Ent. Req. Svcs.]"/>
        <member name="[CB - Process].[Process CB Description Long].&amp;[Windows 2008 Extended Support]"/>
        <member name="[CB - Process].[Process CB Description Long].&amp;[Work Management System Operat]"/>
        <member name="[CB - Process].[Process CB Description Long].&amp;[Worker Comp/Claim Settlements]"/>
        <member name="[CB - Process].[Process CB Description Long].&amp;[Workstation Leases - Grid Ops]"/>
        <member name="[CB - Process].[Process CB Description Long].&amp;[Workstation SW Lic Management]"/>
        <member name="[CB - Process].[Process CB Description Long].&amp;[Workstn Leases-Procure Energy]"/>
        <member name="[CB - Process].[Process CB Description Long].&amp;[X-9810 Hou Pwr Engage Asset 2]"/>
        <member name="[CB - Process].[Process CB Description Long].&amp;[X-PNL Adjuster Deals Physical]"/>
        <member name="[CB - Process].[Process CB Description Long].&amp;[X9810 Hou Pwr DENA Aset LT NE]"/>
        <member name="[CB - Process].[Process CB Description Long].&amp;[YFA upgrade for DEF, DEP, DEC]"/>
        <member name="[CB - Process].[Process CB Description Long].&amp;[Yadkinville Customer Off Rent]"/>
        <member name="[CB - Process].[Process CB Description Long].&amp;[Ye Smith Geothermal Specialty]"/>
        <member name="[CB - Process].[Process CB Description Long].&amp;[York/Clover 800Mhz Trans Site]"/>
        <member name="[CB - Process].[Process CB Description Long].&amp;[Zeb Alley Shareholder Charges]"/>
        <member name="[CB - Process].[Process CB Description Long].&amp;[% of income plan Uncollectible]"/>
        <member name="[CB - Process].[Process CB Description Long].&amp;['Ez' Pay Software &amp; Maintenanc]"/>
        <member name="[CB - Process].[Process CB Description Long].&amp;[(NON 201 COMM. EQUIP - BLANKET]"/>
        <member name="[CB - Process].[Process CB Description Long].&amp;[100 hr inspt, nonhangar repair]"/>
        <member name="[CB - Process].[Process CB Description Long].&amp;[170MW PPA - Ancillary Services]"/>
        <member name="[CB - Process].[Process CB Description Long].&amp;[1995-2000 fuel over-recoveries]"/>
        <member name="[CB - Process].[Process CB Description Long].&amp;[20050698-Kenneth City - Rebuil]"/>
        <member name="[CB - Process].[Process CB Description Long].&amp;[20057544-Eastern Import Projec]"/>
        <member name="[CB - Process].[Process CB Description Long].&amp;[20067405-Rosewood 115-Constr S]"/>
        <member name="[CB - Process].[Process CB Description Long].&amp;[20075847-CF Industries FV Line]"/>
        <member name="[CB - Process].[Process CB Description Long].&amp;[20078926-Central Florida 500/2]"/>
        <member name="[CB - Process].[Process CB Description Long].&amp;[20080665-Ral Brier Cr 230-Inst]"/>
        <member name="[CB - Process].[Process CB Description Long].&amp;[20091881-PEC/Duke Trans Additi]"/>
        <member name="[CB - Process].[Process CB Description Long].&amp;[20100005-ASHEVILLE RELIABILITY]"/>
        <member name="[CB - Process].[Process CB Description Long].&amp;[2013 Affiliate Transaction Adj]"/>
        <member name="[CB - Process].[Process CB Description Long].&amp;[2013 DEC Rate Settlement Amort]"/>
        <member name="[CB - Process].[Process CB Description Long].&amp;[2016 RUS Trans Monitor EPRI DE]"/>
        <member name="[CB - Process].[Process CB Description Long].&amp;[41000 - Emp Exp Customer Event]"/>
        <member name=""/>
        <member name=""/>
        <member name="[CB - Process].[Process CB Description Long].&amp;[7505 DETM A Cal Clearing Accru]"/>
        <member name="[CB - Process].[Process CB Description Long].&amp;[800MHZ RADIO CKTS &amp; PHONE LINE]"/>
        <member name="[CB - Process].[Process CB Description Long].&amp;[97 Test yr Emf Int Accr &amp;pybck]"/>
        <member name="[CB - Process].[Process CB Description Long].&amp;[98 Test Yr Emf Int Accr &amp;pybck]"/>
        <member name="[CB - Process].[Process CB Description Long].&amp;[A &amp; M Manufactured Housing Pro]"/>
        <member name="[CB - Process].[Process CB Description Long].&amp;[A &amp; M Membership Dues-Not Dpco]"/>
        <member name="[CB - Process].[Process CB Description Long].&amp;[A/R - Duke Energy Internationl]"/>
        <member name="[CB - Process].[Process CB Description Long].&amp;[A/R Arrears Project Capital Co]"/>
        <member name="[CB - Process].[Process CB Description Long].&amp;[ABooster Station #3 (High View]"/>
        <member name="[CB - Process].[Process CB Description Long].&amp;[AC/FIN-BUDGETING &amp; FORECASTING]"/>
        <member name="[CB - Process].[Process CB Description Long].&amp;[AC/FIN-OTHER ACCTING &amp; FINANCE]"/>
        <member name="[CB - Process].[Process CB Description Long].&amp;[ACCOUNTING POLICY AND RESEARCH]"/>
        <member name="[CB - Process].[Process CB Description Long].&amp;[ACCREDITED OVERSIGHT/PERF IMPR]"/>
        <member name="[CB - Process].[Process CB Description Long].&amp;[AControl Room Equip &amp; Supplies]"/>
        <member name="[CB - Process].[Process CB Description Long].&amp;[ADM - TRAVEL AND ENTERTAINMENT]"/>
        <member name="[CB - Process].[Process CB Description Long].&amp;[ADM - Travel and Entertainment]"/>
        <member name="[CB - Process].[Process CB Description Long].&amp;[ADMINISTRATIVE WORK FOR OUTDOO]"/>
        <member name="[CB - Process].[Process CB Description Long].&amp;[ADV INFO-HEALTH,SFTY,CONSERVAT]"/>
        <member name="[CB - Process].[Process CB Description Long].&amp;[ADV Info Health Safety Conserv]"/>
        <member name="[CB - Process].[Process CB Description Long].&amp;[AI Transmission Issues Identif]"/>
        <member name="[CB - Process].[Process CB Description Long].&amp;[AIR OPERATED VALVES-CORRECTIVE]"/>
        <member name="[CB - Process].[Process CB Description Long].&amp;[AMMONIA System - FORCED OUTAGE]"/>
        <member name="[CB - Process].[Process CB Description Long].&amp;[AMMONIA Unloading &amp; Storage -B]"/>
        <member name="[CB - Process].[Process CB Description Long].&amp;[AMMONIA Unloading &amp; Storage -N]"/>
        <member name="[CB - Process].[Process CB Description Long].&amp;[AMMONIA Unloading &amp; Storage -P]"/>
        <member name="[CB - Process].[Process CB Description Long].&amp;[AMMONIA Unloading &amp; Storage-FO]"/>
        <member name="[CB - Process].[Process CB Description Long].&amp;[AMMONIA Unloading&amp;Storage-POut]"/>
        <member name="[CB - Process].[Process CB Description Long].&amp;[ANALOG CELL PHONE REPLAC - BUD]"/>
        <member name="[CB - Process].[Process CB Description Long].&amp;[ANCILLARY EQUIP UPGRADE - DIST]"/>
        <member name="[CB - Process].[Process CB Description Long].&amp;[ANDERSON CITY LATE PAY CHARGES]"/>
        <member name="[CB - Process].[Process CB Description Long].&amp;[ANDERSON CNTY LATE PAY CHARGES]"/>
        <member name="[CB - Process].[Process CB Description Long].&amp;[AP with Duke Energy Internatnl]"/>
        <member name="[CB - Process].[Process CB Description Long].&amp;[ARBY'S OL CONSULTING (EXTERNAL]"/>
        <member name="[CB - Process].[Process CB Description Long].&amp;[ARTS &amp;SCIENCE DED-Pyr Use Only]"/>
        <member name="[CB - Process].[Process CB Description Long].&amp;[ASH POND &amp; LANDFILL &amp; SILOS -B]"/>
        <member name="[CB - Process].[Process CB Description Long].&amp;[ASH POND &amp; LANDFILL &amp; SILOS -F]"/>
        <member name="[CB - Process].[Process CB Description Long].&amp;[ASH POND &amp; LANDFILL &amp; SILOS -N]"/>
        <member name="[CB - Process].[Process CB Description Long].&amp;[ASH POND &amp; LANDFILL &amp; SILOS -P]"/>
        <member name="[CB - Process].[Process CB Description Long].&amp;[ATLAS Electric Distribution La]"/>
        <member name="[CB - Process].[Process CB Description Long].&amp;[AUCTION PROCEEDS FROM AUTO EQU]"/>
        <member name="[CB - Process].[Process CB Description Long].&amp;[Aadvances From Assoc Companies]"/>
        <member name="[CB - Process].[Process CB Description Long].&amp;[Above and Beyond NERC Complian]"/>
        <member name="[CB - Process].[Process CB Description Long].&amp;[Acc New T-Port Wsaps (old 2438]"/>
        <member name="[CB - Process].[Process CB Description Long].&amp;[Account Monitoring &amp; Correctin]"/>
        <member name="[CB - Process].[Process CB Description Long].&amp;[Accounts Receivable - Customer]"/>
        <member name="[CB - Process].[Process CB Description Long].&amp;[Accounts Receivable I/C Contra]"/>
        <member name="[CB - Process].[Process CB Description Long].&amp;[Accrual 100M 6.105% CP 12/2001]"/>
        <member name="[CB - Process].[Process CB Description Long].&amp;[Accrued Interest Payable - DCC]"/>
        <member name="[CB - Process].[Process CB Description Long].&amp;[Accrued State Inc Tax-Prior Yr]"/>
        <member name="[CB - Process].[Process CB Description Long].&amp;[Acct Monitoring &amp; Correcting S]"/>
        <member name="[CB - Process].[Process CB Description Long].&amp;[Accts Pay - Church St Cap Corp]"/>
        <member name="[CB - Process].[Process CB Description Long].&amp;[Accts Rec - Invoice Other Locs]"/>
        <member name="[CB - Process].[Process CB Description Long].&amp;[Accts Rec Other DEGS locations]"/>
        <member name="[CB - Process].[Process CB Description Long].&amp;[Accured Interest Payable - DES]"/>
        <member name="[CB - Process].[Process CB Description Long].&amp;[Activated Carbon  - Qualifying]"/>
        <member name="[CB - Process].[Process CB Description Long].&amp;[Adjusting Payments For Summary]"/>
        <member name="[CB - Process].[Process CB Description Long].&amp;[Adjusting Payments for Summary]"/>
        <member name="[CB - Process].[Process CB Description Long].&amp;[Admin Expenses Associated With]"/>
        <member name="[CB - Process].[Process CB Description Long].&amp;[Administer and Evaluate Traini]"/>
        <member name="[CB - Process].[Process CB Description Long].&amp;[Administrative Salaries &amp; Exp.]"/>
        <member name="[CB - Process].[Process CB Description Long].&amp;[Administrative Time For Manage]"/>
        <member name="[CB - Process].[Process CB Description Long].&amp;[Administrative Work For Outdoo]"/>
        <member name="[CB - Process].[Process CB Description Long].&amp;[Adv Info-Health,Sfty,Conservat]"/>
        <member name="[CB - Process].[Process CB Description Long].&amp;[Adv Truck Stop Electrification]"/>
        <member name="[CB - Process].[Process CB Description Long].&amp;[Advance Storm Prep-GO Directed]"/>
        <member name="[CB - Process].[Process CB Description Long].&amp;[Advance w New Smyrna Beach Pwr]"/>
        <member name="[CB - Process].[Process CB Description Long].&amp;[Advertising Material - Develop]"/>
        <member name="[CB - Process].[Process CB Description Long].&amp;[Advocates African American CLT]"/>
        <member name="[CB - Process].[Process CB Description Long].&amp;[Advocates African American Ral]"/>
        <member name="[CB - Process].[Process CB Description Long].&amp;[Advoctes African American Cinc]"/>
        <member name="[CB - Process].[Process CB Description Long].&amp;[Aetna-Supplemental Payroll Ded]"/>
        <member name="[CB - Process].[Process CB Description Long].&amp;[After Closing Divestitures Exp]"/>
        <member name="[CB - Process].[Process CB Description Long].&amp;[Aggregate(Summary Billing)Susp]"/>
        <member name="[CB - Process].[Process CB Description Long].&amp;[Ahf sale acquisition of busine]"/>
        <member name="[CB - Process].[Process CB Description Long].&amp;[Air Dispersion and Meteorology]"/>
        <member name="[CB - Process].[Process CB Description Long].&amp;[Alamance Cty Sales Tax Payable]"/>
        <member name="[CB - Process].[Process CB Description Long].&amp;[All Star Bankruptcy Identifier]"/>
        <member name="[CB - Process].[Process CB Description Long].&amp;[Allocated Exp-Setup Cs Records]"/>
        <member name="[CB - Process].[Process CB Description Long].&amp;[Alo Organizational Change Mgmt]"/>
        <member name="[CB - Process].[Process CB Description Long].&amp;[Aluminum H Struct Repl - SB560]"/>
        <member name="[CB - Process].[Process CB Description Long].&amp;[Ammonia Purchase-NonQualifiing]"/>
        <member name="[CB - Process].[Process CB Description Long].&amp;[Amort Gain on Cancl swaps 3/10]"/>
        <member name="[CB - Process].[Process CB Description Long].&amp;[Amort Gain on Harris Land Sale]"/>
        <member name="[CB - Process].[Process CB Description Long].&amp;[Amortization - Debt Disc &amp; Exp]"/>
        <member name="[CB - Process].[Process CB Description Long].&amp;[Amortization Development Costs]"/>
        <member name="[CB - Process].[Process CB Description Long].&amp;[Amortization Intangible Assets]"/>
        <member name="[CB - Process].[Process CB Description Long].&amp;[Analytical - PL - Liquids/Oils]"/>
        <member name="[CB - Process].[Process CB Description Long].&amp;[Ancillary Chrgs excl Recpt Tax]"/>
        <member name="[CB - Process].[Process CB Description Long].&amp;[Anderson College Tower Space L]"/>
        <member name="[CB - Process].[Process CB Description Long].&amp;[Anderson Merch/Collect Lease -]"/>
        <member name="[CB - Process].[Process CB Description Long].&amp;[Anderson Merchand/Collect Offi]"/>
        <member name="[CB - Process].[Process CB Description Long].&amp;[Anderson Merchand/Collection O]"/>
        <member name="[CB - Process].[Process CB Description Long].&amp;[Antitrust-Gen Counsel use only]"/>
        <member name="[CB - Process].[Process CB Description Long].&amp;[Apparatus Shop (equip &amp; tools)]"/>
        <member name="[CB - Process].[Process CB Description Long].&amp;[Appl Maint - Mat'ls Mgt Stores]"/>
        <member name="[CB - Process].[Process CB Description Long].&amp;[Arby'S Ol Consulting (External]"/>
        <member name="[CB - Process].[Process CB Description Long].&amp;[Asbestos Contractor, Base Cont]"/>
        <member name="[CB - Process].[Process CB Description Long].&amp;[Ash Handling &amp; Removal Systems]"/>
        <member name="[CB - Process].[Process CB Description Long].&amp;[Asset Based Predictive Storm D]"/>
        <member name="[CB - Process].[Process CB Description Long].&amp;[Asset Retirement Related GovOH]"/>
        <member name="[CB - Process].[Process CB Description Long].&amp;[Asset held for sale dispositio]"/>
        <member name="[CB - Process].[Process CB Description Long].&amp;[Asset held for sale ot investi]"/>
        <member name="[CB - Process].[Process CB Description Long].&amp;[Asset held for sale other oper]"/>
        <member name="[CB - Process].[Process CB Description Long].&amp;[Asset held of sale cost of sal]"/>
        <member name="[CB - Process].[Process CB Description Long].&amp;[Asset hld for sale acquisition]"/>
        <member name="[CB - Process].[Process CB Description Long].&amp;[Asst hld for sale cost of sale]"/>
        <member name="[CB - Process].[Process CB Description Long].&amp;[Atlas Cln Up Hardware Purchase]"/>
        <member name="[CB - Process].[Process CB Description Long].&amp;[Audits &amp; Reviews - Operational]"/>
        <member name="[CB - Process].[Process CB Description Long].&amp;[Auto Call Dirstibution Network]"/>
        <member name="[CB - Process].[Process CB Description Long].&amp;[Average Unit Price Adjustments]"/>
        <member name="[CB - Process].[Process CB Description Long].&amp;[B CENTRAL SUPPLY CHAIN SUPPORT]"/>
        <member name="[CB - Process].[Process CB Description Long].&amp;[B CHARGES FOR GO/CENTRAL PERSO]"/>
        <member name="[CB - Process].[Process CB Description Long].&amp;[B COOLING TOWERS(CATAWBA ONLY)]"/>
        <member name="[CB - Process].[Process CB Description Long].&amp;[B CORPORATE PROGRAMS/COMPONENT]"/>
        <member name="[CB - Process].[Process CB Description Long].&amp;[B CORRECTIVE MNT OF STEAM GENE]"/>
        <member name="[CB - Process].[Process CB Description Long].&amp;[B CP&amp;L, DUKE POWER, SCANA, VEP]"/>
        <member name="[CB - Process].[Process CB Description Long].&amp;[B DELIVER MAINTENANCE TRAINING]"/>
        <member name="[CB - Process].[Process CB Description Long].&amp;[B DOCUMENT CONTROL FIXED DISTR]"/>
        <member name="[CB - Process].[Process CB Description Long].&amp;[B DRY STORAGE COST FIXED DIST.]"/>
        <member name="[CB - Process].[Process CB Description Long].&amp;[B EFFECTS OF LOW LEVEL RADIATI]"/>
        <member name="[CB - Process].[Process CB Description Long].&amp;[B ELECTIVE MINOR MODIFICATIONS]"/>
        <member name="[CB - Process].[Process CB Description Long].&amp;[B ELECTRIC DIST/TRANS WAREHOUS]"/>
        <member name="[CB - Process].[Process CB Description Long].&amp;[B FLEET ELEC &amp; PROCUREMENT ENG]"/>
        <member name="[CB - Process].[Process CB Description Long].&amp;[B FLEET SCIENTIFIC SERVICES ST]"/>
        <member name="[CB - Process].[Process CB Description Long].&amp;[B FRAMATOME SUPPORT - SHORT TE]"/>
        <member name="[CB - Process].[Process CB Description Long].&amp;[B FUEL ENGINEERING FIXED DISTR]"/>
        <member name="[CB - Process].[Process CB Description Long].&amp;[B HAZARDOUS MTLS RESPONSE TEAM]"/>
        <member name="[CB - Process].[Process CB Description Long].&amp;[B HUMAN PERFORMANCE IMPROVEMEN]"/>
        <member name="[CB - Process].[Process CB Description Long].&amp;[B IMPLEMENT EMERGENCY PLANNING]"/>
        <member name="[CB - Process].[Process CB Description Long].&amp;[B IN-SERVICE INSPECT PROGRAM/S]"/>
        <member name="[CB - Process].[Process CB Description Long].&amp;[B INVENTORY RELATD ACTIVITY/ST]"/>
        <member name="[CB - Process].[Process CB Description Long].&amp;[B INVENTORY STRATEGIES SUPPORT]"/>
        <member name="[CB - Process].[Process CB Description Long].&amp;[B ISI / NDE PROG/SYS SUPPRT CM]"/>
        <member name="[CB - Process].[Process CB Description Long].&amp;[B KINGS MOUNTAIN MANAGER STAFF]"/>
        <member name="[CB - Process].[Process CB Description Long].&amp;[B LABOR/EXPENSE OF INPO LOANEE]"/>
        <member name="[CB - Process].[Process CB Description Long].&amp;[B LBR/EXP CENTRAL FACILITY COS]"/>
        <member name="[CB - Process].[Process CB Description Long].&amp;[B MAINT OWNED/LEASED FACILITIE]"/>
        <member name="[CB - Process].[Process CB Description Long].&amp;[B MAINT SUP DIV GENERIC SUPPOR]"/>
        <member name="[CB - Process].[Process CB Description Long].&amp;[B MAINTENANCE FUNCTION SUPPORT]"/>
        <member name="[CB - Process].[Process CB Description Long].&amp;[B MET &amp; STND LAB OH ALLOCATION]"/>
        <member name="[CB - Process].[Process CB Description Long].&amp;[B MET LAB-EQUIP &amp; MAINT CALIBR]"/>
        <member name="[CB - Process].[Process CB Description Long].&amp;[B MODIFICATION MNT OF STEAM GE]"/>
        <member name="[CB - Process].[Process CB Description Long].&amp;[B MOVEMENT OF WAREHOUSE INVENT]"/>
        <member name="[CB - Process].[Process CB Description Long].&amp;[B NONSITE SPECIFIC VALLEY-MNTD]"/>
        <member name="[CB - Process].[Process CB Description Long].&amp;[B NUC SVC - MAINT SUPP DIV TRN]"/>
        <member name="[CB - Process].[Process CB Description Long].&amp;[B NUCLEAR ACCREDITATION TRAINI]"/>
        <member name="[CB - Process].[Process CB Description Long].&amp;[B NUCLEAR ENGINEERING STAFF FD]"/>
        <member name="[CB - Process].[Process CB Description Long].&amp;[B NUCLEAR TECH ASSESSMENT GROU]"/>
        <member name="[CB - Process].[Process CB Description Long].&amp;[B Non-Routine Special Projects]"/>
        <member name="[CB - Process].[Process CB Description Long].&amp;[B OH FOR RT/UT INSPEC ON WELDI]"/>
        <member name="[CB - Process].[Process CB Description Long].&amp;[B PREVENTIVE MNT OF STEAM GENE]"/>
        <member name="[CB - Process].[Process CB Description Long].&amp;[B PROCURE/MANAGE  MATL/SERVICE]"/>
        <member name="[CB - Process].[Process CB Description Long].&amp;[B PROCUREMENT QA PROGRAM ADMIN]"/>
        <member name="[CB - Process].[Process CB Description Long].&amp;[B RECEIPT/SHIPMENT OF MATERIAL]"/>
        <member name="[CB - Process].[Process CB Description Long].&amp;[B RECOG OF OUTSTAND'G HUMAN PE]"/>
        <member name="[CB - Process].[Process CB Description Long].&amp;[B REVISE DOCS FOR MODIFICATION]"/>
        <member name="[CB - Process].[Process CB Description Long].&amp;[B RP PORTABLE INSTRU/CALIBRATI]"/>
        <member name="[CB - Process].[Process CB Description Long].&amp;[B RP-ENV/CALIB ANALYTICAL ACT.]"/>
        <member name="[CB - Process].[Process CB Description Long].&amp;[B RP-ENV/CALIB RESPIRATORY RTN]"/>
        <member name="[CB - Process].[Process CB Description Long].&amp;[B SITE PERFORMANCE RECOGNITION]"/>
        <member name="[CB - Process].[Process CB Description Long].&amp;[B STAND LAB-EQUIP &amp; MAINT CALI]"/>
        <member name="[CB - Process].[Process CB Description Long].&amp;[B SUPPORT ORGANIZATION WIN,YGN]"/>
        <member name="[CB - Process].[Process CB Description Long].&amp;[B SWCHYD TRANSITION -NUC TO PD]"/>
        <member name="[CB - Process].[Process CB Description Long].&amp;[B TRANSITIONING TO A DEREG ENV]"/>
        <member name="[CB - Process].[Process CB Description Long].&amp;[B TVA SUPPORT FOR ICE CONDENSE]"/>
        <member name="[CB - Process].[Process CB Description Long].&amp;[B WORK HR RULE IMPL FIXED DIST]"/>
        <member name="[CB - Process].[Process CB Description Long].&amp;[BARGE &amp;DOCK FUEL &amp;MATL HNDLNG-]"/>
        <member name="[CB - Process].[Process CB Description Long].&amp;[BARGE &amp;DOCK FUEL&amp;MATL HNDLING-]"/>
        <member name="[CB - Process].[Process CB Description Long].&amp;[BARGE&amp;DOCK FUEL &amp; MATL HNDL-NB]"/>
        <member name="[CB - Process].[Process CB Description Long].&amp;[BARGE&amp;DOCK Fuel&amp;Matl HNDLNG-PO]"/>
        <member name="[CB - Process].[Process CB Description Long].&amp;[BASELINE INPO INDUSTRY SUPPORT]"/>
        <member name="[CB - Process].[Process CB Description Long].&amp;[BATTERY MODIFICATIONS INDUSTRI]"/>
        <member name="[CB - Process].[Process CB Description Long].&amp;[BATTERY PREVENTIVE MAINTENANCE]"/>
        <member name="[CB - Process].[Process CB Description Long].&amp;[BLR FDWTR or HRSG Heat Exchngr]"/>
        <member name="[CB - Process].[Process CB Description Long].&amp;[BLR FDWTR/ HRSG Heat Exchnger-]"/>
        <member name="[CB - Process].[Process CB Description Long].&amp;[BLR INTERNAL Water &amp; Steam Pip]"/>
        <member name="[CB - Process].[Process CB Description Long].&amp;[BLR INTERNAL Water&amp;Steam Pipin]"/>
        <member name="[CB - Process].[Process CB Description Long].&amp;[BLR INTERNAL Wtr &amp;Steam Piping]"/>
        <member name="[CB - Process].[Process CB Description Long].&amp;[BLR INTERNAL Wtr&amp;Stm Piping -B]"/>
        <member name="[CB - Process].[Process CB Description Long].&amp;[BLR INTERNAL Wtr&amp;Stm Piping-FO]"/>
        <member name="[CB - Process].[Process CB Description Long].&amp;[BLR INTERNAL Wtr&amp;Stm Piping-NB]"/>
        <member name="[CB - Process].[Process CB Description Long].&amp;[BLR INTERNAL Wtr&amp;Stm Piping-PO]"/>
        <member name="[CB - Process].[Process CB Description Long].&amp;[BOILER INSTRUMENT &amp; CNTRL -FOu]"/>
        <member name="[CB - Process].[Process CB Description Long].&amp;[BOILER INSTRUMENT &amp; CNTRL -NBa]"/>
        <member name="[CB - Process].[Process CB Description Long].&amp;[BOILER INSTRUMENT &amp; CNTRL -POu]"/>
        <member name="[CB - Process].[Process CB Description Long].&amp;[BOILER INSTRUMENT &amp; CNTRL-Base]"/>
        <member name="[CB - Process].[Process CB Description Long].&amp;[BOILER INSTRUMENT &amp; CNTRL-FOut]"/>
        <member name="[CB - Process].[Process CB Description Long].&amp;[BOILER INSTRUMENT &amp; CNTRL-NBas]"/>
        <member name="[CB - Process].[Process CB Description Long].&amp;[BOILER INSTRUMENT &amp; CNTRL-POut]"/>
        <member name="[CB - Process].[Process CB Description Long].&amp;[BOILR INTRNL Wtr &amp; Steam Pipng]"/>
        <member name="[CB - Process].[Process CB Description Long].&amp;[BPM Telec Exp (pagers, phones)]"/>
        <member name="[CB - Process].[Process CB Description Long].&amp;[BPM telec exp (pagers, phones)]"/>
        <member name="[CB - Process].[Process CB Description Long].&amp;[BREAKER MAINTENANCE - TRANS ST]"/>
        <member name="[CB - Process].[Process CB Description Long].&amp;[BREAKER PREVENTIVE MAINTENANCE]"/>
        <member name="[CB - Process].[Process CB Description Long].&amp;[BRKR OBSOLESENCE-T STA - SB560]"/>
        <member name="[CB - Process].[Process CB Description Long].&amp;[BUILDING LEASES CORP FACILITIE]"/>
        <member name="[CB - Process].[Process CB Description Long].&amp;[BUILDINGS &amp; GROUNDS -Base SB39]"/>
        <member name="[CB - Process].[Process CB Description Long].&amp;[BUNDLED UTILITY SERVICES PROJE]"/>
        <member name="[CB - Process].[Process CB Description Long].&amp;[BUS RULES &amp; DOCUMENTATION TEAM]"/>
        <member name="[CB - Process].[Process CB Description Long].&amp;[Base Call for Budget - AfterHr]"/>
        <member name="[CB - Process].[Process CB Description Long].&amp;[Basis Keepwhole from 7111/7560]"/>
        <member name="[CB - Process].[Process CB Description Long].&amp;[Battery Meter Relay Insp/Maint]"/>
        <member name="[CB - Process].[Process CB Description Long].&amp;[Bill Rixon Shareholder Charges]"/>
        <member name="[CB - Process].[Process CB Description Long].&amp;[Bill for NC FranTax for cities]"/>
        <member name="[CB - Process].[Process CB Description Long].&amp;[Billing Staff On Development A]"/>
        <member name="[CB - Process].[Process CB Description Long].&amp;[Bio/Chem Misc Supp/Expendibles]"/>
        <member name="[CB - Process].[Process CB Description Long].&amp;[Bldg Maint Costs 3rd party-Cap]"/>
        <member name="[CB - Process].[Process CB Description Long].&amp;[Bldg Maint Costs 3rd party-OPR]"/>
        <member name="[CB - Process].[Process CB Description Long].&amp;[BloomfieldStm Ash Investigatio]"/>
        <member name="[CB - Process].[Process CB Description Long].&amp;[Blumenthal Theater Suport &amp; Ev]"/>
        <member name="[CB - Process].[Process CB Description Long].&amp;[Bob Kaylor Shareholder Charges]"/>
        <member name="[CB - Process].[Process CB Description Long].&amp;[Brk Bushing Repl - T&amp;D Recover]"/>
        <member name="[CB - Process].[Process CB Description Long].&amp;[Brk Bushing Repl -includes T&amp;D]"/>
        <member name="[CB - Process].[Process CB Description Long].&amp;[Bromide Claim 10 - Catawba Riv]"/>
        <member name="[CB - Process].[Process CB Description Long].&amp;[Bromide Claim 11 - Chester Met]"/>
        <member name="[CB - Process].[Process CB Description Long].&amp;[Bromide Claim 13 - LugoffElgin]"/>
        <member name="[CB - Process].[Process CB Description Long].&amp;[Bromide Claim 25 - Clarksville]"/>
        <member name="[CB - Process].[Process CB Description Long].&amp;[Budget Chargebacks for BASECAL]"/>
        <member name="[CB - Process].[Process CB Description Long].&amp;[Budget Plug /Sys Modernization]"/>
        <member name="[CB - Process].[Process CB Description Long].&amp;[Builders All Risk - Deductible]"/>
        <member name="[CB - Process].[Process CB Description Long].&amp;[Building &amp; Grounds Maintenance]"/>
        <member name="[CB - Process].[Process CB Description Long].&amp;[Building and Land Data Cleanup]"/>
        <member name="[CB - Process].[Process CB Description Long].&amp;[Buildings &amp; Grounds- Base SB29]"/>
        <member name="[CB - Process].[Process CB Description Long].&amp;[Buildings &amp; Grounds-FrocOutage]"/>
        <member name="[CB - Process].[Process CB Description Long].&amp;[Buildings &amp; Grounds-PlanOutage]"/>
        <member name="[CB - Process].[Process CB Description Long].&amp;[Buildings &amp;Grounds Maintenance]"/>
        <member name="[CB - Process].[Process CB Description Long].&amp;[Built-In Appliance Installatio]"/>
        <member name="[CB - Process].[Process CB Description Long].&amp;[Burlington Applinance Store/Me]"/>
        <member name="[CB - Process].[Process CB Description Long].&amp;[BurlingtonStm Ash Investigatio]"/>
        <member name="[CB - Process].[Process CB Description Long].&amp;[Bus Development Deferred Costs]"/>
        <member name="[CB - Process].[Process CB Description Long].&amp;[Bus Rules &amp; Documentation Team]"/>
        <member name="[CB - Process].[Process CB Description Long].&amp;[Business Connectivity Projects]"/>
        <member name="[CB - Process].[Process CB Description Long].&amp;[Business Efficiency Initiative]"/>
        <member name="[CB - Process].[Process CB Description Long].&amp;[Business Unit Relationship Mgt]"/>
        <member name="[CB - Process].[Process CB Description Long].&amp;[Business Womens Networ Catawba]"/>
        <member name="[CB - Process].[Process CB Description Long].&amp;[Business Womens Network Cincin]"/>
        <member name="[CB - Process].[Process CB Description Long].&amp;[Business Womens Network Greens]"/>
        <member name="[CB - Process].[Process CB Description Long].&amp;[Business Womens Network Grnsbr]"/>
        <member name="[CB - Process].[Process CB Description Long].&amp;[Business Womens Network Raleig]"/>
        <member name="[CB - Process].[Process CB Description Long].&amp;[Buzzard RoostStmAshInvestigati]"/>
        <member name="[CB - Process].[Process CB Description Long].&amp;[CABARRUS CTY SALES TAX PAYABLE]"/>
        <member name="[CB - Process].[Process CB Description Long].&amp;[CAL Gas DEMLP Acc Asset E Stor]"/>
        <member name="[CB - Process].[Process CB Description Long].&amp;[CAL Gas DENA-W Acc Asset Tport]"/>
        <member name="[CB - Process].[Process CB Description Long].&amp;[CALDWELL CTY SALES TAX PAYABLE]"/>
        <member name="[CB - Process].[Process CB Description Long].&amp;[CAO Budget Entry for PowerPlan]"/>
        <member name="[CB - Process].[Process CB Description Long].&amp;[CAPACITOR MODIFICATIONS-INDUST]"/>
        <member name="[CB - Process].[Process CB Description Long].&amp;[CAPACITOR MODIFICATIONS-RETAIL]"/>
        <member name="[CB - Process].[Process CB Description Long].&amp;[CAPACITOR REACTOR OBSOLESCENCE]"/>
        <member name="[CB - Process].[Process CB Description Long].&amp;[CAPACITOR VACUUM SWITCH - TRAN]"/>
        <member name="[CB - Process].[Process CB Description Long].&amp;[CATAWBA RIVER ENVIRON MONITORI]"/>
        <member name="[CB - Process].[Process CB Description Long].&amp;[CATAWBA RIVER LAND USE &amp; MITIG]"/>
        <member name="[CB - Process].[Process CB Description Long].&amp;[CCP Ash Mgt Emergency Response]"/>
        <member name="[CB - Process].[Process CB Description Long].&amp;[CCP O&amp;M Corrective Maintenance]"/>
        <member name="[CB - Process].[Process CB Description Long].&amp;[CCP O&amp;MS Ash Handling Activiti]"/>
        <member name="[CB - Process].[Process CB Description Long].&amp;[CCP O&amp;MS Ash Hndlng Activities]"/>
        <member name="[CB - Process].[Process CB Description Long].&amp;[CCP O&amp;MS Cndition 3 Maintnance]"/>
        <member name="[CB - Process].[Process CB Description Long].&amp;[CCP O&amp;MS Condition 3 Maintenan]"/>
        <member name="[CB - Process].[Process CB Description Long].&amp;[CCP O&amp;MS Preventive Maintenanc]"/>
        <member name="[CB - Process].[Process CB Description Long].&amp;[CCP O&amp;MS Prevntatve Maintnance]"/>
        <member name="[CB - Process].[Process CB Description Long].&amp;[CE Connection Comm fuel credit]"/>
        <member name="[CB - Process].[Process CB Description Long].&amp;[CE Connection Lighting sub fee]"/>
        <member name="[CB - Process].[Process CB Description Long].&amp;[CE Connection Resid fuel credi]"/>
        <member name="[CB - Process].[Process CB Description Long].&amp;[CELL CHANGES FOR DATA AQUISITI]"/>
        <member name="[CB - Process].[Process CB Description Long].&amp;[CGR Apps Analytics Full Deploy]"/>
        <member name="[CB - Process].[Process CB Description Long].&amp;[CHARGES OUT OF CSCA ALLOCATION]"/>
        <member name="[CB - Process].[Process CB Description Long].&amp;[CHEMISTRY PROCESS SUPPORT (PR)]"/>
        <member name="[CB - Process].[Process CB Description Long].&amp;[CIRCULATING COOLING WATER Syst]"/>
        <member name="[CB - Process].[Process CB Description Long].&amp;[CIRCULATING COOLING WTR Sys -B]"/>
        <member name="[CB - Process].[Process CB Description Long].&amp;[CIRCULATING COOLING WTR Sys- F]"/>
        <member name="[CB - Process].[Process CB Description Long].&amp;[CIRCULATING COOLING WTR Sys-Ba]"/>
        <member name="[CB - Process].[Process CB Description Long].&amp;[CIRCULATING COOLING WTR Sys-FO]"/>
        <member name="[CB - Process].[Process CB Description Long].&amp;[CIRCULATING COOLING WTR Sys-NB]"/>
        <member name="[CB - Process].[Process CB Description Long].&amp;[CIRCULATING COOLING WTR Sys-PO]"/>
        <member name="[CB - Process].[Process CB Description Long].&amp;[CLAIMS AGAINST DE&amp; PROP Damage]"/>
        <member name="[CB - Process].[Process CB Description Long].&amp;[CMS Project Advanced Agreement]"/>
        <member name="[CB - Process].[Process CB Description Long].&amp;[CNS BLAST AND COAT UTILITY BIL]"/>
        <member name="[CB - Process].[Process CB Description Long].&amp;[CNV-100 hr inspt, nonhangar re]"/>
        <member name="[CB - Process].[Process CB Description Long].&amp;[CNV-Aadvances From Assoc Compa]"/>
        <member name="[CB - Process].[Process CB Description Long].&amp;[CNV-Accrued Fed Inc Tax-Cur Yr]"/>
        <member name="[CB - Process].[Process CB Description Long].&amp;[CNV-BOILER CONDENSATE EQUIPMEN]"/>
        <member name="[CB - Process].[Process CB Description Long].&amp;[CNV-BOILER FEEDWATER HEATER EQ]"/>
        <member name="[CB - Process].[Process CB Description Long].&amp;[CNV-Const ROWL/Legal Condemnat]"/>
        <member name="[CB - Process].[Process CB Description Long].&amp;[CNV-EMISSIONS MONITORING EQUIP]"/>
        <member name="[CB - Process].[Process CB Description Long].&amp;[CNV-Eng Non-reg/non-utility fa]"/>
        <member name="[CB - Process].[Process CB Description Long].&amp;[CNV-FIRE PROTECTION SUPPORT (F]"/>
        <member name="[CB - Process].[Process CB Description Long].&amp;[CNV-GENERATOR EXCITOR EQUIPMEN]"/>
        <member name="[CB - Process].[Process CB Description Long].&amp;[CNV-MILLS &amp; EXHAUSTERS EQUIPME]"/>
        <member name="[CB - Process].[Process CB Description Long].&amp;[CNV-MON. &amp; CNTRL EQUIP PROC SP]"/>
        <member name="[CB - Process].[Process CB Description Long].&amp;[CNV-MONITOR &amp; CONTROL EQUIPMEN]"/>
        <member name="[CB - Process].[Process CB Description Long].&amp;[CNV-OPERATIONS - SNCR EQUIPMEN]"/>
        <member name="[CB - Process].[Process CB Description Long].&amp;[CNV-Oe General Consulting, Tra]"/>
        <member name="[CB - Process].[Process CB Description Long].&amp;[CNV-PLANT AIR SYSTEM EQUIPMENT]"/>
        <member name="[CB - Process].[Process CB Description Long].&amp;[CNV-Property Tax-Residential E]"/>
        <member name="[CB - Process].[Process CB Description Long].&amp;[CNV-Support &amp; Develop Applicat]"/>
        <member name="[CB - Process].[Process CB Description Long].&amp;[COAL Conveying Feeders &amp;Yard-B]"/>
        <member name="[CB - Process].[Process CB Description Long].&amp;[COAL Conveying Feeders &amp;Yard-F]"/>
        <member name="[CB - Process].[Process CB Description Long].&amp;[COAL Conveying Feeders&amp;Yard -N]"/>
        <member name="[CB - Process].[Process CB Description Long].&amp;[COAL Conveying Feeders&amp;Yard-NB]"/>
        <member name="[CB - Process].[Process CB Description Long].&amp;[COAL Conveying Feeders&amp;Yard-PO]"/>
        <member name="[CB - Process].[Process CB Description Long].&amp;[COAL Conveying, Feeders &amp; Yard]"/>
        <member name="[CB - Process].[Process CB Description Long].&amp;[COMBUSTION DAMPERS &amp; DRVS -Bas]"/>
        <member name="[CB - Process].[Process CB Description Long].&amp;[COMBUSTION DAMPERS &amp; DRVS -FOu]"/>
        <member name="[CB - Process].[Process CB Description Long].&amp;[COMBUSTION DAMPERS &amp; DRVS -POu]"/>
        <member name="[CB - Process].[Process CB Description Long].&amp;[COMBUSTION DAMPERS&amp; DRVS -NBas]"/>
        <member name="[CB - Process].[Process CB Description Long].&amp;[COMMUNITY RELATIONS ACTIVITIES]"/>
        <member name="[CB - Process].[Process CB Description Long].&amp;[COMPLETITIVE SUPPLIER LN RELOC]"/>
        <member name="[CB - Process].[Process CB Description Long].&amp;[COMPRESSED GAS-InstrumentAirSy]"/>
        <member name="[CB - Process].[Process CB Description Long].&amp;[COMPRESSED GAS-Service Air Sys]"/>
        <member name="[CB - Process].[Process CB Description Long].&amp;[COMPUTER HARDWARE/SOFTWARE LEA]"/>
        <member name="[CB - Process].[Process CB Description Long].&amp;[CONDUCTING BASIC OPS TNG PROG.]"/>
        <member name="[CB - Process].[Process CB Description Long].&amp;[CONDUCTING ENG. CONTINUING TNG]"/>
        <member name="[CB - Process].[Process CB Description Long].&amp;[CONSTRUCTION DECISION TEAM ACT]"/>
        <member name="[CB - Process].[Process CB Description Long].&amp;[COPS Fraud Investigation (NCI)]"/>
        <member name="[CB - Process].[Process CB Description Long].&amp;[COPS Fraud investigation (NCI)]"/>
        <member name="[CB - Process].[Process CB Description Long].&amp;[CORR ACCUMULATOR WK NON-RTN OT]"/>
        <member name="[CB - Process].[Process CB Description Long].&amp;[CORR LEAD SHIELDING NON-RT OTG]"/>
        <member name="[CB - Process].[Process CB Description Long].&amp;[CORR MAINTAIN PLT BLDGS NR INN]"/>
        <member name="[CB - Process].[Process CB Description Long].&amp;[CORR MECH COMPONENTS NON-RT OT]"/>
        <member name="[CB - Process].[Process CB Description Long].&amp;[CORR MMOD COOL TWRS RTN INNAGE]"/>
        <member name="[CB - Process].[Process CB Description Long].&amp;[CORR MMOD COOL TWRS RTN OUTAGE]"/>
        <member name="[CB - Process].[Process CB Description Long].&amp;[CORR MMOD DIESEL GEN NR INNAGE]"/>
        <member name="[CB - Process].[Process CB Description Long].&amp;[CORR MMOD DIESEL GEN NR OUTAGE]"/>
        <member name="[CB - Process].[Process CB Description Long].&amp;[CORR MMOD DIESEL GEN RTN INNAG]"/>
        <member name="[CB - Process].[Process CB Description Long].&amp;[CORR MMOD DIESEL GEN RTN OUTAG]"/>
        <member name="[CB - Process].[Process CB Description Long].&amp;[CORR MMOD ELEC COMP RTN INNAGE]"/>
        <member name="[CB - Process].[Process CB Description Long].&amp;[CORR MMOD ELEC COMP RTN OUTAGE]"/>
        <member name="[CB - Process].[Process CB Description Long].&amp;[CORR MMOD HEAT EXCH RTN INNAGE]"/>
        <member name="[CB - Process].[Process CB Description Long].&amp;[CORR MMOD HEAT EXCH RTN OUTAGE]"/>
        <member name="[CB - Process].[Process CB Description Long].&amp;[CORR MMOD INSULATION NR INNAGE]"/>
        <member name="[CB - Process].[Process CB Description Long].&amp;[CORR MMOD INSULATION NR OUTAGE]"/>
        <member name="[CB - Process].[Process CB Description Long].&amp;[CORR MMOD INSULATION RTN INNAG]"/>
        <member name="[CB - Process].[Process CB Description Long].&amp;[CORR MMOD INSULATION RTN OUTAG]"/>
        <member name="[CB - Process].[Process CB Description Long].&amp;[CORR MMOD MAIN TURB RTN INNAGE]"/>
        <member name="[CB - Process].[Process CB Description Long].&amp;[CORR MMOD MAIN TURB RTN OUTAGE]"/>
        <member name="[CB - Process].[Process CB Description Long].&amp;[CORR MMOD MECH COMP RTN INNAGE]"/>
        <member name="[CB - Process].[Process CB Description Long].&amp;[CORR MMOD MECH COMP RTN OUTAGE]"/>
        <member name="[CB - Process].[Process CB Description Long].&amp;[CORR MMOD SCAFFOLDING NR INNAG]"/>
        <member name="[CB - Process].[Process CB Description Long].&amp;[CORR MMOD SCAFFOLDING NR OUTAG]"/>
        <member name="[CB - Process].[Process CB Description Long].&amp;[CORR MMOD SCAFFOLDING RTN INNA]"/>
        <member name="[CB - Process].[Process CB Description Long].&amp;[CORR MMOD SWITCHYARD NR INNAGE]"/>
        <member name="[CB - Process].[Process CB Description Long].&amp;[CORR MMOD SWITCHYARD NR OUTAGE]"/>
        <member name="[CB - Process].[Process CB Description Long].&amp;[CORR MMOD SWITCHYARD RTN INNAG]"/>
        <member name="[CB - Process].[Process CB Description Long].&amp;[CORR MMOD SWITCHYARD RTN OUTAG]"/>
        <member name="[CB - Process].[Process CB Description Long].&amp;[CORR ORDER  INSULATION NR INNA]"/>
        <member name="[CB - Process].[Process CB Description Long].&amp;[CORR ORDER ASB INSU RTN INNAGE]"/>
        <member name="[CB - Process].[Process CB Description Long].&amp;[CORR ORDER ASB INSU RTN OUTAGE]"/>
        <member name="[CB - Process].[Process CB Description Long].&amp;[CORR ORDER COOL TWRS NR INNAGE]"/>
        <member name="[CB - Process].[Process CB Description Long].&amp;[CORR ORDER COOL TWRS NR OUTAGE]"/>
        <member name="[CB - Process].[Process CB Description Long].&amp;[CORR ORDER COOL TWRS RTN INNAG]"/>
        <member name="[CB - Process].[Process CB Description Long].&amp;[CORR ORDER COOL TWRS RTN OUTAG]"/>
        <member name="[CB - Process].[Process CB Description Long].&amp;[CORR ORDER DIESEL GEN NR INNAG]"/>
        <member name="[CB - Process].[Process CB Description Long].&amp;[CORR ORDER DIESEL GEN NR OUTAG]"/>
        <member name="[CB - Process].[Process CB Description Long].&amp;[CORR ORDER DIESEL GEN RTN INNA]"/>
        <member name="[CB - Process].[Process CB Description Long].&amp;[CORR ORDER DIESEL GEN RTN OUTA]"/>
        <member name="[CB - Process].[Process CB Description Long].&amp;[CORR ORDER ELEC COMP NR INNAGE]"/>
        <member name="[CB - Process].[Process CB Description Long].&amp;[CORR ORDER ELEC COMP NR OUTAGE]"/>
        <member name="[CB - Process].[Process CB Description Long].&amp;[CORR ORDER ELEC COMP RTN INNAG]"/>
        <member name="[CB - Process].[Process CB Description Long].&amp;[CORR ORDER ELEC COMP RTN OUTAG]"/>
        <member name="[CB - Process].[Process CB Description Long].&amp;[CORR ORDER ELEC GEN RTN INNAGE]"/>
        <member name="[CB - Process].[Process CB Description Long].&amp;[CORR ORDER ELEC GEN RTN OUTAGE]"/>
        <member name="[CB - Process].[Process CB Description Long].&amp;[CORR ORDER HEAT EXCH NR INNAGE]"/>
        <member name="[CB - Process].[Process CB Description Long].&amp;[CORR ORDER HEAT EXCH NR OUTAGE]"/>
        <member name="[CB - Process].[Process CB Description Long].&amp;[CORR ORDER HEAT EXCH RTN INNAG]"/>
        <member name="[CB - Process].[Process CB Description Long].&amp;[CORR ORDER HEAT EXCH RTN OUTAG]"/>
        <member name="[CB - Process].[Process CB Description Long].&amp;[CORR ORDER ICE COND RTN INNAGE]"/>
        <member name="[CB - Process].[Process CB Description Long].&amp;[CORR ORDER ICE COND RTN OUTAGE]"/>
        <member name="[CB - Process].[Process CB Description Long].&amp;[CORR ORDER INSULATION NR OUTAG]"/>
        <member name="[CB - Process].[Process CB Description Long].&amp;[CORR ORDER INSULATION RTN INNA]"/>
        <member name="[CB - Process].[Process CB Description Long].&amp;[CORR ORDER INSULATION RTN OUTA]"/>
        <member name="[CB - Process].[Process CB Description Long].&amp;[CORR ORDER MAIN TURB NR INNAGE]"/>
        <member name="[CB - Process].[Process CB Description Long].&amp;[CORR ORDER MAIN TURB NR OUTAGE]"/>
        <member name="[CB - Process].[Process CB Description Long].&amp;[CORR ORDER MAIN TURB RTN INNAG]"/>
        <member name="[CB - Process].[Process CB Description Long].&amp;[CORR ORDER MAIN TURB RTN OUTAG]"/>
        <member name="[CB - Process].[Process CB Description Long].&amp;[CORR ORDER MECH COMP NR INNAGE]"/>
        <member name="[CB - Process].[Process CB Description Long].&amp;[CORR ORDER MECH COMP NR OUTAGE]"/>
        <member name="[CB - Process].[Process CB Description Long].&amp;[CORR ORDER MECH COMP RTN INNAG]"/>
        <member name="[CB - Process].[Process CB Description Long].&amp;[CORR ORDER MECH COMP RTN OUTAG]"/>
        <member name="[CB - Process].[Process CB Description Long].&amp;[CORR ORDER SCAFFOLD RTN OUTAGE]"/>
        <member name="[CB - Process].[Process CB Description Long].&amp;[CORR ORDER SCAFFOLDING NR INNA]"/>
        <member name="[CB - Process].[Process CB Description Long].&amp;[CORR ORDER SCAFFOLDING NR OUTA]"/>
        <member name="[CB - Process].[Process CB Description Long].&amp;[CORR ORDER SCAFFOLDING RTN INN]"/>
        <member name="[CB - Process].[Process CB Description Long].&amp;[CORR ORDER SUPPORTS RTN INNAGE]"/>
        <member name="[CB - Process].[Process CB Description Long].&amp;[CORR ORDER SUPPORTS RTN OUTAGE]"/>
        <member name="[CB - Process].[Process CB Description Long].&amp;[CORR ORDER SWITCHYARD NR INNAG]"/>
        <member name="[CB - Process].[Process CB Description Long].&amp;[CORR ORDER SWITCHYARD NR OUTAG]"/>
        <member name="[CB - Process].[Process CB Description Long].&amp;[CORR ORDER SWITCHYARD RTN INNA]"/>
        <member name="[CB - Process].[Process CB Description Long].&amp;[CORR ORDER SWITCHYARD RTN OUTA]"/>
        <member name="[CB - Process].[Process CB Description Long].&amp;[CORR ORDER TURBINES RTN INNAGE]"/>
        <member name="[CB - Process].[Process CB Description Long].&amp;[CORR ORDER TURBINES RTN OUTAGE]"/>
        <member name="[CB - Process].[Process CB Description Long].&amp;[CORRECTIVE MNT. ON TURBINE EQU]"/>
        <member name="[CB - Process].[Process CB Description Long].&amp;[CORRECTIVE TEST NON-RTN INNAGE]"/>
        <member name="[CB - Process].[Process CB Description Long].&amp;[CORRECTIVE TEST NON-RTN OUTAGE]"/>
        <member name="[CB - Process].[Process CB Description Long].&amp;[COST FOR SITE SUPPORT TRAINING]"/>
        <member name="[CB - Process].[Process CB Description Long].&amp;[CP&amp;L, DUKE POWER, SCANA, VEPCO]"/>
        <member name="[CB - Process].[Process CB Description Long].&amp;[CS&amp;S Billing Error Corrections]"/>
        <member name="[CB - Process].[Process CB Description Long].&amp;[CT - Cooling, Chiller(Pwr Aug)]"/>
        <member name="[CB - Process].[Process CB Description Long].&amp;[CT -Control Oil Sys(Hydraulics]"/>
        <member name="[CB - Process].[Process CB Description Long].&amp;[CT -Foundation-Turbine/Generat]"/>
        <member name="[CB - Process].[Process CB Description Long].&amp;[CT Equipment Outage Budgt Only]"/>
        <member name="[CB - Process].[Process CB Description Long].&amp;[CT INSTRUMENT &amp; CONTROL -NBase]"/>
        <member name="[CB - Process].[Process CB Description Long].&amp;[CT SEAL LUBE &amp; HYDRAULIC LIFTB]"/>
        <member name="[CB - Process].[Process CB Description Long].&amp;[CT SEAL LUBE &amp; HYDRAULIC LIFTF]"/>
        <member name="[CB - Process].[Process CB Description Long].&amp;[CT SEAL LUBE &amp; HYDRAULIC LIFTN]"/>
        <member name="[CB - Process].[Process CB Description Long].&amp;[CT SEAL LUBE &amp; HYDRAULIC LIFTP]"/>
        <member name="[CB - Process].[Process CB Description Long].&amp;[CT SEAL, LUBE &amp; HYDRAULIC LIFT]"/>
        <member name="[CB - Process].[Process CB Description Long].&amp;[CT-Cooling, Air/Steam, Seals(P]"/>
        <member name="[CB - Process].[Process CB Description Long].&amp;[CT-Cooling, Evaporative(PwrAug]"/>
        <member name="[CB - Process].[Process CB Description Long].&amp;[CT-Cooling, Inlet Fogging(PwrA]"/>
        <member name="[CB - Process].[Process CB Description Long].&amp;[CT-Pwr Augmentation(OPS use sp]"/>
        <member name="[CB - Process].[Process CB Description Long].&amp;[CT-Structurs,Enclosures&amp;Packag]"/>
        <member name="[CB - Process].[Process CB Description Long].&amp;[CT-Structurs,Enclosurs&amp;Package]"/>
        <member name="[CB - Process].[Process CB Description Long].&amp;[CTU-Air Intake&amp;AtomizingAirBas]"/>
        <member name="[CB - Process].[Process CB Description Long].&amp;[CTU-Air Intake&amp;AtomizingAirFOu]"/>
        <member name="[CB - Process].[Process CB Description Long].&amp;[CTU-Air Intake&amp;AtomizingAirNBa]"/>
        <member name="[CB - Process].[Process CB Description Long].&amp;[CTU-Air Intake&amp;AtomizingAirPOu]"/>
        <member name="[CB - Process].[Process CB Description Long].&amp;[Cal Gas DEMLP Acc Asset AB Sto]"/>
        <member name="[CB - Process].[Process CB Description Long].&amp;[Cal Gas DEMLP Acc Asset AB Str]"/>
        <member name="[CB - Process].[Process CB Description Long].&amp;[Cal Gas DEMLP Acc Asset E Stor]"/>
        <member name="[CB - Process].[Process CB Description Long].&amp;[Cal Gas DENA-W Acc ASset Tport]"/>
        <member name="[CB - Process].[Process CB Description Long].&amp;[Cal Gas DENA-W Acc Asset Tport]"/>
        <member name="[CB - Process].[Process CB Description Long].&amp;[Cal Gas Engage Acc Asset Ntbck]"/>
        <member name="[CB - Process].[Process CB Description Long].&amp;[Calcium Carbonate - Qualifying]"/>
        <member name="[CB - Process].[Process CB Description Long].&amp;[Calculating Estimates Used For]"/>
        <member name="[CB - Process].[Process CB Description Long].&amp;[Calibrate &amp; repair instruments]"/>
        <member name="[CB - Process].[Process CB Description Long].&amp;[Call Monitoring SW Prod Select]"/>
        <member name="[CB - Process].[Process CB Description Long].&amp;[Canadian IC Generated Accounts]"/>
        <member name="[CB - Process].[Process CB Description Long].&amp;[Canal Woods Lo-Band Trans Site]"/>
        <member name="[CB - Process].[Process CB Description Long].&amp;[Capacitor Bank Sensor Integrat]"/>
        <member name="[CB - Process].[Process CB Description Long].&amp;[Capacitor House/Rack Repl Reco]"/>
        <member name="[CB - Process].[Process CB Description Long].&amp;[Capacitor Oil to Vac Sw- TDSIC]"/>
        <member name="[CB - Process].[Process CB Description Long].&amp;[Capital Activities -Interfaces]"/>
        <member name="[CB - Process].[Process CB Description Long].&amp;[Capital Expenses For Greenvill]"/>
        <member name="[CB - Process].[Process CB Description Long].&amp;[Cara Swaps Fixed 2 (orig 91119]"/>
        <member name="[CB - Process].[Process CB Description Long].&amp;[Catawba Common Interconnect Ch]"/>
        <member name="[CB - Process].[Process CB Description Long].&amp;[Catawba Interconnct Receivable]"/>
        <member name="[CB - Process].[Process CB Description Long].&amp;[Catawba River Buoy Maintenance]"/>
        <member name="[CB - Process].[Process CB Description Long].&amp;[Catawba River Water Qual Monit]"/>
        <member name="[CB - Process].[Process CB Description Long].&amp;[Cc It Support - Infrastructure]"/>
        <member name="[CB - Process].[Process CB Description Long].&amp;[Central Csh Remittance Posting]"/>
        <member name="[CB - Process].[Process CB Description Long].&amp;[Cgreen - Bill/Collect/Follow-U]"/>
        <member name="[CB - Process].[Process CB Description Long].&amp;[Change Order, Asbestos Contrac]"/>
        <member name="[CB - Process].[Process CB Description Long].&amp;[Charges Out Of Csca Allocation]"/>
        <member name="[CB - Process].[Process CB Description Long].&amp;[Charges incurred for HR Crisis]"/>
        <member name="[CB - Process].[Process CB Description Long].&amp;[Charlotte Com Site (Sugar Cree]"/>
        <member name="[CB - Process].[Process CB Description Long].&amp;[Chem Support-Chem Procs Supprt]"/>
        <member name="[CB - Process].[Process CB Description Long].&amp;[Chemical Waste Water Treatment]"/>
        <member name="[CB - Process].[Process CB Description Long].&amp;[Chemicals Expense - Operations]"/>
        <member name="[CB - Process].[Process CB Description Long].&amp;[Chemistry Process Support (Pr)]"/>
        <member name="[CB - Process].[Process CB Description Long].&amp;[Cheyenne Hub - Futures - Fixed]"/>
        <member name="[CB - Process].[Process CB Description Long].&amp;[Cinci Business Women's Network]"/>
        <member name="[CB - Process].[Process CB Description Long].&amp;[Circuit Sectionalization TDSIC]"/>
        <member name="[CB - Process].[Process CB Description Long].&amp;[Circuit Sectionalization-React]"/>
        <member name="[CB - Process].[Process CB Description Long].&amp;[Clean Energy Impact Gen Expens]"/>
        <member name="[CB - Process].[Process CB Description Long].&amp;[CleanEnergy-SolarSys PubSchool]"/>
        <member name="[CB - Process].[Process CB Description Long].&amp;[Clemson Merchandise Collection]"/>
        <member name="[CB - Process].[Process CB Description Long].&amp;[Clemson Merchandise/Collection]"/>
        <member name="[CB - Process].[Process CB Description Long].&amp;[Client Server Remediation - Re]"/>
        <member name="[CB - Process].[Process CB Description Long].&amp;[Cloud Services - I &amp;P Not SAAS]"/>
        <member name="[CB - Process].[Process CB Description Long].&amp;[Cnvrt Energy Suppt-Databse Sup]"/>
        <member name="[CB - Process].[Process CB Description Long].&amp;[Co car&amp; pickup based at hangar]"/>
        <member name="[CB - Process].[Process CB Description Long].&amp;[Coal Inventory - Cargil Stoker]"/>
        <member name="[CB - Process].[Process CB Description Long].&amp;[Coal Inventory - IndianaStoker]"/>
        <member name="[CB - Process].[Process CB Description Long].&amp;[Coal Inventory - Stoker Big UC]"/>
        <member name="[CB - Process].[Process CB Description Long].&amp;[Coal Inventory - W Virg Stoker]"/>
        <member name="[CB - Process].[Process CB Description Long].&amp;[Coal Inventory-Stoker Small UC]"/>
        <member name="[CB - Process].[Process CB Description Long].&amp;[Collection Agency Fees - Merch]"/>
        <member name="[CB - Process].[Process CB Description Long].&amp;[Columbus IN Switchgear Replace]"/>
        <member name="[CB - Process].[Process CB Description Long].&amp;[Comb Control &amp; Draft Equipment]"/>
        <member name="[CB - Process].[Process CB Description Long].&amp;[CommercialContract-Gen Counsel]"/>
        <member name="[CB - Process].[Process CB Description Long].&amp;[Commissary, Materials &amp; Suppli]"/>
        <member name="[CB - Process].[Process CB Description Long].&amp;[Common-Catawba Interconnect Ac]"/>
        <member name="[CB - Process].[Process CB Description Long].&amp;[Communications Repairs (Parts)]"/>
        <member name="[CB - Process].[Process CB Description Long].&amp;[Community Service Coordination]"/>
        <member name="[CB - Process].[Process CB Description Long].&amp;[Compress Air Proj-Fldcrst Cann]"/>
        <member name="[CB - Process].[Process CB Description Long].&amp;[CompressedGas- Service AirSyst]"/>
        <member name="[CB - Process].[Process CB Description Long].&amp;[CompressedGas-InstrumentAirSys]"/>
        <member name="[CB - Process].[Process CB Description Long].&amp;[CompressedGas-Structures&amp;Enclo]"/>
        <member name="[CB - Process].[Process CB Description Long].&amp;[Computer Cost Of Service Contr]"/>
        <member name="[CB - Process].[Process CB Description Long].&amp;[Condenser &amp; Vac Condensate Mnt]"/>
        <member name="[CB - Process].[Process CB Description Long].&amp;[Connect/Discon Orders-Gas-Elec]"/>
        <member name="[CB - Process].[Process CB Description Long].&amp;[Const Open Cut River or Stream]"/>
        <member name="[CB - Process].[Process CB Description Long].&amp;[Const ROWL/Legal Condemnations]"/>
        <member name="[CB - Process].[Process CB Description Long].&amp;[Const Wrk In Progres - Non-Reg]"/>
        <member name="[CB - Process].[Process CB Description Long].&amp;[Construction WIP No Work Order]"/>
        <member name="[CB - Process].[Process CB Description Long].&amp;[Consultants for Training Floor]"/>
        <member name="[CB - Process].[Process CB Description Long].&amp;[Consulting Spprt - Engineering]"/>
        <member name="[CB - Process].[Process CB Description Long].&amp;[Consulting Spprt-Environmental]"/>
        <member name="[CB - Process].[Process CB Description Long].&amp;[Consulting Support - Financial]"/>
        <member name="[CB - Process].[Process CB Description Long].&amp;[Contingency for Large Business]"/>
        <member name="[CB - Process].[Process CB Description Long].&amp;[Continuing Legal Education-OGC]"/>
        <member name="[CB - Process].[Process CB Description Long].&amp;[ContinuousEmmissionsMonitoring]"/>
        <member name="[CB - Process].[Process CB Description Long].&amp;[Contr Fuel Oil Bill Davey Tree]"/>
        <member name="[CB - Process].[Process CB Description Long].&amp;[Contr Fuel Oil Bill Floyd Pike]"/>
        <member name="[CB - Process].[Process CB Description Long].&amp;[Contr Fuel Oil Bill Harris McB]"/>
        <member name="[CB - Process].[Process CB Description Long].&amp;[Contra Notes Payable - Current]"/>
        <member name="[CB - Process].[Process CB Description Long].&amp;[Contra Notes Payable - Long Te]"/>
        <member name="[CB - Process].[Process CB Description Long].&amp;[Contract Labor - Asbestos Cons]"/>
        <member name="[CB - Process].[Process CB Description Long].&amp;[Contract Labor - Elec. Suprvsr]"/>
        <member name="[CB - Process].[Process CB Description Long].&amp;[Contract Labor - Field Suprvsr]"/>
        <member name="[CB - Process].[Process CB Description Long].&amp;[Contract Labor - Hazmat Landfi]"/>
        <member name="[CB - Process].[Process CB Description Long].&amp;[Contract Labor - Hazmat Transp]"/>
        <member name="[CB - Process].[Process CB Description Long].&amp;[Contract Labor - Janitor/Maint]"/>
        <member name="[CB - Process].[Process CB Description Long].&amp;[Contract Labor - Material Relo]"/>
        <member name="[CB - Process].[Process CB Description Long].&amp;[Contract Labor - Medical Assmt]"/>
        <member name="[CB - Process].[Process CB Description Long].&amp;[Contract Labor - Misc Cont Sup]"/>
        <member name="[CB - Process].[Process CB Description Long].&amp;[Contract Labor - Misc Contr Su]"/>
        <member name="[CB - Process].[Process CB Description Long].&amp;[Contract Labor - Traffic Cons.]"/>
        <member name="[CB - Process].[Process CB Description Long].&amp;[Contract Labor - Traffic Study]"/>
        <member name="[CB - Process].[Process CB Description Long].&amp;[Contributions to Studies/Facil]"/>
        <member name="[CB - Process].[Process CB Description Long].&amp;[Cooper Nova Recloser Replaceme]"/>
        <member name="[CB - Process].[Process CB Description Long].&amp;[Copier Lse - Mat'ls Mgt Stores]"/>
        <member name="[CB - Process].[Process CB Description Long].&amp;[Cor Mnt FGD Building &amp; Grounds]"/>
        <member name="[CB - Process].[Process CB Description Long].&amp;[Corp Com Photography and Video]"/>
        <member name="[CB - Process].[Process CB Description Long].&amp;[Corporate Allocations -DEC/GAD]"/>
        <member name="[CB - Process].[Process CB Description Long].&amp;[Corporate Record Misc. Expense]"/>
        <member name="[CB - Process].[Process CB Description Long].&amp;[Corr Maint Cap OH Wire Sec Svc]"/>
        <member name="[CB - Process].[Process CB Description Long].&amp;[Cost of Removal - Elec Dist Ln]"/>
        <member name="[CB - Process].[Process CB Description Long].&amp;[Cost of Removal - Elec Dist SS]"/>
        <member name="[CB - Process].[Process CB Description Long].&amp;[Cost of Removal-Gas Facilities]"/>
        <member name="[CB - Process].[Process CB Description Long].&amp;[Cost to achieve due to Spinoff]"/>
        <member name="[CB - Process].[Process CB Description Long].&amp;[Cost to achieve merger savings]"/>
        <member name="[CB - Process].[Process CB Description Long].&amp;[Coversion Modification &amp;Uprate]"/>
        <member name="[CB - Process].[Process CB Description Long].&amp;[Credit Eligible System Upgrade]"/>
        <member name="[CB - Process].[Process CB Description Long].&amp;[Credit Risk Comm Counter Party]"/>
        <member name="[CB - Process].[Process CB Description Long].&amp;[Creg Css Comm &amp; Indust Expense]"/>
        <member name="[CB - Process].[Process CB Description Long].&amp;[Crosspoint Merchandising Capit]"/>
        <member name="[CB - Process].[Process CB Description Long].&amp;[Crystal RiverStm AshInvestigat]"/>
        <member name="[CB - Process].[Process CB Description Long].&amp;[Cst Acc-Csh Unposted/Spec Bill]"/>
        <member name="[CB - Process].[Process CB Description Long].&amp;[Cst Acct-Instal Cntrct Not Due]"/>
        <member name="[CB - Process].[Process CB Description Long].&amp;[Cst Effect Insltn Loan Prin-NC]"/>
        <member name="[CB - Process].[Process CB Description Long].&amp;[Cust Accts-Special Billed Acct]"/>
        <member name="[CB - Process].[Process CB Description Long].&amp;[Cust Dep For Srvc - Edp Billin]"/>
        <member name="[CB - Process].[Process CB Description Long].&amp;[Cust Req Mod Cap Spec Prj Bill]"/>
        <member name="[CB - Process].[Process CB Description Long].&amp;[Customer Accounting And Operat]"/>
        <member name="[CB - Process].[Process CB Description Long].&amp;[Customer Accounts General Supv]"/>
        <member name="[CB - Process].[Process CB Description Long].&amp;[Customer Accounts Incentive Tr]"/>
        <member name="[CB - Process].[Process CB Description Long].&amp;[Customer Billing &amp; Support Svc]"/>
        <member name="[CB - Process].[Process CB Description Long].&amp;[Customer Billing And Support S]"/>
        <member name="[CB - Process].[Process CB Description Long].&amp;[Customer Connect - Change Mgmt]"/>
        <member name="[CB - Process].[Process CB Description Long].&amp;[Customer Connect - Code/Report]"/>
        <member name="[CB - Process].[Process CB Description Long].&amp;[Customer Connect - Data Cleans]"/>
        <member name="[CB - Process].[Process CB Description Long].&amp;[Customer Connect - Field Colle]"/>
        <member name="[CB - Process].[Process CB Description Long].&amp;[Customer Connect - Finance/Tax]"/>
        <member name="[CB - Process].[Process CB Description Long].&amp;[Customer Connect - LPS Catalog]"/>
        <member name="[CB - Process].[Process CB Description Long].&amp;[Customer Connect - Legacy Cust]"/>
        <member name="[CB - Process].[Process CB Description Long].&amp;[Customer Connect - Op Training]"/>
        <member name="[CB - Process].[Process CB Description Long].&amp;[Customer Connect - Outage Mgmt]"/>
        <member name="[CB - Process].[Process CB Description Long].&amp;[Customer Connect - Retirements]"/>
        <member name="[CB - Process].[Process CB Description Long].&amp;[Customer Connect - Rev Service]"/>
        <member name="[CB - Process].[Process CB Description Long].&amp;[Customer Connect Deferral Amor]"/>
        <member name="[CB - Process].[Process CB Description Long].&amp;[Customer Costs For Demand Side]"/>
        <member name="[CB - Process].[Process CB Description Long].&amp;[Customer Experience Initiative]"/>
        <member name="[CB - Process].[Process CB Description Long].&amp;[Customer ID Verification-Equif]"/>
        <member name="[CB - Process].[Process CB Description Long].&amp;[Customer Inquiries/Test Meters]"/>
        <member name="[CB - Process].[Process CB Description Long].&amp;[Customer Service Incentive Tru]"/>
        <member name=""/>
        <member name="[CB - Process].[Process CB Description Long].&amp;[Customer Svc Center Overflow C]"/>
        <member name="[CB - Process].[Process CB Description Long].&amp;[Customer Svc Ctr Alloc To Merc]"/>
        <member name="[CB - Process].[Process CB Description Long].&amp;[Customer Upgrade - Engineering]"/>
        <member name="[CB - Process].[Process CB Description Long].&amp;[Customer related events and ex]"/>
        <member name="[CB - Process].[Process CB Description Long].&amp;[D Substation P&amp;C Upgrade Recov]"/>
        <member name="[CB - Process].[Process CB Description Long].&amp;[DATA ACQUISITION AND PROCESSIN]"/>
        <member name="[CB - Process].[Process CB Description Long].&amp;[DATA DISTRIBUTION CUST SERVICE]"/>
        <member name="[CB - Process].[Process CB Description Long].&amp;[DATA DISTRIBUTION REGULAR BILL]"/>
        <member name="[CB - Process].[Process CB Description Long].&amp;[DATA DISTRIBUTION SUMMARY BILL]"/>
        <member name="[CB - Process].[Process CB Description Long].&amp;[DCS Labor-Inactive-Use DCSLABR]"/>
        <member name="[CB - Process].[Process CB Description Long].&amp;[DEC - CAROLINA'S EAST STORM #2]"/>
        <member name="[CB - Process].[Process CB Description Long].&amp;[DEC - CAROLINA'S WEST STORM #2]"/>
        <member name="[CB - Process].[Process CB Description Long].&amp;[DEC - CDO Sys Health Tool 2018]"/>
        <member name="[CB - Process].[Process CB Description Long].&amp;[DEC 2011 Rate Settlement Amort]"/>
        <member name="[CB - Process].[Process CB Description Long].&amp;[DEC CGR Diversity Resilnt Mesh]"/>
        <member name="[CB - Process].[Process CB Description Long].&amp;[DEC Cap Non SOG Trans Priority]"/>
        <member name="[CB - Process].[Process CB Description Long].&amp;[DEC Closed Loop FISR FS Deploy]"/>
        <member name="[CB - Process].[Process CB Description Long].&amp;[DEC Conductor Ampacity Upgrade]"/>
        <member name="[CB - Process].[Process CB Description Long].&amp;[DEC Digital Microgrid Switchin]"/>
        <member name="[CB - Process].[Process CB Description Long].&amp;[DEC Dist Engy Ops &amp; Maint DEOM]"/>
        <member name="[CB - Process].[Process CB Description Long].&amp;[DEC Dist Infra &amp; Adv Plan Stdy]"/>
        <member name="[CB - Process].[Process CB Description Long].&amp;[DEC Distrib Phys and Cyber Sec]"/>
        <member name="[CB - Process].[Process CB Description Long].&amp;[DEC Distributed Intelligence P]"/>
        <member name="[CB - Process].[Process CB Description Long].&amp;[DEC DistributedIntell Use Case]"/>
        <member name="[CB - Process].[Process CB Description Long].&amp;[DEC End of Life Modem Replacem]"/>
        <member name="[CB - Process].[Process CB Description Long].&amp;[DEC Enhanced Asset Grid Intell]"/>
        <member name="[CB - Process].[Process CB Description Long].&amp;[DEC Full Scale IVVC Deployment]"/>
        <member name="[CB - Process].[Process CB Description Long].&amp;[DEC Grid Intel Sensors Phase 1]"/>
        <member name="[CB - Process].[Process CB Description Long].&amp;[DEC IVVC Pre Scale Deploy Ph 2]"/>
        <member name="[CB - Process].[Process CB Description Long].&amp;[DEC Mission Critical Transport]"/>
        <member name="[CB - Process].[Process CB Description Long].&amp;[DEC Mission Critical Voice Com]"/>
        <member name="[CB - Process].[Process CB Description Long].&amp;[DEC Modular Distribution Contr]"/>
        <member name="[CB - Process].[Process CB Description Long].&amp;[DEC Mont, Cont &amp; Intel Lab Ph2]"/>
        <member name="[CB - Process].[Process CB Description Long].&amp;[DEC Multiple Address System Ra]"/>
        <member name="[CB - Process].[Process CB Description Long].&amp;[DEC Network Assets and Systems]"/>
        <member name="[CB - Process].[Process CB Description Long].&amp;[DEC New Sectionalization Guide]"/>
        <member name="[CB - Process].[Process CB Description Long].&amp;[DEC OH Auto Switchgear Evl POC]"/>
        <member name="[CB - Process].[Process CB Description Long].&amp;[DEC Power Electronics for Volt]"/>
        <member name="[CB - Process].[Process CB Description Long].&amp;[DEC Pre Scale Advanced Fault L]"/>
        <member name="[CB - Process].[Process CB Description Long].&amp;[DEC Programatic Hydraulic Repl]"/>
        <member name="[CB - Process].[Process CB Description Long].&amp;[DEC Recloser Controller Replac]"/>
        <member name="[CB - Process].[Process CB Description Long].&amp;[DEC Recloser/relay conversions]"/>
        <member name="[CB - Process].[Process CB Description Long].&amp;[DEC Sect ? Coord to Branch/Tap]"/>
        <member name="[CB - Process].[Process CB Description Long].&amp;[DEC Security/animal prevention]"/>
        <member name="[CB - Process].[Process CB Description Long].&amp;[DEC Substation Volt Var Contro]"/>
        <member name="[CB - Process].[Process CB Description Long].&amp;[DEC System Intelligence and Mo]"/>
        <member name="[CB - Process].[Process CB Description Long].&amp;[DEC Towers Shelters Power Supp]"/>
        <member name="[CB - Process].[Process CB Description Long].&amp;[DEC Urban Underground Automati]"/>
        <member name="[CB - Process].[Process CB Description Long].&amp;[DEC Vacuum Bottle SCADA Switch]"/>
        <member name="[CB - Process].[Process CB Description Long].&amp;[DEC Wireless Comm for Def Cont]"/>
        <member name="[CB - Process].[Process CB Description Long].&amp;[DEC Wireless Comm-Defined Ctrl]"/>
        <member name="[CB - Process].[Process CB Description Long].&amp;[DEE - Energy Storage Control S]"/>
        <member name="[CB - Process].[Process CB Description Long].&amp;[DEE - Health Risk Mgmt Program]"/>
        <member name="[CB - Process].[Process CB Description Long].&amp;[DEE ADMS Model Management Stan]"/>
        <member name="[CB - Process].[Process CB Description Long].&amp;[DEE AMI Certificate Replacment]"/>
        <member name="[CB - Process].[Process CB Description Long].&amp;[DEE AMI Interogation Sched Opt]"/>
        <member name="[CB - Process].[Process CB Description Long].&amp;[DEE AMI Interrogation Schedule]"/>
        <member name="[CB - Process].[Process CB Description Long].&amp;[DEE AMI Meter Events Analytics]"/>
        <member name="[CB - Process].[Process CB Description Long].&amp;[DEE AMI Reliability Assessment]"/>
        <member name="[CB - Process].[Process CB Description Long].&amp;[DEE AMI Voltg-Instru Scale POC]"/>
        <member name="[CB - Process].[Process CB Description Long].&amp;[DEE AMI Voltg-Instru Scale Pre]"/>
        <member name="[CB - Process].[Process CB Description Long].&amp;[DEE Adding Missing Load and Ge]"/>
        <member name="[CB - Process].[Process CB Description Long].&amp;[DEE Adv Fault Locate &amp; Sensors]"/>
        <member name="[CB - Process].[Process CB Description Long].&amp;[DEE Adv Reliab Metrics (MAIFI)]"/>
        <member name="[CB - Process].[Process CB Description Long].&amp;[DEE Analytics Platfrm Proj Pre]"/>
        <member name="[CB - Process].[Process CB Description Long].&amp;[DEE Analytics Platfrm-FullScal]"/>
        <member name="[CB - Process].[Process CB Description Long].&amp;[DEE Ann OpnWay Upgrad HotFixes]"/>
        <member name="[CB - Process].[Process CB Description Long].&amp;[DEE Annual MDM Tech Health Upg]"/>
        <member name="[CB - Process].[Process CB Description Long].&amp;[DEE Annual MDM Technical Healt]"/>
        <member name="[CB - Process].[Process CB Description Long].&amp;[DEE Asset Inventory Management]"/>
        <member name="[CB - Process].[Process CB Description Long].&amp;[DEE Asset Roadmap Implementati]"/>
        <member name="[CB - Process].[Process CB Description Long].&amp;[DEE Auto Intervl Reprogramming]"/>
        <member name="[CB - Process].[Process CB Description Long].&amp;[DEE Auto Net Metering Solution]"/>
        <member name="[CB - Process].[Process CB Description Long].&amp;[DEE Auto Src Deterministic Cap]"/>
        <member name="[CB - Process].[Process CB Description Long].&amp;[DEE Automated Meter Provisioni]"/>
        <member name="[CB - Process].[Process CB Description Long].&amp;[DEE BESS Emergency Generator H]"/>
        <member name="[CB - Process].[Process CB Description Long].&amp;[DEE BESS First Responder Stati]"/>
        <member name="[CB - Process].[Process CB Description Long].&amp;[DEE Badger Decommissioning DEM]"/>
        <member name="[CB - Process].[Process CB Description Long].&amp;[DEE Bulk Device Management BDM]"/>
        <member name="[CB - Process].[Process CB Description Long].&amp;[DEE CD OAS 2021 Lab Capital Im]"/>
        <member name="[CB - Process].[Process CB Description Long].&amp;[DEE CD operational and Automat]"/>
        <member name="[CB - Process].[Process CB Description Long].&amp;[DEE CGR Data Tool Request Proj]"/>
        <member name="[CB - Process].[Process CB Description Long].&amp;[DEE CITRIX API VPS GEMS Gatewa]"/>
        <member name="[CB - Process].[Process CB Description Long].&amp;[DEE Capital Investment Plannin]"/>
        <member name="[CB - Process].[Process CB Description Long].&amp;[DEE Carolinas Grid Data Improv]"/>
        <member name="[CB - Process].[Process CB Description Long].&amp;[DEE Copperleaf New Functionali]"/>
        <member name="[CB - Process].[Process CB Description Long].&amp;[DEE Customer Mapping Engne CME]"/>
        <member name="[CB - Process].[Process CB Description Long].&amp;[DEE DEM CL FISR SubFed Deploym]"/>
        <member name="[CB - Process].[Process CB Description Long].&amp;[DEE DER Dispatch Design &amp; Deve]"/>
        <member name="[CB - Process].[Process CB Description Long].&amp;[DEE DMS Close Loop FLISR Deplo]"/>
        <member name="[CB - Process].[Process CB Description Long].&amp;[DEE DMS Integ DT SCADA Devices]"/>
        <member name="[CB - Process].[Process CB Description Long].&amp;[DEE Data Integrity &amp; Analytics]"/>
        <member name="[CB - Process].[Process CB Description Long].&amp;[DEE Data Strategy and GIS Visi]"/>
        <member name="[CB - Process].[Process CB Description Long].&amp;[DEE Distribution Solid State T]"/>
        <member name="[CB - Process].[Process CB Description Long].&amp;[DEE EDMS Vers/Platform Upgrade]"/>
        <member name="[CB - Process].[Process CB Description Long].&amp;[DEE ENT Data Analytics Rev Pro]"/>
        <member name="[CB - Process].[Process CB Description Long].&amp;[DEE ENT Grid Proof of Concepts]"/>
        <member name="[CB - Process].[Process CB Description Long].&amp;[DEE Enable Decouplement Servic]"/>
        <member name="[CB - Process].[Process CB Description Long].&amp;[DEE Enable Decouplemnt DEP_DEF]"/>
        <member name="[CB - Process].[Process CB Description Long].&amp;[DEE Enterprise OMS History Sol]"/>
        <member name="[CB - Process].[Process CB Description Long].&amp;[DEE FND Tech Health &amp; Upgr2023]"/>
        <member name="[CB - Process].[Process CB Description Long].&amp;[DEE General Liabilities Claims]"/>
        <member name="[CB - Process].[Process CB Description Long].&amp;[DEE Grid Intel Sensors Phase 2]"/>
        <member name="[CB - Process].[Process CB Description Long].&amp;[DEE HW In-Loop HIL Lab Project]"/>
        <member name="[CB - Process].[Process CB Description Long].&amp;[DEE High Density Zone Auto Lab]"/>
        <member name="[CB - Process].[Process CB Description Long].&amp;[DEE High Density Zone Automati]"/>
        <member name="[CB - Process].[Process CB Description Long].&amp;[DEE Human Perform Tool Initiat]"/>
        <member name="[CB - Process].[Process CB Description Long].&amp;[DEE IR530 Res Mesh Extendr POC]"/>
        <member name="[CB - Process].[Process CB Description Long].&amp;[DEE IR530 Resilient Mesh Exten]"/>
        <member name="[CB - Process].[Process CB Description Long].&amp;[DEE Incipient Cable Fault Full]"/>
        <member name="[CB - Process].[Process CB Description Long].&amp;[DEE Incipient Cable Fault PreS]"/>
        <member name="[CB - Process].[Process CB Description Long].&amp;[DEE Interconnection BPM Mappin]"/>
        <member name="[CB - Process].[Process CB Description Long].&amp;[DEE IoT Platform Assessmnt POC]"/>
        <member name="[CB - Process].[Process CB Description Long].&amp;[DEE LMR Project 6 Piedmont Nat]"/>
        <member name="[CB - Process].[Process CB Description Long].&amp;[DEE Land Mobile Radio Requirem]"/>
        <member name="[CB - Process].[Process CB Description Long].&amp;[DEE Land Mobile Radio Strat Re]"/>
        <member name="[CB - Process].[Process CB Description Long].&amp;[DEE Large CI Conversion to AMI]"/>
        <member name="[CB - Process].[Process CB Description Long].&amp;[DEE MDM Data Retention and Arc]"/>
        <member name="[CB - Process].[Process CB Description Long].&amp;[DEE MDM Tech Health &amp; Upgr2022]"/>
        <member name="[CB - Process].[Process CB Description Long].&amp;[DEE MDM Tech Health &amp; Upgr2023]"/>
        <member name="[CB - Process].[Process CB Description Long].&amp;[DEE MDM Tech Health &amp; Upgr2024]"/>
        <member name="[CB - Process].[Process CB Description Long].&amp;[DEE MQ to WebMethods Migration]"/>
        <member name="[CB - Process].[Process CB Description Long].&amp;[DEE MW Closed Loop FISR FS Dep]"/>
        <member name="[CB - Process].[Process CB Description Long].&amp;[DEE MW Scalar Billing Transitn]"/>
        <member name="[CB - Process].[Process CB Description Long].&amp;[DEE Maintain Load &amp; Generation]"/>
        <member name="[CB - Process].[Process CB Description Long].&amp;[DEE Mesh Netwrk Optimiztn 2021]"/>
        <member name="[CB - Process].[Process CB Description Long].&amp;[DEE Mesh Netwrk Optimiztn 2022]"/>
        <member name="[CB - Process].[Process CB Description Long].&amp;[DEE Mesh Netwrk Optimiztn 2023]"/>
        <member name="[CB - Process].[Process CB Description Long].&amp;[DEE Mesh Netwrk Optimiztn 2024]"/>
        <member name="[CB - Process].[Process CB Description Long].&amp;[DEE Mesh Netwrk Optimiztn 2025]"/>
        <member name="[CB - Process].[Process CB Description Long].&amp;[DEE Midwest ZyWAN Modem Replac]"/>
        <member name="[CB - Process].[Process CB Description Long].&amp;[DEE Mobile Data Terminal Repl.]"/>
        <member name="[CB - Process].[Process CB Description Long].&amp;[DEE New Prj Con Cost Mgmt Tool]"/>
        <member name="[CB - Process].[Process CB Description Long].&amp;[DEE Next Gen Enterprise System]"/>
        <member name="[CB - Process].[Process CB Description Long].&amp;[DEE OMS - Consol &amp; BI (Oracle)]"/>
        <member name="[CB - Process].[Process CB Description Long].&amp;[DEE OT Equipment Asset and Inv]"/>
        <member name="[CB - Process].[Process CB Description Long].&amp;[DEE Openway License Extensions]"/>
        <member name="[CB - Process].[Process CB Description Long].&amp;[DEE Opnwy Upgrds HotFixes 2025]"/>
        <member name="[CB - Process].[Process CB Description Long].&amp;[DEE Other Incipient Faults Pre]"/>
        <member name="[CB - Process].[Process CB Description Long].&amp;[DEE Outage Data Accuracy Repor]"/>
        <member name="[CB - Process].[Process CB Description Long].&amp;[DEE POC 5G End User Device Trn]"/>
        <member name="[CB - Process].[Process CB Description Long].&amp;[DEE PPM PIMS Phase 2 Build Out]"/>
        <member name="[CB - Process].[Process CB Description Long].&amp;[DEE Pad Mount Mobile Var &amp; Dis]"/>
        <member name="[CB - Process].[Process CB Description Long].&amp;[DEE Pad Mount Regulator Pre-Sc]"/>
        <member name="[CB - Process].[Process CB Description Long].&amp;[DEE ROF Operation Enhancements]"/>
        <member name="[CB - Process].[Process CB Description Long].&amp;[DEE SCADA 3_1 Upgr DMS Proj 10]"/>
        <member name="[CB - Process].[Process CB Description Long].&amp;[DEE SFLC Upgrades Rep &amp; Cap Ex]"/>
        <member name="[CB - Process].[Process CB Description Long].&amp;[DEE Secure Network Infrastruct]"/>
        <member name="[CB - Process].[Process CB Description Long].&amp;[DEE Small Hydr Replace Pre-Scl]"/>
        <member name="[CB - Process].[Process CB Description Long].&amp;[DEE SmallWorld GIS Telecom Mod]"/>
        <member name="[CB - Process].[Process CB Description Long].&amp;[DEE Storage Integrat -ADMS POC]"/>
        <member name="[CB - Process].[Process CB Description Long].&amp;[DEE Storage Integrat -ADMS SOG]"/>
        <member name="[CB - Process].[Process CB Description Long].&amp;[DEE Storage Integration into A]"/>
        <member name="[CB - Process].[Process CB Description Long].&amp;[DEE TMT AR App for Customer De]"/>
        <member name="[CB - Process].[Process CB Description Long].&amp;[DEE Telematics for Off Road Fu]"/>
        <member name="[CB - Process].[Process CB Description Long].&amp;[DEE Telematics for Off Road Pr]"/>
        <member name="[CB - Process].[Process CB Description Long].&amp;[DEE TripSavers PreScale Deploy]"/>
        <member name="[CB - Process].[Process CB Description Long].&amp;[DEE UG Fault Detection POC DEP]"/>
        <member name="[CB - Process].[Process CB Description Long].&amp;[DEE Veg Mgmt Route Optimizatio]"/>
        <member name="[CB - Process].[Process CB Description Long].&amp;[DEE Wartsila Green SmithContrl]"/>
        <member name="[CB - Process].[Process CB Description Long].&amp;[DEE iGRID VisualizationEngiGVE]"/>
        <member name="[CB - Process].[Process CB Description Long].&amp;[DEE-DAX-Tollgrade Line Sensors]"/>
        <member name="[CB - Process].[Process CB Description Long].&amp;[DEE-ITX-ITRON SWARE NMS Endpoi]"/>
        <member name="[CB - Process].[Process CB Description Long].&amp;[DEE-ITX-MDM Foundation Project]"/>
        <member name="[CB - Process].[Process CB Description Long].&amp;[DEE-ITX-MDM Mass Market Proj 2]"/>
        <member name="[CB - Process].[Process CB Description Long].&amp;[DEEAMI OpTool TecHealth-Up2021]"/>
        <member name="[CB - Process].[Process CB Description Long].&amp;[DEEAMI OpTool TechHealth&amp;Up'22]"/>
        <member name="[CB - Process].[Process CB Description Long].&amp;[DEEAMI OpTool TechHealth&amp;Up'23]"/>
        <member name="[CB - Process].[Process CB Description Long].&amp;[DEEAMI OpTool TechHealth&amp;Up'24]"/>
        <member name="[CB - Process].[Process CB Description Long].&amp;[DEEOpenway Tec Health-Upg 2022]"/>
        <member name="[CB - Process].[Process CB Description Long].&amp;[DEEOpenway TechHealth/Upgr2023]"/>
        <member name="[CB - Process].[Process CB Description Long].&amp;[DEEOpenway TechHealth/Upgr2024]"/>
        <member name="[CB - Process].[Process CB Description Long].&amp;[DEF ATS Replace &amp; SCADA Enable]"/>
        <member name="[CB - Process].[Process CB Description Long].&amp;[DEF Cape San Blas BESS Flood M]"/>
        <member name="[CB - Process].[Process CB Description Long].&amp;[DEF Car Mounted Camera Image C]"/>
        <member name="[CB - Process].[Process CB Description Long].&amp;[DEF Closed Loop FISR FS Deploy]"/>
        <member name="[CB - Process].[Process CB Description Long].&amp;[DEF Closed Loop FISR PS Deploy]"/>
        <member name="[CB - Process].[Process CB Description Long].&amp;[DEF Conductor Ampacity Upgrade]"/>
        <member name=""/>
        <member name="[CB - Process].[Process CB Description Long].&amp;[DEF End of Life Modem Replacem]"/>
        <member name="[CB - Process].[Process CB Description Long].&amp;[DEF Fuse Replacement Pre Scale]"/>
        <member name="[CB - Process].[Process CB Description Long].&amp;[DEF Fuse Replacement Pre-Scale]"/>
        <member name="[CB - Process].[Process CB Description Long].&amp;[DEF Jennings Battery Energy SS]"/>
        <member name="[CB - Process].[Process CB Description Long].&amp;[DEF Live Front Swtchgr Replace]"/>
        <member name="[CB - Process].[Process CB Description Long].&amp;[DEF Micanopy Battery Energy SS]"/>
        <member name="[CB - Process].[Process CB Description Long].&amp;[DEF Mission Critical Transport]"/>
        <member name="[CB - Process].[Process CB Description Long].&amp;[DEF Mission Critical Voice Com]"/>
        <member name="[CB - Process].[Process CB Description Long].&amp;[DEF Multiple Address System Ra]"/>
        <member name="[CB - Process].[Process CB Description Long].&amp;[DEF Network Assets and Systems]"/>
        <member name="[CB - Process].[Process CB Description Long].&amp;[DEF Pre Scale Advanced Fault L]"/>
        <member name="[CB - Process].[Process CB Description Long].&amp;[DEF SHT and Feeder Seg Phase 2]"/>
        <member name="[CB - Process].[Process CB Description Long].&amp;[DEF San Blas Battery Energy SS]"/>
        <member name="[CB - Process].[Process CB Description Long].&amp;[DEF Storm Deland Torn Aug 2020]"/>
        <member name="[CB - Process].[Process CB Description Long].&amp;[DEF Towers Shelters Power Supp]"/>
        <member name="[CB - Process].[Process CB Description Long].&amp;[DEF Trans Retrofit Accelerated]"/>
        <member name="[CB - Process].[Process CB Description Long].&amp;[DEF Underground Fault Detectio]"/>
        <member name="[CB - Process].[Process CB Description Long].&amp;[DEF-AMI-Florida Program Office]"/>
        <member name="[CB - Process].[Process CB Description Long].&amp;[DEF-DAX-DA Recloser Controller]"/>
        <member name="[CB - Process].[Process CB Description Long].&amp;[DEF-DAX-RDR NAN Telecom Proj 2]"/>
        <member name="[CB - Process].[Process CB Description Long].&amp;[DEGS Billing and Maximo System]"/>
        <member name="[CB - Process].[Process CB Description Long].&amp;[DEI Dist Engy Ops &amp; Maint DEOM]"/>
        <member name="[CB - Process].[Process CB Description Long].&amp;[DEI Employee Resource Group Ex]"/>
        <member name="[CB - Process].[Process CB Description Long].&amp;[DEI End of Life Modem Replacem]"/>
        <member name="[CB - Process].[Process CB Description Long].&amp;[DEI Inspection Based Capacitor]"/>
        <member name="[CB - Process].[Process CB Description Long].&amp;[DEI Inspection Based Pole Repa]"/>
        <member name="[CB - Process].[Process CB Description Long].&amp;[DEI Inspection Based SMEI Foll]"/>
        <member name="[CB - Process].[Process CB Description Long].&amp;[DEI Inspection Based Switchgea]"/>
        <member name="[CB - Process].[Process CB Description Long].&amp;[DEI Mission Critical Transport]"/>
        <member name="[CB - Process].[Process CB Description Long].&amp;[DEI Mission Crtical Voice Comm]"/>
        <member name="[CB - Process].[Process CB Description Long].&amp;[DEI Multiple Address System Ra]"/>
        <member name="[CB - Process].[Process CB Description Long].&amp;[DEI NABB Energy Storag Sys ESS]"/>
        <member name="[CB - Process].[Process CB Description Long].&amp;[DEI Network Assets and Systems]"/>
        <member name="[CB - Process].[Process CB Description Long].&amp;[DEI Pre Scale Advanced Fault L]"/>
        <member name="[CB - Process].[Process CB Description Long].&amp;[DEI Recloser Controller Replac]"/>
        <member name="[CB - Process].[Process CB Description Long].&amp;[DEI SOG-Capacity-Feeder and Su]"/>
        <member name="[CB - Process].[Process CB Description Long].&amp;[DEI Segmentation and Automatio]"/>
        <member name="[CB - Process].[Process CB Description Long].&amp;[DEI Targeted Overhead/Undergro]"/>
        <member name="[CB - Process].[Process CB Description Long].&amp;[DEI Towers Shelters Power Supp]"/>
        <member name="[CB - Process].[Process CB Description Long].&amp;[DEI-DAX-IVVC Distribution Line]"/>
        <member name="[CB - Process].[Process CB Description Long].&amp;[DEK Cap Cutout Repl-Oil-to-Vac]"/>
        <member name="[CB - Process].[Process CB Description Long].&amp;[DEK Conductor Ampacity Upgrade]"/>
        <member name="[CB - Process].[Process CB Description Long].&amp;[DEK D Line Pothead Termination]"/>
        <member name="[CB - Process].[Process CB Description Long].&amp;[DEK Dist Engy Ops &amp; Maint DEOM]"/>
        <member name="[CB - Process].[Process CB Description Long].&amp;[DEK End of Life Modem Replacem]"/>
        <member name="[CB - Process].[Process CB Description Long].&amp;[DEK General Switchgear Replace]"/>
        <member name="[CB - Process].[Process CB Description Long].&amp;[DEK Inspection Pole Repair O&amp;M]"/>
        <member name="[CB - Process].[Process CB Description Long].&amp;[DEK Mission Critical Transport]"/>
        <member name="[CB - Process].[Process CB Description Long].&amp;[DEK Mission Crtical Voice Comm]"/>
        <member name="[CB - Process].[Process CB Description Long].&amp;[DEK Multiple Address System Ra]"/>
        <member name="[CB - Process].[Process CB Description Long].&amp;[DEK Network Assets and Systems]"/>
        <member name="[CB - Process].[Process CB Description Long].&amp;[DEK Pre Scale Advanced Fault L]"/>
        <member name="[CB - Process].[Process CB Description Long].&amp;[DEK Recloser Controller Replac]"/>
        <member name="[CB - Process].[Process CB Description Long].&amp;[DEK Sect ? Coord to Branch/Tap]"/>
        <member name="[CB - Process].[Process CB Description Long].&amp;[DEK Small Hydraulic Replacemen]"/>
        <member name="[CB - Process].[Process CB Description Long].&amp;[DEK Switchgear Upgrade-Automat]"/>
        <member name="[CB - Process].[Process CB Description Long].&amp;[DEK Towers Shelters Power Supp]"/>
        <member name="[CB - Process].[Process CB Description Long].&amp;[DEK Transformer Retrofits Acce]"/>
        <member name="[CB - Process].[Process CB Description Long].&amp;[DEK Upgrade Dist Trans Station]"/>
        <member name="[CB - Process].[Process CB Description Long].&amp;[DEMA - NW/Rockies DETM Traunch]"/>
        <member name="[CB - Process].[Process CB Description Long].&amp;[DEMCC East CAN Storage GMS PNL]"/>
        <member name="[CB - Process].[Process CB Description Long].&amp;[DEMCC Phys Fixed ( Old 103515)]"/>
        <member name="[CB - Process].[Process CB Description Long].&amp;[DEMCC Physical deals from 7304]"/>
        <member name="[CB - Process].[Process CB Description Long].&amp;[DENA Acc Asset LT H Gas Future]"/>
        <member name="[CB - Process].[Process CB Description Long].&amp;[DENA AccAsset LT H Gas Futures]"/>
        <member name="[CB - Process].[Process CB Description Long].&amp;[DENA T&amp;M-SLC CALIFORNIA ASSETS]"/>
        <member name="[CB - Process].[Process CB Description Long].&amp;[DENA/DETM PT Clrg H Gas Future]"/>
        <member name="[CB - Process].[Process CB Description Long].&amp;[DEO AMI BC Remove Unused Nodes]"/>
        <member name="[CB - Process].[Process CB Description Long].&amp;[DEO Capacitor Cutout Replaceme]"/>
        <member name="[CB - Process].[Process CB Description Long].&amp;[DEO Deteriorated Conductor Rep]"/>
        <member name="[CB - Process].[Process CB Description Long].&amp;[DEO Dist Engy Ops &amp; Maint DEOM]"/>
        <member name="[CB - Process].[Process CB Description Long].&amp;[DEO Echelon to Itron Replaceme]"/>
        <member name="[CB - Process].[Process CB Description Long].&amp;[DEO End of Life Modem Replacem]"/>
        <member name="[CB - Process].[Process CB Description Long].&amp;[DEO General Switchgear Replace]"/>
        <member name="[CB - Process].[Process CB Description Long].&amp;[DEO Inspection Pole Repair O&amp;M]"/>
        <member name="[CB - Process].[Process CB Description Long].&amp;[DEO Live Front Transformer Rep]"/>
        <member name="[CB - Process].[Process CB Description Long].&amp;[DEO Mission Critical Transport]"/>
        <member name="[CB - Process].[Process CB Description Long].&amp;[DEO Mission Crtical Voice Comm]"/>
        <member name="[CB - Process].[Process CB Description Long].&amp;[DEO Multiple Address System Ra]"/>
        <member name="[CB - Process].[Process CB Description Long].&amp;[DEO Network Assets and Systems]"/>
        <member name="[CB - Process].[Process CB Description Long].&amp;[DEO Non-utilized Infrastructur]"/>
        <member name="[CB - Process].[Process CB Description Long].&amp;[DEO Ohio AMI Walk By Reduction]"/>
        <member name="[CB - Process].[Process CB Description Long].&amp;[DEO Proactive Overhead Transfo]"/>
        <member name="[CB - Process].[Process CB Description Long].&amp;[DEO Proactive Padmount Transfo]"/>
        <member name="[CB - Process].[Process CB Description Long].&amp;[DEO Recloser Controller Replac]"/>
        <member name="[CB - Process].[Process CB Description Long].&amp;[DEO Recloser Hydraulic Replace]"/>
        <member name="[CB - Process].[Process CB Description Long].&amp;[DEO SOG - Circuit Capacity &amp; C]"/>
        <member name="[CB - Process].[Process CB Description Long].&amp;[DEO SOG - Segmentation &amp; Autom]"/>
        <member name="[CB - Process].[Process CB Description Long].&amp;[DEO Towers Shelters Power Supp]"/>
        <member name="[CB - Process].[Process CB Description Long].&amp;[DEO UG Primary Cable Injection]"/>
        <member name="[CB - Process].[Process CB Description Long].&amp;[DEO-DAX-2013 Outside the Fence]"/>
        <member name="[CB - Process].[Process CB Description Long].&amp;[DEP - CAROLINA'S EAST STORM #3]"/>
        <member name="[CB - Process].[Process CB Description Long].&amp;[DEP - CDO Sys Health Tool 2018]"/>
        <member name="[CB - Process].[Process CB Description Long].&amp;[DEP Cap Non SOG Trans Priority]"/>
        <member name="[CB - Process].[Process CB Description Long].&amp;[DEP Closed Loop FISR FS Deploy]"/>
        <member name="[CB - Process].[Process CB Description Long].&amp;[DEP Closed Loop FISR PS Deploy]"/>
        <member name="[CB - Process].[Process CB Description Long].&amp;[DEP Conductor Ampacity Upgrade]"/>
        <member name="[CB - Process].[Process CB Description Long].&amp;[DEP Dist Engy Ops &amp; Maint DEOM]"/>
        <member name="[CB - Process].[Process CB Description Long].&amp;[DEP Distrib Phys and Cyber Sec]"/>
        <member name="[CB - Process].[Process CB Description Long].&amp;[DEP End of Life Modem Replacem]"/>
        <member name="[CB - Process].[Process CB Description Long].&amp;[DEP Fuse Replacement Pre-scale]"/>
        <member name="[CB - Process].[Process CB Description Long].&amp;[DEP Hot Springs Field Area Net]"/>
        <member name="[CB - Process].[Process CB Description Long].&amp;[DEP KBase Adapter Installs and]"/>
        <member name="[CB - Process].[Process CB Description Long].&amp;[DEP Line Device Replacement Re]"/>
        <member name="[CB - Process].[Process CB Description Long].&amp;[DEP Medium and Low Voltage Vot]"/>
        <member name="[CB - Process].[Process CB Description Long].&amp;[DEP Mission Critical Transport]"/>
        <member name="[CB - Process].[Process CB Description Long].&amp;[DEP Mission Crtical Voice Comm]"/>
        <member name="[CB - Process].[Process CB Description Long].&amp;[DEP Network Assets and Systems]"/>
        <member name="[CB - Process].[Process CB Description Long].&amp;[DEP Oil Filled Recloser Replce]"/>
        <member name="[CB - Process].[Process CB Description Long].&amp;[DEP Open Wire Secondary Replce]"/>
        <member name="[CB - Process].[Process CB Description Long].&amp;[DEP Power Electronics for Volt]"/>
        <member name="[CB - Process].[Process CB Description Long].&amp;[DEP Power Line Carrier Distrib]"/>
        <member name="[CB - Process].[Process CB Description Long].&amp;[DEP Pwr Qualty Wvefrm Data POC]"/>
        <member name="[CB - Process].[Process CB Description Long].&amp;[DEP Recloser Controller Replac]"/>
        <member name="[CB - Process].[Process CB Description Long].&amp;[DEP Sect ? Coord to Branch/Tap]"/>
        <member name="[CB - Process].[Process CB Description Long].&amp;[DEP StatCom with Energy Storag]"/>
        <member name="[CB - Process].[Process CB Description Long].&amp;[DEP System Intelligence and Mo]"/>
        <member name="[CB - Process].[Process CB Description Long].&amp;[DEP Towers Shelters Power Supp]"/>
        <member name="[CB - Process].[Process CB Description Long].&amp;[DEP Trans In-Rush Mitigatn POC]"/>
        <member name="[CB - Process].[Process CB Description Long].&amp;[DEP Upgrade DNP Maps in Circui]"/>
        <member name="[CB - Process].[Process CB Description Long].&amp;[DEP Urban Underground Automati]"/>
        <member name="[CB - Process].[Process CB Description Long].&amp;[DEP Vacuum Bottle SCADA Switch]"/>
        <member name="[CB - Process].[Process CB Description Long].&amp;[DEP acquisition of NCEMPA asse]"/>
        <member name="[CB - Process].[Process CB Description Long].&amp;[DER integration-Enterprise Sys]"/>
        <member name="[CB - Process].[Process CB Description Long].&amp;[DERS Intercompany Transactions]"/>
        <member name="[CB - Process].[Process CB Description Long].&amp;[DETM Tranche NW/Rockies GMS Re]"/>
        <member name="[CB - Process].[Process CB Description Long].&amp;[DIGITAL CONTROL SYSTEM UPGRADE]"/>
        <member name="[CB - Process].[Process CB Description Long].&amp;[DISPOSAL OF OBSOLETE MATERIALS]"/>
        <member name="[CB - Process].[Process CB Description Long].&amp;[DISPOSE OF SPENT FUEL NR INNAG]"/>
        <member name="[CB - Process].[Process CB Description Long].&amp;[DISPOSE OF SPENT FUEL RTN INNA]"/>
        <member name="[CB - Process].[Process CB Description Long].&amp;[DISTRIBUTION N WIRE EPRI MEMBE]"/>
        <member name="[CB - Process].[Process CB Description Long].&amp;[DMS Internals-Cuts and Jumpers]"/>
        <member name="[CB - Process].[Process CB Description Long].&amp;[DO NOT USE Mhle Lid Rtft TDSIC]"/>
        <member name="[CB - Process].[Process CB Description Long].&amp;[DO NOT USE Mtn Swtgr Rpl-TDSIC]"/>
        <member name="[CB - Process].[Process CB Description Long].&amp;[DO NOT USE Ntwk Ptct Com TDSIC]"/>
        <member name="[CB - Process].[Process CB Description Long].&amp;[DO NOT USE RtveUGCblInjt TDSIC]"/>
        <member name="[CB - Process].[Process CB Description Long].&amp;[DO NOT USE Terre Haute Network]"/>
        <member name="[CB - Process].[Process CB Description Long].&amp;[DOCTOR/DENTIST VISITS REPORTED]"/>
        <member name="[CB - Process].[Process CB Description Long].&amp;[DP-Level Cell Phone Share Plan]"/>
        <member name="[CB - Process].[Process CB Description Long].&amp;[DPC Trans/Dist BU Relationship]"/>
        <member name="[CB - Process].[Process CB Description Long].&amp;[DRAFT FANS &amp; DUCTS - BASE SB29]"/>
        <member name="[CB - Process].[Process CB Description Long].&amp;[DRAFT FANS &amp; DUCTS - FOut SB29]"/>
        <member name="[CB - Process].[Process CB Description Long].&amp;[DRAFT FANS &amp; DUCTS - POut SB29]"/>
        <member name="[CB - Process].[Process CB Description Long].&amp;[DRAFT FANS &amp; DUCTS -NBase SB29]"/>
        <member name="[CB - Process].[Process CB Description Long].&amp;[DUK-CIN D&amp;O LIABILITY COVERAGE]"/>
        <member name="[CB - Process].[Process CB Description Long].&amp;[DUK-CIN EMP SEP - EMP PAYMENTS]"/>
        <member name="[CB - Process].[Process CB Description Long].&amp;[DUK-CIN EMP SEP - OUT EDUC COS]"/>
        <member name="[CB - Process].[Process CB Description Long].&amp;[DUK-CIN EMP SEP -CONT MED COVE]"/>
        <member name="[CB - Process].[Process CB Description Long].&amp;[DUK-CIN FACILITIES INTEGRATION]"/>
        <member name="[CB - Process].[Process CB Description Long].&amp;[DUK-CIN REGULATORY - FED PROCE]"/>
        <member name="[CB - Process].[Process CB Description Long].&amp;[DUK-CIN REGULATORY - STATE PRO]"/>
        <member name="[CB - Process].[Process CB Description Long].&amp;[DUK-CIN REGULATORY- REG &amp; LIST]"/>
        <member name="[CB - Process].[Process CB Description Long].&amp;[DUKE PROJECT SERVICES INCENTIV]"/>
        <member name="[CB - Process].[Process CB Description Long].&amp;[Daily Crude Swaps- DENGC Clear]"/>
        <member name="[CB - Process].[Process CB Description Long].&amp;[Dam Instrumentation Readg Base]"/>
        <member name="[CB - Process].[Process CB Description Long].&amp;[Data Conv:Run'g Data Conv Prog]"/>
        <member name="[CB - Process].[Process CB Description Long].&amp;[Data Conversion: Dev Conver SW]"/>
        <member name="[CB - Process].[Process CB Description Long].&amp;[Data Convert: Clng up bad data]"/>
        <member name="[CB - Process].[Process CB Description Long].&amp;[Data Distribution (Bills,Broch]"/>
        <member name="[CB - Process].[Process CB Description Long].&amp;[Database For Energy Accounting]"/>
        <member name="[CB - Process].[Process CB Description Long].&amp;[Dcs Work For Et Fiber Projects]"/>
        <member name="[CB - Process].[Process CB Description Long].&amp;[Dcs Work For Pcs Business Supp]"/>
        <member name="[CB - Process].[Process CB Description Long].&amp;[Debt Next Outside Collect Agen]"/>
        <member name="[CB - Process].[Process CB Description Long].&amp;[Deep Well Injection - CH2MHILL]"/>
        <member name="[CB - Process].[Process CB Description Long].&amp;[Def Exp - Alloc SSVC Non-Labor]"/>
        <member name="[CB - Process].[Process CB Description Long].&amp;[Def Exp - Benf Taxes &amp; Fringes]"/>
        <member name="[CB - Process].[Process CB Description Long].&amp;[Def Exp - Brownfield Site Prep]"/>
        <member name="[CB - Process].[Process CB Description Long].&amp;[Def Exp - Cr Elgbl Grossup Tax]"/>
        <member name="[CB - Process].[Process CB Description Long].&amp;[Def Exp - Dir Labor Cntrc Prof]"/>
        <member name="[CB - Process].[Process CB Description Long].&amp;[Def Exp - Dir Puch Offc Furnit]"/>
        <member name="[CB - Process].[Process CB Description Long].&amp;[Def Exp - Electrical Contractr]"/>
        <member name="[CB - Process].[Process CB Description Long].&amp;[Def Exp - Equip &amp; Matrials M/A]"/>
        <member name="[CB - Process].[Process CB Description Long].&amp;[Def Exp - Equip Rent/Copier et]"/>
        <member name="[CB - Process].[Process CB Description Long].&amp;[Def Exp - Grs Up Non-reimb Upg]"/>
        <member name="[CB - Process].[Process CB Description Long].&amp;[Def Exp - Hard/Soft Contingeny]"/>
        <member name="[CB - Process].[Process CB Description Long].&amp;[Def Exp - Int Proj Contingency]"/>
        <member name="[CB - Process].[Process CB Description Long].&amp;[Def Exp - Interest During Cont]"/>
        <member name="[CB - Process].[Process CB Description Long].&amp;[Def Exp - Oth Equip SCR &amp; Cata]"/>
        <member name="[CB - Process].[Process CB Description Long].&amp;[Def Exp - Other Allocaed Chrgs]"/>
        <member name="[CB - Process].[Process CB Description Long].&amp;[Def Exp - Other Mitigation Eff]"/>
        <member name="[CB - Process].[Process CB Description Long].&amp;[Def Exp - Other Rents &amp; Leases]"/>
        <member name="[CB - Process].[Process CB Description Long].&amp;[Def Exp - Outside Lawfirm Fees]"/>
        <member name="[CB - Process].[Process CB Description Long].&amp;[Def Exp - Permitting Sup &amp; Eng]"/>
        <member name="[CB - Process].[Process CB Description Long].&amp;[Def Exp - Potable Water System]"/>
        <member name="[CB - Process].[Process CB Description Long].&amp;[Def Exp - Temp Strtup Intercon]"/>
        <member name="[CB - Process].[Process CB Description Long].&amp;[Def Exp - Training/Conferences]"/>
        <member name="[CB - Process].[Process CB Description Long].&amp;[Def Exp - Trans &amp; Oth Sys Upgd]"/>
        <member name="[CB - Process].[Process CB Description Long].&amp;[Def Exp - Water Disposal Other]"/>
        <member name="[CB - Process].[Process CB Description Long].&amp;[Def Exp - Water Injection Well]"/>
        <member name="[CB - Process].[Process CB Description Long].&amp;[Def Payment Agreement Back End]"/>
        <member name="[CB - Process].[Process CB Description Long].&amp;[Deferred Bad Debt due to COVID]"/>
        <member name="[CB - Process].[Process CB Description Long].&amp;[Deferred Charge Loan-Financing]"/>
        <member name="[CB - Process].[Process CB Description Long].&amp;[Deferred Costs - BP Texas City]"/>
        <member name="[CB - Process].[Process CB Description Long].&amp;[Deferred Credit-Customer Loans]"/>
        <member name="[CB - Process].[Process CB Description Long].&amp;[Deferred Development Amortizat]"/>
        <member name="[CB - Process].[Process CB Description Long].&amp;[Delivery Expense For Air Condi]"/>
        <member name="[CB - Process].[Process CB Description Long].&amp;[Deluge Upg/Firewall Instal Rec]"/>
        <member name="[CB - Process].[Process CB Description Long].&amp;[Deluge Upgrade/Firewall Instal]"/>
        <member name="[CB - Process].[Process CB Description Long].&amp;[Demand Pass Through (casco bay]"/>
        <member name="[CB - Process].[Process CB Description Long].&amp;[Demand Planning -SS Lighthouse]"/>
        <member name="[CB - Process].[Process CB Description Long].&amp;[Demineralized Wtr Storage&amp;Dist]"/>
        <member name="[CB - Process].[Process CB Description Long].&amp;[Demolition Contractor, Base Co]"/>
        <member name="[CB - Process].[Process CB Description Long].&amp;[Depr- Line Transrmrs &amp; Devices]"/>
        <member name="[CB - Process].[Process CB Description Long].&amp;[Depr- Shops, Tools, and Garage]"/>
        <member name="[CB - Process].[Process CB Description Long].&amp;[Depr-Roads, Railrds and Bridge]"/>
        <member name="[CB - Process].[Process CB Description Long].&amp;[Depreciation Combin Turbine Pl]"/>
        <member name="[CB - Process].[Process CB Description Long].&amp;[DepreciationExpense-Production]"/>
        <member name="[CB - Process].[Process CB Description Long].&amp;[Deteriorated Conductor - SB560]"/>
        <member name="[CB - Process].[Process CB Description Long].&amp;[Dev Ops and Modern Architectur]"/>
        <member name="[CB - Process].[Process CB Description Long].&amp;[Dev Proj - Pre-EPC-DFD EngSupp]"/>
        <member name="[CB - Process].[Process CB Description Long].&amp;[Dev Proj - PreEPC-OtherEngSupp]"/>
        <member name="[CB - Process].[Process CB Description Long].&amp;[Dev Proj - Transmission Upgrad]"/>
        <member name="[CB - Process].[Process CB Description Long].&amp;[Dev Proj -Water Disposal Systm]"/>
        <member name="[CB - Process].[Process CB Description Long].&amp;[Dev Proj- Transmission &amp; Subst]"/>
        <member name="[CB - Process].[Process CB Description Long].&amp;[Dev Proj-Fuel Gas P/L &amp; Intrcn]"/>
        <member name="[CB - Process].[Process CB Description Long].&amp;[Dev Proj-Public &amp; Comm Relatns]"/>
        <member name="[CB - Process].[Process CB Description Long].&amp;[Dev-Labor Benefit &amp; Incentives]"/>
        <member name="[CB - Process].[Process CB Description Long].&amp;[Develop Human Resource Mgt Sys]"/>
        <member name="[CB - Process].[Process CB Description Long].&amp;[Develop MAPPS Inventory System]"/>
        <member name="[CB - Process].[Process CB Description Long].&amp;[Develop Shareholder Record Sys]"/>
        <member name="[CB - Process].[Process CB Description Long].&amp;[Dir Conn - Host Util - Substat]"/>
        <member name="[CB - Process].[Process CB Description Long].&amp;[Dir Labor-Contrct Professional]"/>
        <member name="[CB - Process].[Process CB Description Long].&amp;[Direct Labor-Contract Clerical]"/>
        <member name="[CB - Process].[Process CB Description Long].&amp;[Direct Labor-In House Off-Proj]"/>
        <member name="[CB - Process].[Process CB Description Long].&amp;[Direct Purch - Safety Incentiv]"/>
        <member name="[CB - Process].[Process CB Description Long].&amp;[Directors &amp; Officers Liability]"/>
        <member name="[CB - Process].[Process CB Description Long].&amp;[Directory Services Enhancement]"/>
        <member name="[CB - Process].[Process CB Description Long].&amp;[DispGypsum/Posetec/WastCakeQua]"/>
        <member name="[CB - Process].[Process CB Description Long].&amp;[Dist Line Equipment Integratio]"/>
        <member name="[CB - Process].[Process CB Description Long].&amp;[Distri Circuit  Automation-O&amp;M]"/>
        <member name="[CB - Process].[Process CB Description Long].&amp;[Dms Multi Premise Rate Product]"/>
        <member name="[CB - Process].[Process CB Description Long].&amp;[Doctor/Dentist Visits Reported]"/>
        <member name="[CB - Process].[Process CB Description Long].&amp;[Dpco Electronics Limited Warra]"/>
        <member name="[CB - Process].[Process CB Description Long].&amp;[Dpco Facilities Haz Waste Disp]"/>
        <member name="[CB - Process].[Process CB Description Long].&amp;[Dpco Major Appliance Limited W]"/>
        <member name="[CB - Process].[Process CB Description Long].&amp;[Dpco Service Warranty Revenues]"/>
        <member name="[CB - Process].[Process CB Description Long].&amp;[Duke Comm Et-Pbd Labor Charges]"/>
        <member name="[CB - Process].[Process CB Description Long].&amp;[Duke Comm Leased Work Stations]"/>
        <member name="[CB - Process].[Process CB Description Long].&amp;[Duke Computer Equipment Charge]"/>
        <member name="[CB - Process].[Process CB Description Long].&amp;[Duke Merchandising Insurance P]"/>
        <member name="[CB - Process].[Process CB Description Long].&amp;[Duke Power Crisis Mgt/Bus Cont]"/>
        <member name="[CB - Process].[Process CB Description Long].&amp;[Durham Merchandising Sales Lea]"/>
        <member name="[CB - Process].[Process CB Description Long].&amp;[E-Trolley Turret Phone Support]"/>
        <member name="[CB - Process].[Process CB Description Long].&amp;[EAM MAX GIS / PII DATA QUALITY]"/>
        <member name="[CB - Process].[Process CB Description Long].&amp;[EAM MAX GIS / PII Data Quality]"/>
        <member name="[CB - Process].[Process CB Description Long].&amp;[EAM Mobile/Maximo Durable Team]"/>
        <member name="[CB - Process].[Process CB Description Long].&amp;[EAM Portfolio Bus Unit Request]"/>
        <member name="[CB - Process].[Process CB Description Long].&amp;[EAM Portfolio Business Unit Re]"/>
        <member name="[CB - Process].[Process CB Description Long].&amp;[EAM Portfolio Sustainability a]"/>
        <member name="[CB - Process].[Process CB Description Long].&amp;[EAM SC next gen mobile platfrm]"/>
        <member name="[CB - Process].[Process CB Description Long].&amp;[EBS IT Enterprise Infrastructu]"/>
        <member name="[CB - Process].[Process CB Description Long].&amp;[ED FAC MAINT TECHNICIAN - MAIN]"/>
        <member name="[CB - Process].[Process CB Description Long].&amp;[ED LAKE WYLIE TRNING CTR - EXT]"/>
        <member name="[CB - Process].[Process CB Description Long].&amp;[ED-CN OIL-FILLED EQUIP RETURNS]"/>
        <member name="[CB - Process].[Process CB Description Long].&amp;[ED-NO OIL-FILLED EQUIP RETURNS]"/>
        <member name="[CB - Process].[Process CB Description Long].&amp;[ED-SO OIL-FILLED EQUIP RETURNS]"/>
        <member name="[CB - Process].[Process CB Description Long].&amp;[EE MEASURE &amp; VERIFICATION COST]"/>
        <member name="[CB - Process].[Process CB Description Long].&amp;[EE Measure &amp; Verification Cost]"/>
        <member name="[CB - Process].[Process CB Description Long].&amp;[EE Measure &amp; Verification cost]"/>
        <member name="[CB - Process].[Process CB Description Long].&amp;[EFFECTS OF LOW LEVEL RADIATION]"/>
        <member name="[CB - Process].[Process CB Description Long].&amp;[EHS - IT Charges (Wkst,Chgbks)]"/>
        <member name="[CB - Process].[Process CB Description Long].&amp;[EHS - Other Support Activities]"/>
        <member name="[CB - Process].[Process CB Description Long].&amp;[EHS ARO Municipal Water Line P]"/>
        <member name="[CB - Process].[Process CB Description Long].&amp;[EHS General Programatic Covera]"/>
        <member name="[CB - Process].[Process CB Description Long].&amp;[EHS Process MF6 - NonReg Alloc]"/>
        <member name=""/>
        <member name="[CB - Process].[Process CB Description Long].&amp;[ELECT PWR &amp; CNTR-Communication]"/>
        <member name="[CB - Process].[Process CB Description Long].&amp;[ELECT&amp;CONTROL-HEAT TRACE NBase]"/>
        <member name="[CB - Process].[Process CB Description Long].&amp;[ELECT&amp;CONTROLS-HEAT TRACE Base]"/>
        <member name="[CB - Process].[Process CB Description Long].&amp;[ELECT&amp;CONTROLS-HEAT TRACE FOut]"/>
        <member name="[CB - Process].[Process CB Description Long].&amp;[ELECT&amp;CONTROLS-HEAT TRACE POut]"/>
        <member name="[CB - Process].[Process CB Description Long].&amp;[ELECTRIC DIST/TRAN WAREHOUSING]"/>
        <member name="[CB - Process].[Process CB Description Long].&amp;[EMER GEN, BKFLOW PREVENTER ETC]"/>
        <member name="[CB - Process].[Process CB Description Long].&amp;[EMPLOYEE ASSISTANCE COUNSELING]"/>
        <member name="[CB - Process].[Process CB Description Long].&amp;[EMPLOYMENT, LABOR AND BENEFITS]"/>
        <member name="[CB - Process].[Process CB Description Long].&amp;[ENERGY INFO SMALL BUS PROD MGT]"/>
        <member name="[CB - Process].[Process CB Description Long].&amp;[ENG/SUPR OF PLT. OPER SUB PROC]"/>
        <member name="[CB - Process].[Process CB Description Long].&amp;[ENGG DESGN TL O WIRELESS LEASE]"/>
        <member name="[CB - Process].[Process CB Description Long].&amp;[ENGINEERING SUPPORT/CUST ACCTS]"/>
        <member name="[CB - Process].[Process CB Description Long].&amp;[ENV MON&amp;CNTRL-PERMTD AIR NBase]"/>
        <member name="[CB - Process].[Process CB Description Long].&amp;[ENV MON&amp;CNTRL-PERMTED AIR Base]"/>
        <member name="[CB - Process].[Process CB Description Long].&amp;[ENV MON&amp;CNTRL-PERMTED AIR FOut]"/>
        <member name="[CB - Process].[Process CB Description Long].&amp;[ENV MON&amp;CNTRL-PERMTED AIR POut]"/>
        <member name="[CB - Process].[Process CB Description Long].&amp;[ENV MON&amp;CNTRL-PermittedWtrMoni]"/>
        <member name="[CB - Process].[Process CB Description Long].&amp;[ENVIR, PERMITTED WATER MONITOR]"/>
        <member name="[CB - Process].[Process CB Description Long].&amp;[ENVIR-COMPLIANCE AIR/EMIS TEST]"/>
        <member name="[CB - Process].[Process CB Description Long].&amp;[ENVIR-COMPLIANCE WATER/WST WAT]"/>
        <member name="[CB - Process].[Process CB Description Long].&amp;[ENVIR-PERMIT WATER/WASTE WATER]"/>
        <member name="[CB - Process].[Process CB Description Long].&amp;[ENVIRONMENTAL BUSINESS DEVELOP]"/>
        <member name="[CB - Process].[Process CB Description Long].&amp;[ENVIRONMENTAL INCIDENT TRACKIN]"/>
        <member name="[CB - Process].[Process CB Description Long].&amp;[EQUIPMENT CAPITAL REACTOR SRVS]"/>
        <member name="[CB - Process].[Process CB Description Long].&amp;[EQUIPMENT FAILURES - TRANS STA]"/>
        <member name="[CB - Process].[Process CB Description Long].&amp;[EROSION CONTROL - SVC RESPONSE]"/>
        <member name="[CB - Process].[Process CB Description Long].&amp;[ETO Distributed Cyber Security]"/>
        <member name="[CB - Process].[Process CB Description Long].&amp;[EV Bring Your Own Charger BYOC]"/>
        <member name="[CB - Process].[Process CB Description Long].&amp;[EVAL/DISPOSE/MNG SURPLUS INVEN]"/>
        <member name="[CB - Process].[Process CB Description Long].&amp;[EXCUSED ABSENCE FROM WORK AREA]"/>
        <member name="[CB - Process].[Process CB Description Long].&amp;[EXHAUST GAS OUTLET (CT) - BASE]"/>
        <member name="[CB - Process].[Process CB Description Long].&amp;[EXHAUST GAS OUTLET (CT) - Base]"/>
        <member name="[CB - Process].[Process CB Description Long].&amp;[EXHAUST GAS OUTLET (CT) - FOut]"/>
        <member name="[CB - Process].[Process CB Description Long].&amp;[EXHAUST GAS OUTLET (CT) - NBas]"/>
        <member name="[CB - Process].[Process CB Description Long].&amp;[EXHAUST GAS OUTLET (CT) - POut]"/>
        <member name="[CB - Process].[Process CB Description Long].&amp;[East Optm Intramonth - DETM Tr]"/>
        <member name="[CB - Process].[Process CB Description Long].&amp;[East of U6 ASW Samp &amp; Analysis]"/>
        <member name="[CB - Process].[Process CB Description Long].&amp;[Econ Dev Software Non Standard]"/>
        <member name="[CB - Process].[Process CB Description Long].&amp;[Econ Dev Webpage Perfor Tuning]"/>
        <member name="[CB - Process].[Process CB Description Long].&amp;[Eden Meadow Greens Appl St Cus]"/>
        <member name="[CB - Process].[Process CB Description Long].&amp;[El Chgoff Deceased No AssetsNC]"/>
        <member name="[CB - Process].[Process CB Description Long].&amp;[El Chgoff Deceased No AssetsSC]"/>
        <member name="[CB - Process].[Process CB Description Long].&amp;[Ele Util Mktg-Catawba (Wc) Ren]"/>
        <member name="[CB - Process].[Process CB Description Long].&amp;[ElePwr&amp;Cntr- CatgidicProtecton]"/>
        <member name="[CB - Process].[Process CB Description Long].&amp;[ElePwr&amp;Cntr-CableTrays,Raceway]"/>
        <member name="[CB - Process].[Process CB Description Long].&amp;[ElePwr&amp;Cntr-Catgidic Protecton]"/>
        <member name="[CB - Process].[Process CB Description Long].&amp;[ElePwr&amp;Cntr-Grouding&amp;LightngPr]"/>
        <member name="[CB - Process].[Process CB Description Long].&amp;[ElePwr&amp;Cntr-High Voltage &gt;25kV]"/>
        <member name="[CB - Process].[Process CB Description Long].&amp;[ElePwr&amp;Cntr-MED VOLTG 1Kv-25kV]"/>
        <member name="[CB - Process].[Process CB Description Long].&amp;[ElePwr&amp;Cntr-Records,Drawing,Pr]"/>
        <member name="[CB - Process].[Process CB Description Long].&amp;[ElePwr&amp;Cntr-Startup Pwr(Reserv]"/>
        <member name="[CB - Process].[Process CB Description Long].&amp;[ElecVehicleChargInfrastructure]"/>
        <member name="[CB - Process].[Process CB Description Long].&amp;[Elect Pwr&amp;Cntr-Alarm&amp;Annuciato]"/>
        <member name="[CB - Process].[Process CB Description Long].&amp;[Elect Pwr&amp;Cntr-SCADA&amp;RemoteUnt]"/>
        <member name="[CB - Process].[Process CB Description Long].&amp;[Electric Communications/Promot]"/>
        <member name="[CB - Process].[Process CB Description Long].&amp;[Electric Dist/Tran Warehousing]"/>
        <member name="[CB - Process].[Process CB Description Long].&amp;[Electrical Oversight Committee]"/>
        <member name="[CB - Process].[Process CB Description Long].&amp;[Electrl Equip Outage Budg Only]"/>
        <member name="[CB - Process].[Process CB Description Long].&amp;[Electronic &amp; Small Appliance L]"/>
        <member name="[CB - Process].[Process CB Description Long].&amp;[Electronic &amp; Small Appliance P]"/>
        <member name="[CB - Process].[Process CB Description Long].&amp;[Electronic Forms Misc. Expense]"/>
        <member name="[CB - Process].[Process CB Description Long].&amp;[Electronic Meter Readying -C&amp;I]"/>
        <member name="[CB - Process].[Process CB Description Long].&amp;[Electronic Recloser Replacemen]"/>
        <member name="[CB - Process].[Process CB Description Long].&amp;[Electronic Service Centers (Go]"/>
        <member name="[CB - Process].[Process CB Description Long].&amp;[Electronic meter reading - C&amp;I]"/>
        <member name="[CB - Process].[Process CB Description Long].&amp;[Electronic-Small Appliance Lab]"/>
        <member name="[CB - Process].[Process CB Description Long].&amp;[Electronic-Small Appliance Par]"/>
        <member name="[CB - Process].[Process CB Description Long].&amp;[Elkin Merch/Collect - Merchand]"/>
        <member name="[CB - Process].[Process CB Description Long].&amp;[Elkin Merch/Collections - Cust]"/>
        <member name="[CB - Process].[Process CB Description Long].&amp;[Emissions Monitoring Equipment]"/>
        <member name="[CB - Process].[Process CB Description Long].&amp;[Emmisions Monitoring Equip BUD]"/>
        <member name="[CB - Process].[Process CB Description Long].&amp;[Emp Development Sas/Rm/C&amp;C Onl]"/>
        <member name="[CB - Process].[Process CB Description Long].&amp;[Emp Exp for Rental Car (40000)]"/>
        <member name="[CB - Process].[Process CB Description Long].&amp;[Employee Recognition -Sas/Rm/C]"/>
        <member name="[CB - Process].[Process CB Description Long].&amp;[Employee Service &amp; Safety Awar]"/>
        <member name="[CB - Process].[Process CB Description Long].&amp;[Employee Service and Safety aw]"/>
        <member name="[CB - Process].[Process CB Description Long].&amp;[Employee Vacancy Factor - Base]"/>
        <member name="[CB - Process].[Process CB Description Long].&amp;[Employment, Labor and Benefits]"/>
        <member name="[CB - Process].[Process CB Description Long].&amp;[Energy Imbalance Svc - Network]"/>
        <member name="[CB - Process].[Process CB Description Long].&amp;[Energy Info Small Bus Prod Mgt]"/>
        <member name="[CB - Process].[Process CB Description Long].&amp;[Energy Info-Othr-Midmkt Prod P]"/>
        <member name="[CB - Process].[Process CB Description Long].&amp;[Energy Info-Othr-Small Bus Pro]"/>
        <member name="[CB - Process].[Process CB Description Long].&amp;[Energy Services--General Expen]"/>
        <member name="[CB - Process].[Process CB Description Long].&amp;[Energy efficiency P&amp;S Advertis]"/>
        <member name="[CB - Process].[Process CB Description Long].&amp;[Eng &amp; Supv Support-General Eng]"/>
        <member name="[CB - Process].[Process CB Description Long].&amp;[Eng Procurement &amp; Construction]"/>
        <member name="[CB - Process].[Process CB Description Long].&amp;[Eng&amp;Supv Support-Supv Plt Main]"/>
        <member name="[CB - Process].[Process CB Description Long].&amp;[Eng/Adm D Line UG JtTrnchNoGas]"/>
        <member name="[CB - Process].[Process CB Description Long].&amp;[Eng/Adm DLine UG JtTrnch w/Gas]"/>
        <member name="[CB - Process].[Process CB Description Long].&amp;[Eng/Adm Downtown Cinci Network]"/>
        <member name="[CB - Process].[Process CB Description Long].&amp;[Eng/Admin Distribution Line OH]"/>
        <member name="[CB - Process].[Process CB Description Long].&amp;[Eng/Admin Elec Svc UG Multi-Ph]"/>
        <member name="[CB - Process].[Process CB Description Long].&amp;[Eng/Supv  Plant Maintce Sub-Pr]"/>
        <member name="[CB - Process].[Process CB Description Long].&amp;[Eng/Supv Of Meter Reading Acti]"/>
        <member name="[CB - Process].[Process CB Description Long].&amp;[Engage CA Accounting/Admin MTM]"/>
        <member name="[CB - Process].[Process CB Description Long].&amp;[Engage Financial Lockdown Assi]"/>
        <member name="[CB - Process].[Process CB Description Long].&amp;[Engage Physical Deals frm 7304]"/>
        <member name="[CB - Process].[Process CB Description Long].&amp;[Enhance ELOG/PG Portal App Sup]"/>
        <member name="[CB - Process].[Process CB Description Long].&amp;[Enhance MAPPS Inventory System]"/>
        <member name="[CB - Process].[Process CB Description Long].&amp;[Enhanced Security Decision Mak]"/>
        <member name="[CB - Process].[Process CB Description Long].&amp;[Enhanced Security Decsn-Making]"/>
        <member name="[CB - Process].[Process CB Description Long].&amp;[Enhanced vested benefit progrm]"/>
        <member name="[CB - Process].[Process CB Description Long].&amp;[Eno Shopping Ctr Appl Store Le]"/>
        <member name="[CB - Process].[Process CB Description Long].&amp;[Eno StmStationAsh Investigatio]"/>
        <member name="[CB - Process].[Process CB Description Long].&amp;[Enterprise Accessment CyberSec]"/>
        <member name="[CB - Process].[Process CB Description Long].&amp;[Enterprise Enhanced OMS Histor]"/>
        <member name="[CB - Process].[Process CB Description Long].&amp;[Entertainment for Governmental]"/>
        <member name="[CB - Process].[Process CB Description Long].&amp;[Env Cleanup-Oil Spill NonPCB-T]"/>
        <member name="[CB - Process].[Process CB Description Long].&amp;[Env Cleanup-Oil Spill PCB-Tran]"/>
        <member name="[CB - Process].[Process CB Description Long].&amp;[Env Compliance Sup Qualify DEI]"/>
        <member name="[CB - Process].[Process CB Description Long].&amp;[EnvMon&amp;Cntrl-EmisonsCntls,CEMS]"/>
        <member name="[CB - Process].[Process CB Description Long].&amp;[EnvSetup-ReconnExistg Interfac]"/>
        <member name="[CB - Process].[Process CB Description Long].&amp;[Environ Equip Outage Budg Only]"/>
        <member name="[CB - Process].[Process CB Description Long].&amp;[Environ Permit Testing - Water]"/>
        <member name="[CB - Process].[Process CB Description Long].&amp;[Environl Clean - Pilot Mt Spil]"/>
        <member name="[CB - Process].[Process CB Description Long].&amp;[Environmental Air Base-Qualify]"/>
        <member name="[CB - Process].[Process CB Description Long].&amp;[Environmental Asbestos cleanup]"/>
        <member name="[CB - Process].[Process CB Description Long].&amp;[Environmental Business Develop]"/>
        <member name="[CB - Process].[Process CB Description Long].&amp;[Environmental Project O&amp;M Dist]"/>
        <member name="[CB - Process].[Process CB Description Long].&amp;[Environmental Project O&amp;M Tran]"/>
        <member name="[CB - Process].[Process CB Description Long].&amp;[Environmt Setup-Code Migration]"/>
        <member name="[CB - Process].[Process CB Description Long].&amp;[Envr/Health/Safety Advertising]"/>
        <member name="[CB - Process].[Process CB Description Long].&amp;[Eq JV Prtnr-Moss Lnd Mut WtrCo]"/>
        <member name="[CB - Process].[Process CB Description Long].&amp;[Equip &amp; Sys - Pi System Suppor]"/>
        <member name="[CB - Process].[Process CB Description Long].&amp;[Equip Systems/Monitor-PI Systm]"/>
        <member name="[CB - Process].[Process CB Description Long].&amp;[Equip&amp;Sys Monitoring - Support]"/>
        <member name="[CB - Process].[Process CB Description Long].&amp;[Equip/Systm Monitor-Procs Supp]"/>
        <member name="[CB - Process].[Process CB Description Long].&amp;[Equipment repair and calibrati]"/>
        <member name="[CB - Process].[Process CB Description Long].&amp;[Es Support - Westpoint Stevens]"/>
        <member name="[CB - Process].[Process CB Description Long].&amp;[Ess Support - Wp Stvns-Warr Pr]"/>
        <member name="[CB - Process].[Process CB Description Long].&amp;[Essential AC&amp;DC Pwr Sply Maint]"/>
        <member name="[CB - Process].[Process CB Description Long].&amp;[Establsh/Maint Bill Attributes]"/>
        <member name="[CB - Process].[Process CB Description Long].&amp;[Establsh/Maint bill Attributes]"/>
        <member name="[CB - Process].[Process CB Description Long].&amp;[Et (Pipelines) Real Estate Cha]"/>
        <member name="[CB - Process].[Process CB Description Long].&amp;[Et-Other Small Bus Prod Develo]"/>
        <member name="[CB - Process].[Process CB Description Long].&amp;[Excused Absence from Work Area]"/>
        <member name="[CB - Process].[Process CB Description Long].&amp;[Exhaust -Thermal Oxidizer Base]"/>
        <member name="[CB - Process].[Process CB Description Long].&amp;[Exhaust-SprayDry Absorber Base]"/>
        <member name="[CB - Process].[Process CB Description Long].&amp;[Exhaust-SprayDry Absorber FOut]"/>
        <member name="[CB - Process].[Process CB Description Long].&amp;[Exhaust-SprayDry Absorber NBas]"/>
        <member name="[CB - Process].[Process CB Description Long].&amp;[Exhaust-SprayDry Absorber POut]"/>
        <member name="[CB - Process].[Process CB Description Long].&amp;[Exhaust-Thermal Oxidizer NBase]"/>
        <member name="[CB - Process].[Process CB Description Long].&amp;[Expenses Associated With Visa/]"/>
        <member name="[CB - Process].[Process CB Description Long].&amp;[Expenses To Cover Pilot Progra]"/>
        <member name="[CB - Process].[Process CB Description Long].&amp;[Extended Service Contract Expe]"/>
        <member name="[CB - Process].[Process CB Description Long].&amp;[Extended Service Contracts Rev]"/>
        <member name="[CB - Process].[Process CB Description Long].&amp;[External Capacitor Repl Recove]"/>
        <member name="[CB - Process].[Process CB Description Long].&amp;[F COOLING TOWERS(CATAWBA ONLY)]"/>
        <member name="[CB - Process].[Process CB Description Long].&amp;[F CORRECTIVE MNT OF STEAM GENE]"/>
        <member name="[CB - Process].[Process CB Description Long].&amp;[F DELIVER MAINTENANCE TRAINING]"/>
        <member name="[CB - Process].[Process CB Description Long].&amp;[F ELECTIVE MINOR MODIFICATIONS]"/>
        <member name="[CB - Process].[Process CB Description Long].&amp;[F IMPLEMENT EMERGENCY PLANNING]"/>
        <member name="[CB - Process].[Process CB Description Long].&amp;[F INVENTORY RELATD ACTIVITY/ST]"/>
        <member name="[CB - Process].[Process CB Description Long].&amp;[F INVENTORY STRATEGIES SUPPORT]"/>
        <member name="[CB - Process].[Process CB Description Long].&amp;[F MAINT OWNED/LEASED FACILITIE]"/>
        <member name="[CB - Process].[Process CB Description Long].&amp;[F MODIFICATION MNT OF STEAM GE]"/>
        <member name="[CB - Process].[Process CB Description Long].&amp;[F MOVEMENT OF WAREHOUSE INVENT]"/>
        <member name="[CB - Process].[Process CB Description Long].&amp;[F PREVENTIVE MNT OF STEAM GENE]"/>
        <member name="[CB - Process].[Process CB Description Long].&amp;[F PROCURE/MANAGE  MATL/SERVICE]"/>
        <member name="[CB - Process].[Process CB Description Long].&amp;[F PROCUREMENT QA PROGRAM ADMIN]"/>
        <member name="[CB - Process].[Process CB Description Long].&amp;[F RECEIPT/SHIPMENT OF MATERIAL]"/>
        <member name="[CB - Process].[Process CB Description Long].&amp;[F REVISE DOCS FOR MODIFICATION]"/>
        <member name="[CB - Process].[Process CB Description Long].&amp;[F/HYDRO SUPPLY CHAIN - CAPITAL]"/>
        <member name="[CB - Process].[Process CB Description Long].&amp;[F/Hydro Supply Chain - Capital]"/>
        <member name="[CB - Process].[Process CB Description Long].&amp;[FACILITIES -Blding,Matl Hdling]"/>
        <member name="[CB - Process].[Process CB Description Long].&amp;[FACILITIES -Blding,Security(GH]"/>
        <member name="[CB - Process].[Process CB Description Long].&amp;[FACILITIES -Vacuum Cleaning Sy]"/>
        <member name="[CB - Process].[Process CB Description Long].&amp;[FACILITIES -Ventilation System]"/>
        <member name="[CB - Process].[Process CB Description Long].&amp;[FACILITIES AIR QUALITY PERMITS]"/>
        <member name="[CB - Process].[Process CB Description Long].&amp;[FACILITIES-AirConditioningSyst]"/>
        <member name="[CB - Process].[Process CB Description Long].&amp;[FACILITIES-Blding,Gen Pwrhouse]"/>
        <member name="[CB - Process].[Process CB Description Long].&amp;[FACILITIES-Blding,Whse&amp;Storage]"/>
        <member name="[CB - Process].[Process CB Description Long].&amp;[FACILITIES-Floor&amp;RppfDrains&amp;Su]"/>
        <member name="[CB - Process].[Process CB Description Long].&amp;[FACILITIES-Heating&amp;Ventilation]"/>
        <member name="[CB - Process].[Process CB Description Long].&amp;[FACILITIES-Recrd,Drawng,Pnts&amp;M]"/>
        <member name="[CB - Process].[Process CB Description Long].&amp;[FACILITIES-Sampling AnalysisSy]"/>
        <member name="[CB - Process].[Process CB Description Long].&amp;[FACILITIES-Structures,Yards&amp;Gr]"/>
        <member name="[CB - Process].[Process CB Description Long].&amp;[FACILITIES-StructuresYards&amp;Gro]"/>
        <member name="[CB - Process].[Process CB Description Long].&amp;[FACILITIS-Floor&amp;RoofDrns&amp;Sumps]"/>
        <member name="[CB - Process].[Process CB Description Long].&amp;[FD CORPORATE PROGRAMS/COMPONEN]"/>
        <member name="[CB - Process].[Process CB Description Long].&amp;[FD N FLEET ELECT &amp; PROCUREMENT]"/>
        <member name="[CB - Process].[Process CB Description Long].&amp;[FDO Fleet Alloc Pool - Trouble]"/>
        <member name="[CB - Process].[Process CB Description Long].&amp;[FED STATE INTERNAT TAX STUDIES]"/>
        <member name="[CB - Process].[Process CB Description Long].&amp;[FEEDWATER, Boiler or Heat Exch]"/>
        <member name="[CB - Process].[Process CB Description Long].&amp;[FERC 0928 Utility Comm Expense]"/>
        <member name="[CB - Process].[Process CB Description Long].&amp;[FERC DOCKET SUPPORT TO 0928000]"/>
        <member name="[CB - Process].[Process CB Description Long].&amp;[FERC Docket Support to 0928000]"/>
        <member name="[CB - Process].[Process CB Description Long].&amp;[FERC Licensing/Relicensg NBase]"/>
        <member name="[CB - Process].[Process CB Description Long].&amp;[FGD - Waste WaterTreatment(Bio]"/>
        <member name="[CB - Process].[Process CB Description Long].&amp;[FGD - ZLD Cold Distillate Syst]"/>
        <member name="[CB - Process].[Process CB Description Long].&amp;[FGD Misc Equipment - Base SB29]"/>
        <member name="[CB - Process].[Process CB Description Long].&amp;[FGD Reactant &amp; Preparation Eqp]"/>
        <member name="[CB - Process].[Process CB Description Long].&amp;[FGD-Reagent/ReactantLimstnPrep]"/>
        <member name="[CB - Process].[Process CB Description Long].&amp;[FGD-WasteWtrTreatment(Bioreact]"/>
        <member name="[CB - Process].[Process CB Description Long].&amp;[FGD-ZLD Chemical Treatment Sys]"/>
        <member name="[CB - Process].[Process CB Description Long].&amp;[FIBER OPTIC CABLE MAINT &amp; SUPP]"/>
        <member name="[CB - Process].[Process CB Description Long].&amp;[FIBER OPTIC REPAIR UNDERGROUND]"/>
        <member name="[CB - Process].[Process CB Description Long].&amp;[FIBER PROVISION MOVING AND REC]"/>
        <member name="[CB - Process].[Process CB Description Long].&amp;[FIELD METER PROCESS ADMIN SUPP]"/>
        <member name="[CB - Process].[Process CB Description Long].&amp;[FIELD METER PROCESS CALS &amp; REP]"/>
        <member name="[CB - Process].[Process CB Description Long].&amp;[FIELD METER PROCESS GENERAL ME]"/>
        <member name="[CB - Process].[Process CB Description Long].&amp;[FIELD METER PROCESS OFFICE SUP]"/>
        <member name="[CB - Process].[Process CB Description Long].&amp;[FIELD METER PROCESS OTHER BENE]"/>
        <member name="[CB - Process].[Process CB Description Long].&amp;[FIELD METER PROCESS PROTECTIVE]"/>
        <member name="[CB - Process].[Process CB Description Long].&amp;[FIELD METER PROCESS SAFETY TRA]"/>
        <member name="[CB - Process].[Process CB Description Long].&amp;[FIELD METER PROCESS SMALL TOOL]"/>
        <member name="[CB - Process].[Process CB Description Long].&amp;[FIN Close Consol &amp; Rpt Process]"/>
        <member name="[CB - Process].[Process CB Description Long].&amp;[FINANCIAL/ACCOUNTING REPORTING]"/>
        <member name="[CB - Process].[Process CB Description Long].&amp;[FIXED DISTRIBUTION MAINTENANCE]"/>
        <member name="[CB - Process].[Process CB Description Long].&amp;[FL Shared Participation Credit]"/>
        <member name="[CB - Process].[Process CB Description Long].&amp;[FLEET SVCS UNCOLLECTIBLE ACCTS]"/>
        <member name="[CB - Process].[Process CB Description Long].&amp;[FOOD SERVICE SMALL BUS PROD MG]"/>
        <member name="[CB - Process].[Process CB Description Long].&amp;[FORCED OTG STORES MATL HANDLIN]"/>
        <member name="[CB - Process].[Process CB Description Long].&amp;[FORCED OUTAGE (UN-AVAIL.) LECT]"/>
        <member name="[CB - Process].[Process CB Description Long].&amp;[FOSSIL FIXED DISTR MAINTENANCE]"/>
        <member name="[CB - Process].[Process CB Description Long].&amp;[FRAMATOME SUPPORT - SHORT TERM]"/>
        <member name="[CB - Process].[Process CB Description Long].&amp;[FUEL - COAL - Storage-CoalYard]"/>
        <member name="[CB - Process].[Process CB Description Long].&amp;[FUEL - OIL - Delivery\Unloadin]"/>
        <member name="[CB - Process].[Process CB Description Long].&amp;[FUEL - Structures &amp; Enclosures]"/>
        <member name="[CB - Process].[Process CB Description Long].&amp;[FUEL -COAL- Delivery\Unloading]"/>
        <member name="[CB - Process].[Process CB Description Long].&amp;[FUEL -Coal - Delivery\Unloadin]"/>
        <member name="[CB - Process].[Process CB Description Long].&amp;[FUEL -Coal - Storage-Coal Yard]"/>
        <member name="[CB - Process].[Process CB Description Long].&amp;[FUEL -Coal -Delivery\Unloading]"/>
        <member name="[CB - Process].[Process CB Description Long].&amp;[FUEL AUX  IGNITION SYS - NBase]"/>
        <member name="[CB - Process].[Process CB Description Long].&amp;[FUEL AUX  IGNITION SYSTEM -Bas]"/>
        <member name="[CB - Process].[Process CB Description Long].&amp;[FUEL AUX  IGNITION SYSTEM -FOu]"/>
        <member name="[CB - Process].[Process CB Description Long].&amp;[FUEL AUX  IGNITION SYSTEM -NBa]"/>
        <member name="[CB - Process].[Process CB Description Long].&amp;[FUEL AUX  IGNITION SYSTEM -POu]"/>
        <member name="[CB - Process].[Process CB Description Long].&amp;[FUEL AUX,  IGNITION SYS - FOut]"/>
        <member name="[CB - Process].[Process CB Description Long].&amp;[FUEL AUX,  IGNITION SYSTEM -Ba]"/>
        <member name="[CB - Process].[Process CB Description Long].&amp;[FUEL Coal - Conditioning(treat]"/>
        <member name="[CB - Process].[Process CB Description Long].&amp;[FUEL ENGINEERING - ROUTINE INN]"/>
        <member name="[CB - Process].[Process CB Description Long].&amp;[FUEL ENGINEERING - ROUTINE OUT]"/>
        <member name="[CB - Process].[Process CB Description Long].&amp;[FUEL INSTRUMNTATION &amp; CONTROLS]"/>
        <member name="[CB - Process].[Process CB Description Long].&amp;[FUEL PRIMARY BURNING EQUIP - N]"/>
        <member name="[CB - Process].[Process CB Description Long].&amp;[FUEL PRIMARY BURNING EQUIP - P]"/>
        <member name="[CB - Process].[Process CB Description Long].&amp;[FUEL PRIMARY BURNING EQUIP -Ba]"/>
        <member name="[CB - Process].[Process CB Description Long].&amp;[FUEL PRIMARY BURNING EQUIP -FO]"/>
        <member name="[CB - Process].[Process CB Description Long].&amp;[FUEL PRIMARY BURNING EQUIP -NB]"/>
        <member name="[CB - Process].[Process CB Description Long].&amp;[FUEL PRIMARY BURNING EQUIP -PO]"/>
        <member name="[CB - Process].[Process CB Description Long].&amp;[FUEL-Coal-Pulverizer Sys(Feede]"/>
        <member name="[CB - Process].[Process CB Description Long].&amp;[FUEL-Coal-PulverizerSys(Feeder]"/>
        <member name="[CB - Process].[Process CB Description Long].&amp;[FUEL-Gas-Supply/Forwarding&amp;Cnt]"/>
        <member name="[CB - Process].[Process CB Description Long].&amp;[FUEL-Oil-Supply/Forwarding&amp;Cnt]"/>
        <member name="[CB - Process].[Process CB Description Long].&amp;[FUEL-OilSupply/Forwarding&amp;Cntl]"/>
        <member name="[CB - Process].[Process CB Description Long].&amp;[FWTER INSTRUMENT &amp; CNTRL -NBas]"/>
        <member name="[CB - Process].[Process CB Description Long].&amp;[FWTR for Blr or HRSG Heat Exch]"/>
        <member name="[CB - Process].[Process CB Description Long].&amp;[Facility Equip Outage Bud Only]"/>
        <member name="[CB - Process].[Process CB Description Long].&amp;[Federal Gov Affairs Activities]"/>
        <member name="[CB - Process].[Process CB Description Long].&amp;[Fi Operations Charges For Cata]"/>
        <member name="[CB - Process].[Process CB Description Long].&amp;[Fiber Provision-Moving and Rec]"/>
        <member name="[CB - Process].[Process CB Description Long].&amp;[Fiduciary Liability/Pension Tr]"/>
        <member name="[CB - Process].[Process CB Description Long].&amp;[Financial Srvcs- Contrct Admin]"/>
        <member name="[CB - Process].[Process CB Description Long].&amp;[Financial Srvcs-OPT/ Budgeting]"/>
        <member name="[CB - Process].[Process CB Description Long].&amp;[Fiserv Checkfree Electron Pmts]"/>
        <member name="[CB - Process].[Process CB Description Long].&amp;[Fisheries Restoration Alliance]"/>
        <member name="[CB - Process].[Process CB Description Long].&amp;[Fix Labor Distrib Default Base]"/>
        <member name="[CB - Process].[Process CB Description Long].&amp;[Fixed Labor Distrib Default Ba]"/>
        <member name="[CB - Process].[Process CB Description Long].&amp;[Fixed Labor Distribution - EHS]"/>
        <member name="[CB - Process].[Process CB Description Long].&amp;[Fixed Price Hedges - Park/Loan]"/>
        <member name="[CB - Process].[Process CB Description Long].&amp;[Fleet Svcs Uncollectible Accts]"/>
        <member name="[CB - Process].[Process CB Description Long].&amp;[Flocculator/Flash Mix/Clarifie]"/>
        <member name="[CB - Process].[Process CB Description Long].&amp;[Floence Mall Switchgear Replac]"/>
        <member name="[CB - Process].[Process CB Description Long].&amp;[Fmis Internal Resources Common]"/>
        <member name="[CB - Process].[Process CB Description Long].&amp;[Food Service Small Bus Prod Mg]"/>
        <member name="[CB - Process].[Process CB Description Long].&amp;[Foregin Currency Remeasurement]"/>
        <member name="[CB - Process].[Process CB Description Long].&amp;[Fossil Fixed Distr Maintenance]"/>
        <member name="[CB - Process].[Process CB Description Long].&amp;[Fossil Operations Fixed Distrb]"/>
        <member name="[CB - Process].[Process CB Description Long].&amp;[Foundation Grant Related Mrktg]"/>
        <member name="[CB - Process].[Process CB Description Long].&amp;[Franklin Merchandise Warehousi]"/>
        <member name="[CB - Process].[Process CB Description Long].&amp;[Fringe Bnfts/Employee tax mtrs]"/>
        <member name="[CB - Process].[Process CB Description Long].&amp;[Fuel Hndlg Equip OutageBudOnly]"/>
        <member name="[CB - Process].[Process CB Description Long].&amp;[Fuel Hndlg EquipOutage BudOnly]"/>
        <member name="[CB - Process].[Process CB Description Long].&amp;[Fuel Holders, Producers/Access]"/>
        <member name="[CB - Process].[Process CB Description Long].&amp;[Fuel- Coal Conditioning(Treat)]"/>
        <member name="[CB - Process].[Process CB Description Long].&amp;[Fuel-CO2 Fuel Processing NBase]"/>
        <member name="[CB - Process].[Process CB Description Long].&amp;[Fuel-Clean Syngas CondtingBase]"/>
        <member name="[CB - Process].[Process CB Description Long].&amp;[Fuel-Clean Syngas CondtingFOut]"/>
        <member name="[CB - Process].[Process CB Description Long].&amp;[Fuel-Clean Syngas CondtingPOut]"/>
        <member name="[CB - Process].[Process CB Description Long].&amp;[Fuel-Clean SyngasCondtingNBase]"/>
        <member name="[CB - Process].[Process CB Description Long].&amp;[Fuel-Extration Air CoolingBase]"/>
        <member name="[CB - Process].[Process CB Description Long].&amp;[Fuel-Extration Air CoolingFOut]"/>
        <member name="[CB - Process].[Process CB Description Long].&amp;[Fuel-Extration Air CoolingPOut]"/>
        <member name="[CB - Process].[Process CB Description Long].&amp;[Fuel-Extration AirCoolingNBase]"/>
        <member name="[CB - Process].[Process CB Description Long].&amp;[Fuel-Gasification&amp;ScrubingBase]"/>
        <member name="[CB - Process].[Process CB Description Long].&amp;[Fuel-Gasification&amp;ScrubingFOut]"/>
        <member name="[CB - Process].[Process CB Description Long].&amp;[Fuel-Gasification&amp;ScrubingPOut]"/>
        <member name="[CB - Process].[Process CB Description Long].&amp;[Fuel-Low Temp Gas Cooling Base]"/>
        <member name="[CB - Process].[Process CB Description Long].&amp;[Fuel-Low Temp Gas Cooling FOut]"/>
        <member name="[CB - Process].[Process CB Description Long].&amp;[Fuel-Low Temp Gas Cooling POut]"/>
        <member name="[CB - Process].[Process CB Description Long].&amp;[Fuel-Low Temp Gas CoolingNBase]"/>
        <member name="[CB - Process].[Process CB Description Long].&amp;[FuelGasification&amp;ScrubingNBase]"/>
        <member name="[CB - Process].[Process CB Description Long].&amp;[Functions Provided By Co to Wt]"/>
        <member name="[CB - Process].[Process CB Description Long].&amp;[Furniture For Hickory Merchand]"/>
        <member name="[CB - Process].[Process CB Description Long].&amp;[G CORRECTIVE MNT OF STEAM GENE]"/>
        <member name="[CB - Process].[Process CB Description Long].&amp;[G ELECTIVE MINOR MODIFICATIONS]"/>
        <member name="[CB - Process].[Process CB Description Long].&amp;[G FUEL ENGINEERING - NON ROUTI]"/>
        <member name="[CB - Process].[Process CB Description Long].&amp;[G IMPLEMENT EMERGENCY PLANNING]"/>
        <member name="[CB - Process].[Process CB Description Long].&amp;[G INVENTORY RELATD ACTIVITY/ST]"/>
        <member name="[CB - Process].[Process CB Description Long].&amp;[G ISI / NDE PROG/SYS SUPPORT C]"/>
        <member name="[CB - Process].[Process CB Description Long].&amp;[G ISI / NDE PROG/SYS SUPPORT G]"/>
        <member name="[CB - Process].[Process CB Description Long].&amp;[G ISI / NDE PROG/SYS SUPPORT P]"/>
        <member name="[CB - Process].[Process CB Description Long].&amp;[G MAINT OWNED/LEASED FACILITIE]"/>
        <member name="[CB - Process].[Process CB Description Long].&amp;[G MODIFICATION MNT OF STEAM GE]"/>
        <member name="[CB - Process].[Process CB Description Long].&amp;[G MOVEMENT OF WAREHOUSE INVENT]"/>
        <member name="[CB - Process].[Process CB Description Long].&amp;[G PREVENTIVE MNT OF STEAM GENE]"/>
        <member name="[CB - Process].[Process CB Description Long].&amp;[G PROCURE/MANAGE  MATL/SERVICE]"/>
        <member name="[CB - Process].[Process CB Description Long].&amp;[G PROCUREMENT QA PROGRAM ADMIN]"/>
        <member name="[CB - Process].[Process CB Description Long].&amp;[G RAD MTRL CTRL OTHER THAN PCS]"/>
        <member name="[CB - Process].[Process CB Description Long].&amp;[G RECEIPT/SHIPMENT OF MATERIAL]"/>
        <member name="[CB - Process].[Process CB Description Long].&amp;[G RESPIRATOR INSTRU CALIBRAT'N]"/>
        <member name="[CB - Process].[Process CB Description Long].&amp;[G REVISE DOCS FOR MODIFICATION]"/>
        <member name="[CB - Process].[Process CB Description Long].&amp;[GAS DUALS C$ ENGAG (OLD 450005]"/>
        <member name="[CB - Process].[Process CB Description Long].&amp;[GAS SALES - SHIPPER IMBALANCES]"/>
        <member name="[CB - Process].[Process CB Description Long].&amp;[GAS USED C0MPRESSOR FUEL TRACK]"/>
        <member name="[CB - Process].[Process CB Description Long].&amp;[GASIFICATION -Black Water Flas]"/>
        <member name="[CB - Process].[Process CB Description Long].&amp;[GASIFICATION -CO2 Fuel Process]"/>
        <member name="[CB - Process].[Process CB Description Long].&amp;[GASIFICATION -Coal Pulverizers]"/>
        <member name="[CB - Process].[Process CB Description Long].&amp;[GASIFICATION -Thermal Oxidizer]"/>
        <member name="[CB - Process].[Process CB Description Long].&amp;[GASIFICATION-CO2 Fuel Processg]"/>
        <member name="[CB - Process].[Process CB Description Long].&amp;[GASIFICATION-Clean Syngas Cond]"/>
        <member name="[CB - Process].[Process CB Description Long].&amp;[GASIFICATION-Gasificat&amp;Scrubbg]"/>
        <member name="[CB - Process].[Process CB Description Long].&amp;[GASIFICATION-Gasificatn&amp;Scrubb]"/>
        <member name="[CB - Process].[Process CB Description Long].&amp;[GASIFICATION-Gasifictn&amp;Scrubbg]"/>
        <member name="[CB - Process].[Process CB Description Long].&amp;[GASIFICATION-LowTempGasCooling]"/>
        <member name="[CB - Process].[Process CB Description Long].&amp;[GASIFICATION-WasteSulfurRecove]"/>
        <member name="[CB - Process].[Process CB Description Long].&amp;[GASIFICATION-WasteSulfurRecvry]"/>
        <member name="[CB - Process].[Process CB Description Long].&amp;[GASIFICATION-WasteSuulfurRecov]"/>
        <member name="[CB - Process].[Process CB Description Long].&amp;[GASIFICATION-WasteWaterTreatme]"/>
        <member name="[CB - Process].[Process CB Description Long].&amp;[GEN ACCUMULATOR WORK NR INNAGE]"/>
        <member name="[CB - Process].[Process CB Description Long].&amp;[GEN Excitation Instr&amp;Cntrls-Ba]"/>
        <member name="[CB - Process].[Process CB Description Long].&amp;[GEN Excitation Instr&amp;Cntrls-FO]"/>
        <member name="[CB - Process].[Process CB Description Long].&amp;[GEN Excitation Instr&amp;Cntrls-PO]"/>
        <member name="[CB - Process].[Process CB Description Long].&amp;[GEN Excitatn Instr&amp;Cntrls-Nbas]"/>
        <member name="[CB - Process].[Process CB Description Long].&amp;[GEN MNT SCAFFOLDING RTN INNAGE]"/>
        <member name="[CB - Process].[Process CB Description Long].&amp;[GEN STORE NEW FUEL NON-RTN INN]"/>
        <member name="[CB - Process].[Process CB Description Long].&amp;[GENERAL ACCUMULATOR NON-RTN OT]"/>
        <member name="[CB - Process].[Process CB Description Long].&amp;[GENERAL BLDS &amp; OP CNTR - SB560]"/>
        <member name="[CB - Process].[Process CB Description Long].&amp;[GENERAL MOTOR OPER VALVE NR OT]"/>
        <member name="[CB - Process].[Process CB Description Long].&amp;[GENERAL PLANT CONSTRUCTION- SA]"/>
        <member name="[CB - Process].[Process CB Description Long].&amp;[GENERATOR -Structrs&amp;Enclosures]"/>
        <member name="[CB - Process].[Process CB Description Long].&amp;[GENERATOR COOLING &amp;SEAL OIL-Ba]"/>
        <member name="[CB - Process].[Process CB Description Long].&amp;[GENERATOR COOLING &amp;SEAL OIL-FO]"/>
        <member name="[CB - Process].[Process CB Description Long].&amp;[GENERATOR COOLING &amp;SEAL OIL-NB]"/>
        <member name="[CB - Process].[Process CB Description Long].&amp;[GENERATOR COOLING &amp;SEAL OIL-PO]"/>
        <member name="[CB - Process].[Process CB Description Long].&amp;[GENERATOR Excitation Instr&amp;Cnt]"/>
        <member name="[CB - Process].[Process CB Description Long].&amp;[GENERATOR-Instrurmentation&amp;Cnt]"/>
        <member name="[CB - Process].[Process CB Description Long].&amp;[GENERATOR-RheostatElectrolyteC]"/>
        <member name="[CB - Process].[Process CB Description Long].&amp;[GROUP HR SUPPORT TO NUCLEAR GO]"/>
        <member name="[CB - Process].[Process CB Description Long].&amp;[GVILLE 230 SUB-TERM KIN DUP LN]"/>
        <member name="[CB - Process].[Process CB Description Long].&amp;[GVILLE-KIN DUP 230-CONSTR LINE]"/>
        <member name="[CB - Process].[Process CB Description Long].&amp;[GYPSUM Conveying &amp; storage - B]"/>
        <member name="[CB - Process].[Process CB Description Long].&amp;[GYPSUM Conveying &amp; storage -FO]"/>
        <member name="[CB - Process].[Process CB Description Long].&amp;[GYPSUM Conveying &amp;storage ECRC]"/>
        <member name="[CB - Process].[Process CB Description Long].&amp;[GYPSUM Conveying&amp;storage -NBas]"/>
        <member name="[CB - Process].[Process CB Description Long].&amp;[Gas Mnt to Main Cast Iron&amp;Bare]"/>
        <member name="[CB - Process].[Process CB Description Long].&amp;[Gas Ops Cuts to Reduce Chrgoff]"/>
        <member name="[CB - Process].[Process CB Description Long].&amp;[Gas Swaps Eng(old 45004) Fixed]"/>
        <member name="[CB - Process].[Process CB Description Long].&amp;[Gen Admin Program Costs Rebate]"/>
        <member name="[CB - Process].[Process CB Description Long].&amp;[Gen Costs - Demand Side Billin]"/>
        <member name="[CB - Process].[Process CB Description Long].&amp;[Gen Liability Claims Analytics]"/>
        <member name="[CB - Process].[Process CB Description Long].&amp;[General Electrical Equip Maint]"/>
        <member name="[CB - Process].[Process CB Description Long].&amp;[General Engineering &amp; Supervis]"/>
        <member name="[CB - Process].[Process CB Description Long].&amp;[General Facilities Maintenance]"/>
        <member name="[CB - Process].[Process CB Description Long].&amp;[General Utility Administration]"/>
        <member name="[CB - Process].[Process CB Description Long].&amp;[Generation Carolinas Eng. Prod]"/>
        <member name="[CB - Process].[Process CB Description Long].&amp;[Generation Planning &amp; Developm]"/>
        <member name="[CB - Process].[Process CB Description Long].&amp;[Generator Equip Outage BudOnly]"/>
        <member name="[CB - Process].[Process CB Description Long].&amp;[Generator Excitor Equip BUDGET]"/>
        <member name="[CB - Process].[Process CB Description Long].&amp;[Generator Hydrogen Maintenance]"/>
        <member name="[CB - Process].[Process CB Description Long].&amp;[Glove Tests_External Customers]"/>
        <member name="[CB - Process].[Process CB Description Long].&amp;[Goodwill- Portfolio Econ Scale]"/>
        <member name="[CB - Process].[Process CB Description Long].&amp;[Goodwill-Portfolio Trade Syner]"/>
        <member name="[CB - Process].[Process CB Description Long].&amp;[Gray Court Ant Site (Laurens #]"/>
        <member name="[CB - Process].[Process CB Description Long].&amp;[Greensboro Merchandising Capit]"/>
        <member name="[CB - Process].[Process CB Description Long].&amp;[GreensboroStmAsh Investigation]"/>
        <member name="[CB - Process].[Process CB Description Long].&amp;[Greenville Merch/Collect - Mer]"/>
        <member name="[CB - Process].[Process CB Description Long].&amp;[Greenville Merchandising Store]"/>
        <member name="[CB - Process].[Process CB Description Long].&amp;[GreenvilleStm AshInvestigation]"/>
        <member name="[CB - Process].[Process CB Description Long].&amp;[Greer Merchandising Whse Lease]"/>
        <member name="[CB - Process].[Process CB Description Long].&amp;[GridMgmt Communication Charges]"/>
        <member name="[CB - Process].[Process CB Description Long].&amp;[Ground Line Followup Transmiss]"/>
        <member name="[CB - Process].[Process CB Description Long].&amp;[Group Hr For Calculate &amp; Coll/]"/>
        <member name="[CB - Process].[Process CB Description Long].&amp;[Group Hr For Marketing/Custome]"/>
        <member name="[CB - Process].[Process CB Description Long].&amp;[Guaranteed Bill-Small Business]"/>
        <member name="[CB - Process].[Process CB Description Long].&amp;[Guilford Cty Sales Tax Payable]"/>
        <member name="[CB - Process].[Process CB Description Long].&amp;[H Gas Futures - DENA Ass St NE]"/>
        <member name="[CB - Process].[Process CB Description Long].&amp;[H Gas Futures - HPDenaAA ST SE]"/>
        <member name="[CB - Process].[Process CB Description Long].&amp;[H Gas Futures - HPDenaAA St NE]"/>
        <member name="[CB - Process].[Process CB Description Long].&amp;[H&amp;S-PIPING/VSSL INSPT-MECH INT]"/>
        <member name="[CB - Process].[Process CB Description Long].&amp;[H-Power Duals Modeled as Swaps]"/>
        <member name="[CB - Process].[Process CB Description Long].&amp;[H-Power Swaps (NLR/Ruston hedg]"/>
        <member name="[CB - Process].[Process CB Description Long].&amp;[HARDWARE MAINT PROV BY VANSTAR]"/>
        <member name="[CB - Process].[Process CB Description Long].&amp;[HG MacroStgy Confirming Entity]"/>
        <member name="[CB - Process].[Process CB Description Long].&amp;[HICKORY SPEEDWAY CONSULTING (E]"/>
        <member name="[CB - Process].[Process CB Description Long].&amp;[HICKORY SPEEDWAY CONSULTING (I]"/>
        <member name="[CB - Process].[Process CB Description Long].&amp;[HRM 2023 Portal Migration-Clou]"/>
        <member name="[CB - Process].[Process CB Description Long].&amp;[HRSG - Bypass Stack &amp; Diverter]"/>
        <member name=""/>
        <member name="[CB - Process].[Process CB Description Long].&amp;[HRSG-Electrical,Instrumentatio]"/>
        <member name="[CB - Process].[Process CB Description Long].&amp;[HUMAN PERFORMANCE ERROR PROGRA]"/>
        <member name="[CB - Process].[Process CB Description Long].&amp;[HURRICANE FRANCES SUPRT GA PWR]"/>
        <member name="[CB - Process].[Process CB Description Long].&amp;[HYDRO CIRCUITS AND PHONE LINES]"/>
        <member name="[CB - Process].[Process CB Description Long].&amp;[HYDRO TURB-PinyMotor&amp;RheostatI]"/>
        <member name="[CB - Process].[Process CB Description Long].&amp;[HYDRO TURBINE -UnwateringSyste]"/>
        <member name="[CB - Process].[Process CB Description Long].&amp;[HYDRO TURBINE- DepressingAirSy]"/>
        <member name="[CB - Process].[Process CB Description Long].&amp;[HYDRO TURBINE-Structures&amp;Enclo]"/>
        <member name="[CB - Process].[Process CB Description Long].&amp;[HYDRO TURBINE-Turb GreasingSys]"/>
        <member name="[CB - Process].[Process CB Description Long].&amp;[HYDRO-SphericalValvHydrlicOilS]"/>
        <member name="[CB - Process].[Process CB Description Long].&amp;[HYDROTURB-GovnrCompressedAirSy]"/>
        <member name="[CB - Process].[Process CB Description Long].&amp;[HYPERION ESSBASE CUBE DEVELOPM]"/>
        <member name="[CB - Process].[Process CB Description Long].&amp;[Health &amp; Safety - Fire Protect]"/>
        <member name="[CB - Process].[Process CB Description Long].&amp;[Health &amp; Safety Process BUDGET]"/>
        <member name="[CB - Process].[Process CB Description Long].&amp;[Health &amp; Safety-Safety Support]"/>
        <member name=""/>
        <member name="[CB - Process].[Process CB Description Long].&amp;[Health,Safety &amp; Fire Protectio]"/>
        <member name="[CB - Process].[Process CB Description Long].&amp;[Heat Pump Insp - Duct Blasting]"/>
        <member name="[CB - Process].[Process CB Description Long].&amp;[Heat Pump Loan Credit Insuranc]"/>
        <member name="[CB - Process].[Process CB Description Long].&amp;[Heating Eq Specialist Training]"/>
        <member name="[CB - Process].[Process CB Description Long].&amp;[Hendersonville Bus Office Rent]"/>
        <member name="[CB - Process].[Process CB Description Long].&amp;[Hendersonville Customer Ofc Re]"/>
        <member name="[CB - Process].[Process CB Description Long].&amp;[Hendersonville Mdse Sales Rent]"/>
        <member name="[CB - Process].[Process CB Description Long].&amp;[Hickory Merch/Business Ofc Lea]"/>
        <member name="[CB - Process].[Process CB Description Long].&amp;[Hickory Speedway Consulting (E]"/>
        <member name="[CB - Process].[Process CB Description Long].&amp;[Hickory Speedway Consulting (I]"/>
        <member name="[CB - Process].[Process CB Description Long].&amp;[High Availability enhancements]"/>
        <member name="[CB - Process].[Process CB Description Long].&amp;[Highland ParkStmAsh Investigat]"/>
        <member name="[CB - Process].[Process CB Description Long].&amp;[Home Safety Kit-Othr-Res Plng/]"/>
        <member name="[CB - Process].[Process CB Description Long].&amp;[Home Safety Kit-Res Prod Plng&amp;]"/>
        <member name="[CB - Process].[Process CB Description Long].&amp;[Home Warr I-Othr-Res Prod Plng]"/>
        <member name="[CB - Process].[Process CB Description Long].&amp;[Home Warr Ii-Othr-Res Prod Pln]"/>
        <member name="[CB - Process].[Process CB Description Long].&amp;[Home Warr Ii-Othr-Res Test Mkt]"/>
        <member name="[CB - Process].[Process CB Description Long].&amp;[Hou Pwr DENA MTM Ast ST Engage]"/>
        <member name="[CB - Process].[Process CB Description Long].&amp;[Hou Pwr DETM Acc SA LT William]"/>
        <member name="[CB - Process].[Process CB Description Long].&amp;[Hou Pwr DETM MTM CA Engage-T&amp;A]"/>
        <member name="[CB - Process].[Process CB Description Long].&amp;[Hou-Gas DENA-PT Energy Options]"/>
        <member name="[CB - Process].[Process CB Description Long].&amp;[Hou-Gas-D Fuels- Acc-Asset-Tpo]"/>
        <member name="[CB - Process].[Process CB Description Long].&amp;[Hou-Gas-DENA-Asset-AecoOptions]"/>
        <member name="[CB - Process].[Process CB Description Long].&amp;[Hou-Gas-DENA-L&amp;O IM Gulf Coast]"/>
        <member name="[CB - Process].[Process CB Description Long].&amp;[Hou-Gas-DENA-PT-Macro Strategy]"/>
        <member name="[CB - Process].[Process CB Description Long].&amp;[Hou-Gas-L&amp;O Duke Fuels Acc Ass]"/>
        <member name="[CB - Process].[Process CB Description Long].&amp;[HouIntRateDENAPTHedges-timeval]"/>
        <member name="[CB - Process].[Process CB Description Long].&amp;[HouIntRateDENAPTKpWhole-timeva]"/>
        <member name="[CB - Process].[Process CB Description Long].&amp;[Houston Dat Ntwrk-Dat/PhneMove]"/>
        <member name="[CB - Process].[Process CB Description Long].&amp;[Houston Lng Dist/Lease Circuit]"/>
        <member name="[CB - Process].[Process CB Description Long].&amp;[Human Performance Root Cause A]"/>
        <member name="[CB - Process].[Process CB Description Long].&amp;[Human Resrc Supp-Medical Suppt]"/>
        <member name="[CB - Process].[Process CB Description Long].&amp;[Human Resrc Suppt- Procs Suppt]"/>
        <member name="[CB - Process].[Process CB Description Long].&amp;[HuntingtonStmAsh Investigation]"/>
        <member name="[CB - Process].[Process CB Description Long].&amp;[Hurricane Harvey Storm Support]"/>
        <member name="[CB - Process].[Process CB Description Long].&amp;[Hvac Consulting (To Customers)]"/>
        <member name="[CB - Process].[Process CB Description Long].&amp;[Hvac Consulting (To Duke Mgrs)]"/>
        <member name="[CB - Process].[Process CB Description Long].&amp;[Hvac Information Services, Tec]"/>
        <member name="[CB - Process].[Process CB Description Long].&amp;[Hvac-Other-Res Prod Developmen]"/>
        <member name="[CB - Process].[Process CB Description Long].&amp;[Hydraulic Recloser Inspections]"/>
        <member name="[CB - Process].[Process CB Description Long].&amp;[Hydro Health &amp; Safety Reg Comp]"/>
        <member name="[CB - Process].[Process CB Description Long].&amp;[Hydro Operations Fixed Distrib]"/>
        <member name="[CB - Process].[Process CB Description Long].&amp;[Hydro-Plant Correct&amp;Prev Maint]"/>
        <member name="[CB - Process].[Process CB Description Long].&amp;[I  SUBSTATION CKTBREAK TRIP TE]"/>
        <member name="[CB - Process].[Process CB Description Long].&amp;[I Annual Walk Down Disconnecti]"/>
        <member name="[CB - Process].[Process CB Description Long].&amp;[I Battery Maintenance - Batter]"/>
        <member name="[CB - Process].[Process CB Description Long].&amp;[I Capacitor Control Calibratio]"/>
        <member name="[CB - Process].[Process CB Description Long].&amp;[I Circuit Switchers Maintenanc]"/>
        <member name="[CB - Process].[Process CB Description Long].&amp;[I Eye Wash Station Maintenance]"/>
        <member name="[CB - Process].[Process CB Description Long].&amp;[I Ground System Continuity Che]"/>
        <member name="[CB - Process].[Process CB Description Long].&amp;[I Infrared Preventative Mainte]"/>
        <member name="[CB - Process].[Process CB Description Long].&amp;[I OTHER EQUIP MAINT - MODIFICA]"/>
        <member name="[CB - Process].[Process CB Description Long].&amp;[I OTHER STATION MAINT - MODIFI]"/>
        <member name="[CB - Process].[Process CB Description Long].&amp;[I OTHER STATION MAINT - REPAIR]"/>
        <member name="[CB - Process].[Process CB Description Long].&amp;[I SPCC - Mech Oil Spill Equipm]"/>
        <member name="[CB - Process].[Process CB Description Long].&amp;[I Storm Water Structures and I]"/>
        <member name="[CB - Process].[Process CB Description Long].&amp;[I Substation Equipment Invento]"/>
        <member name="[CB - Process].[Process CB Description Long].&amp;[I Substation Fencing Inspectio]"/>
        <member name="[CB - Process].[Process CB Description Long].&amp;[I Substation Structures and Ha]"/>
        <member name="[CB - Process].[Process CB Description Long].&amp;[I Voltage and Phase Angle Test]"/>
        <member name="[CB - Process].[Process CB Description Long].&amp;[ICE Cleared Futures - FP Hedge]"/>
        <member name="[CB - Process].[Process CB Description Long].&amp;[IEC 61850 Sensor Test - Transm]"/>
        <member name="[CB - Process].[Process CB Description Long].&amp;[IM support, workstation suppor]"/>
        <member name="[CB - Process].[Process CB Description Long].&amp;[INDIR POOL- IT CUSTOMER DEMAND]"/>
        <member name="[CB - Process].[Process CB Description Long].&amp;[INDOOR LIGHTING ADMINISTRATIVE]"/>
        <member name="[CB - Process].[Process CB Description Long].&amp;[INDOOR LIGHTING AUDIT SERVICES]"/>
        <member name="[CB - Process].[Process CB Description Long].&amp;[INDOOR LIGHTING SAFETY RELATED]"/>
        <member name="[CB - Process].[Process CB Description Long].&amp;[INDUSTRIAL-INST &amp; VER MTR CT_V]"/>
        <member name="[CB - Process].[Process CB Description Long].&amp;[INS, CALI, MT NON-REVENUE EQUI]"/>
        <member name="[CB - Process].[Process CB Description Long].&amp;[INSOURC COMMERCIAL REPAIR COST]"/>
        <member name="[CB - Process].[Process CB Description Long].&amp;[INSTRUMENTATION &amp; CONTROLS-Bas]"/>
        <member name="[CB - Process].[Process CB Description Long].&amp;[INSTRUMENTATION&amp;CONTROLS -NBas]"/>
        <member name="[CB - Process].[Process CB Description Long].&amp;[INSTRUMENTATION&amp;CONTROLS- POut]"/>
        <member name="[CB - Process].[Process CB Description Long].&amp;[INSULATION MNT Repr &amp; Replcmnt]"/>
        <member name="[CB - Process].[Process CB Description Long].&amp;[INT RATE SWAP PAYMT 1/00 $125M]"/>
        <member name="[CB - Process].[Process CB Description Long].&amp;[INT RATE SWAP PAYMT 2/00 $100M]"/>
        <member name="[CB - Process].[Process CB Description Long].&amp;[INT RATE SWAP PYMT-11/94 $2OOM]"/>
        <member name="[CB - Process].[Process CB Description Long].&amp;[INT RATE SWP 4/02 $250M Deutsc]"/>
        <member name="[CB - Process].[Process CB Description Long].&amp;[INT RATE SWP 4/02 $250M Wachov]"/>
        <member name="[CB - Process].[Process CB Description Long].&amp;[INT RATE SWP INT 10/01 $50mBOA]"/>
        <member name="[CB - Process].[Process CB Description Long].&amp;[INT RATE SWP INT 10/01 $50mUBS]"/>
        <member name="[CB - Process].[Process CB Description Long].&amp;[INT RATE SWP INT 3/02 $77m JPM]"/>
        <member name="[CB - Process].[Process CB Description Long].&amp;[INT RATE SWP INT 9/01 $100mBOA]"/>
        <member name="[CB - Process].[Process CB Description Long].&amp;[INT RATE SWP PMT 10/01 $50mBOA]"/>
        <member name="[CB - Process].[Process CB Description Long].&amp;[INT RATE SWP PMT 10/01 $50mUBS]"/>
        <member name="[CB - Process].[Process CB Description Long].&amp;[INT RATE SWP PMT 3/02 $77m JPM]"/>
        <member name="[CB - Process].[Process CB Description Long].&amp;[INT RATE SWP PMT 9/01 $100mBOA]"/>
        <member name="[CB - Process].[Process CB Description Long].&amp;[INTANGIBLE-SOFTW, CAPCLS VS VJ]"/>
        <member name="[CB - Process].[Process CB Description Long].&amp;[INTEGRATED RESOURCE ENVIRONMTL]"/>
        <member name="[CB - Process].[Process CB Description Long].&amp;[INVESTOR RELATIONS-INSTITUTION]"/>
        <member name="[CB - Process].[Process CB Description Long].&amp;[IT Cyber Security Capital Proj]"/>
        <member name="[CB - Process].[Process CB Description Long].&amp;[IT Piedmont CTA O&amp;M - Customer]"/>
        <member name="[CB - Process].[Process CB Description Long].&amp;[IT Piedmont CTA O&amp;M - Misc App]"/>
        <member name="[CB - Process].[Process CB Description Long].&amp;[IT Piedmont CTA O&amp;M -Cyber Sec]"/>
        <member name="[CB - Process].[Process CB Description Long].&amp;[IT Piedmont CTA O&amp;M-Enterprise]"/>
        <member name="[CB - Process].[Process CB Description Long].&amp;[IT Piedmont CTA O&amp;M-Infrastruc]"/>
        <member name="[CB - Process].[Process CB Description Long].&amp;[IT Piedmont CTA O&amp;M-NaturalGas]"/>
        <member name="[CB - Process].[Process CB Description Long].&amp;[IT Piedmont CTA O&amp;M-PhysicalSe]"/>
        <member name="[CB - Process].[Process CB Description Long].&amp;[IT Piedmont CTA O&amp;M-Supply Cha]"/>
        <member name="[CB - Process].[Process CB Description Long].&amp;[IT Re-org Routine Baseload Adj]"/>
        <member name="[CB - Process].[Process CB Description Long].&amp;[IT STRATEGIES &amp; POL-CONSULTING]"/>
        <member name="[CB - Process].[Process CB Description Long].&amp;[IT Strategies &amp; Pol-Consulting]"/>
        <member name="[CB - Process].[Process CB Description Long].&amp;[IT Transformation App Del Core]"/>
        <member name="[CB - Process].[Process CB Description Long].&amp;[IT Transformation App Del Enab]"/>
        <member name="[CB - Process].[Process CB Description Long].&amp;[IT Transformation App Rational]"/>
        <member name="[CB - Process].[Process CB Description Long].&amp;[IT Transformation Process &amp; Op]"/>
        <member name="[CB - Process].[Process CB Description Long].&amp;[IT Transformation Supply Chain]"/>
        <member name="[CB - Process].[Process CB Description Long].&amp;[IT disAbility Outreach Raleigh]"/>
        <member name="[CB - Process].[Process CB Description Long].&amp;[IVVC  End of Line Volt Sensors]"/>
        <member name="[CB - Process].[Process CB Description Long].&amp;[IVVC Line Volt Reg Contrl Rplc]"/>
        <member name="[CB - Process].[Process CB Description Long].&amp;[Illinois Power Capacity Prepay]"/>
        <member name="[CB - Process].[Process CB Description Long].&amp;[Im Chargebacks- Customer Accou]"/>
        <member name="[CB - Process].[Process CB Description Long].&amp;[Incent Based Hp Insp - Ductbst]"/>
        <member name="[CB - Process].[Process CB Description Long].&amp;[Incident Investigation Process]"/>
        <member name="[CB - Process].[Process CB Description Long].&amp;[Incidnt Trkng Mgt/Admin Suport]"/>
        <member name="[CB - Process].[Process CB Description Long].&amp;[Indiana High Bill Incident Tea]"/>
        <member name="[CB - Process].[Process CB Description Long].&amp;[Indirect Sales-Process Improve]"/>
        <member name="[CB - Process].[Process CB Description Long].&amp;[Indirects-Walter-Data Cntr Mig]"/>
        <member name="[CB - Process].[Process CB Description Long].&amp;[Indoor Lighting Administrative]"/>
        <member name="[CB - Process].[Process CB Description Long].&amp;[Indoor Lighting Audit Services]"/>
        <member name="[CB - Process].[Process CB Description Long].&amp;[Indoor Lighting Information Se]"/>
        <member name="[CB - Process].[Process CB Description Long].&amp;[Indoor Lighting Safety Related]"/>
        <member name="[CB - Process].[Process CB Description Long].&amp;[Indoor Lighting Service Suppor]"/>
        <member name="[CB - Process].[Process CB Description Long].&amp;[Indoor Lighting-Other Small Bu]"/>
        <member name="[CB - Process].[Process CB Description Long].&amp;[Info Protection &amp; Business Con]"/>
        <member name="[CB - Process].[Process CB Description Long].&amp;[Information Management Service]"/>
        <member name="[CB - Process].[Process CB Description Long].&amp;[Information Management Support]"/>
        <member name="[CB - Process].[Process CB Description Long].&amp;[Information Mgt Application Su]"/>
        <member name="[CB - Process].[Process CB Description Long].&amp;[Infrastructure Protection Serv]"/>
        <member name="[CB - Process].[Process CB Description Long].&amp;[Infrastructure Suite Sustainme]"/>
        <member name="[CB - Process].[Process CB Description Long].&amp;[Ins, Cali, Mt Non-Revenue Equi]"/>
        <member name="[CB - Process].[Process CB Description Long].&amp;[Insourc Commercial Repair Cost]"/>
        <member name="[CB - Process].[Process CB Description Long].&amp;[Inspection Meters &amp; Regulators]"/>
        <member name="[CB - Process].[Process CB Description Long].&amp;[Inst DistLn UG Jnt Trnch-NoGas]"/>
        <member name="[CB - Process].[Process CB Description Long].&amp;[Inst/Adm Gas Main New Bus Upgr]"/>
        <member name="[CB - Process].[Process CB Description Long].&amp;[Inst/Adm Gas Main Replacements]"/>
        <member name="[CB - Process].[Process CB Description Long].&amp;[Inst/Adm GasMain NewBusJtTrnch]"/>
        <member name="[CB - Process].[Process CB Description Long].&amp;[Inst/Adm M-C SvcLn New Bus Com]"/>
        <member name="[CB - Process].[Process CB Description Long].&amp;[Inst/Adm Repl Exist M-C Svc Ln]"/>
        <member name="[CB - Process].[Process CB Description Long].&amp;[Inst/Admn Repl Exist MC Svc Ln]"/>
        <member name="[CB - Process].[Process CB Description Long].&amp;[Install Demand side Management]"/>
        <member name="[CB - Process].[Process CB Description Long].&amp;[Install Distribution Line Ovhd]"/>
        <member name="[CB - Process].[Process CB Description Long].&amp;[Install Downtown Cinci Network]"/>
        <member name="[CB - Process].[Process CB Description Long].&amp;[Install Non-reg/non-util facil]"/>
        <member name="[CB - Process].[Process CB Description Long].&amp;[Install Transmission Line Ovhd]"/>
        <member name="[CB - Process].[Process CB Description Long].&amp;[Install/Admin C-M Replace ASRP]"/>
        <member name="[CB - Process].[Process CB Description Long].&amp;[Install/Admin Gas Main Replace]"/>
        <member name="[CB - Process].[Process CB Description Long].&amp;[Install/Admin M-R for Res Cust]"/>
        <member name="[CB - Process].[Process CB Description Long].&amp;[Install/Admin Rpl Existing M-C]"/>
        <member name="[CB - Process].[Process CB Description Long].&amp;[Install/Admin Street Improvmen]"/>
        <member name="[CB - Process].[Process CB Description Long].&amp;[Install/Maintain Street Lights]"/>
        <member name="[CB - Process].[Process CB Description Long].&amp;[Install/Remove Mobile Equipmen]"/>
        <member name="[CB - Process].[Process CB Description Long].&amp;[Instrumentation &amp; Controls - B]"/>
        <member name="[CB - Process].[Process CB Description Long].&amp;[Instrumentation &amp; Controls - F]"/>
        <member name="[CB - Process].[Process CB Description Long].&amp;[Instrumentation &amp; Controls - N]"/>
        <member name="[CB - Process].[Process CB Description Long].&amp;[Instrumentation &amp; Controls - P]"/>
        <member name="[CB - Process].[Process CB Description Long].&amp;[Int Accrued On Nc Cust Deposit]"/>
        <member name="[CB - Process].[Process CB Description Long].&amp;[Int Bonds and Special Deposits]"/>
        <member name="[CB - Process].[Process CB Description Long].&amp;[Intco Int Exp w/DE ServicesInc]"/>
        <member name="[CB - Process].[Process CB Description Long].&amp;[Intco Notes Receivable-Current]"/>
        <member name="[CB - Process].[Process CB Description Long].&amp;[Integrated Resource Enviroment]"/>
        <member name="[CB - Process].[Process CB Description Long].&amp;[Integrity Mgmt Excavtn Damages]"/>
        <member name="[CB - Process].[Process CB Description Long].&amp;[Intellectual Property Committe]"/>
        <member name="[CB - Process].[Process CB Description Long].&amp;[Intelligent Grid Ops Analytics]"/>
        <member name="[CB - Process].[Process CB Description Long].&amp;[Interco AR Environ Wood Supply]"/>
        <member name="[CB - Process].[Process CB Description Long].&amp;[Interco Interest Income w/ DCC]"/>
        <member name="[CB - Process].[Process CB Description Long].&amp;[Interco. Sales - Merchandising]"/>
        <member name="[CB - Process].[Process CB Description Long].&amp;[Intercompany AP - DEGS Holding]"/>
        <member name="[CB - Process].[Process CB Description Long].&amp;[Intercompany AR - DEGS Holding]"/>
        <member name="[CB - Process].[Process CB Description Long].&amp;[Intercompany AR - Philadelphia]"/>
        <member name="[CB - Process].[Process CB Description Long].&amp;[Intercompany AR - Southeast Tx]"/>
        <member name="[CB - Process].[Process CB Description Long].&amp;[Intercompany Interest  Expense]"/>
        <member name="[CB - Process].[Process CB Description Long].&amp;[Intercompany Operating Expense]"/>
        <member name="[CB - Process].[Process CB Description Long].&amp;[Intercompany Operating Revenue]"/>
        <member name="[CB - Process].[Process CB Description Long].&amp;[Intercompany TM Electric Sales]"/>
        <member name="[CB - Process].[Process CB Description Long].&amp;[Interest Earn-Income Tx Refund]"/>
        <member name="[CB - Process].[Process CB Description Long].&amp;[Interest on Debt w/Duk Capital]"/>
        <member name="[CB - Process].[Process CB Description Long].&amp;[International Handling Service]"/>
        <member name="[CB - Process].[Process CB Description Long].&amp;[Internet, Portal, Web Base Trn]"/>
        <member name="[CB - Process].[Process CB Description Long].&amp;[Interruptible Stanby Generatio]"/>
        <member name="[CB - Process].[Process CB Description Long].&amp;[Intraco Payable-Duke Solutions]"/>
        <member name="[CB - Process].[Process CB Description Long].&amp;[Intramonth value Transfer (GDD]"/>
        <member name="[CB - Process].[Process CB Description Long].&amp;[Intrastructure Protection Svcs]"/>
        <member name="[CB - Process].[Process CB Description Long].&amp;[Intrest Earned - Inc Tx Refund]"/>
        <member name="[CB - Process].[Process CB Description Long].&amp;[Inventory - Stores Merchandise]"/>
        <member name="[CB - Process].[Process CB Description Long].&amp;[Inventory Adjustments - Maximo]"/>
        <member name="[CB - Process].[Process CB Description Long].&amp;[Inventory For Product Services]"/>
        <member name="[CB - Process].[Process CB Description Long].&amp;[Inventory Freight Asset Accoun]"/>
        <member name="[CB - Process].[Process CB Description Long].&amp;[Inventory Recon Maximo vs Fmis]"/>
        <member name="[CB - Process].[Process CB Description Long].&amp;[Inventory Storage NAP Estimate]"/>
        <member name="[CB - Process].[Process CB Description Long].&amp;[Inventory Suspense Acct-Maximo]"/>
        <member name="[CB - Process].[Process CB Description Long].&amp;[Inventry Price Adjustmt-Maximo]"/>
        <member name="[CB - Process].[Process CB Description Long].&amp;[Invest - Southwest Pwr Prtners]"/>
        <member name="[CB - Process].[Process CB Description Long].&amp;[Investment in Subs- Historical]"/>
        <member name="[CB - Process].[Process CB Description Long].&amp;[Investmnt in United Amer Enrgy]"/>
        <member name="[CB - Process].[Process CB Description Long].&amp;[Investmt in Subs/Adv DEI-DEGRP]"/>
        <member name="[CB - Process].[Process CB Description Long].&amp;[Irrecoverable Costs - Cashiers]"/>
        <member name="[CB - Process].[Process CB Description Long].&amp;[Item - Gas Options-MO:Org90176]"/>
        <member name="[CB - Process].[Process CB Description Long].&amp;[JDA - Coal Commodity Contracts]"/>
        <member name="[CB - Process].[Process CB Description Long].&amp;[Jerry Beasley Shareholder Chgs]"/>
        <member name="[CB - Process].[Process CB Description Long].&amp;[John Hancock Ltc - Payroll Ded]"/>
        <member name="[CB - Process].[Process CB Description Long].&amp;[John McAlister Shareholder Chg]"/>
        <member name="[CB - Process].[Process CB Description Long].&amp;[KEOWEE-TOXAWAY INTEREST GROUPS]"/>
        <member name="[CB - Process].[Process CB Description Long].&amp;[KIN DUP 230 SUB-INST 3 BKR BUS]"/>
        <member name="[CB - Process].[Process CB Description Long].&amp;[KIN DUP 230 SUB-INST 3-BKR BUS]"/>
        <member name="[CB - Process].[Process CB Description Long].&amp;[KNOWLEDGE BUSINESS INTELLIGENC]"/>
        <member name="[CB - Process].[Process CB Description Long].&amp;[Kannapolis Merch Appl Svcs Ren]"/>
        <member name="[CB - Process].[Process CB Description Long].&amp;[Kannapolis Merch/Collect Lease]"/>
        <member name="[CB - Process].[Process CB Description Long].&amp;[Keowee-Toxaway Interest Groups]"/>
        <member name="[CB - Process].[Process CB Description Long].&amp;[L-T PORTION OF TODDVILLE LEASE]"/>
        <member name="[CB - Process].[Process CB Description Long].&amp;[LAKE HICKORY TRAINING - OUTSID]"/>
        <member name="[CB - Process].[Process CB Description Long].&amp;[LAKE HICKORY TRAINING IN-HOUSE]"/>
        <member name="[CB - Process].[Process CB Description Long].&amp;[LBR/EXP CENTRAL FACILITY COSTS]"/>
        <member name="[CB - Process].[Process CB Description Long].&amp;[LDN Car Membership &amp; Fin. Com.]"/>
        <member name="[CB - Process].[Process CB Description Long].&amp;[LDN Charlotte Comm Involvement]"/>
        <member name="[CB - Process].[Process CB Description Long].&amp;[LEADERSHIP DEVELOPMENT NETWORK]"/>
        <member name="[CB - Process].[Process CB Description Long].&amp;[LEASE PAYMENTS FOR SUBSTATIONS]"/>
        <member name="[CB - Process].[Process CB Description Long].&amp;[LES URANIUM ENRICHMENT VENTURE]"/>
        <member name="[CB - Process].[Process CB Description Long].&amp;[LICENSE PAY FOR NUCLR EMPLOYEE]"/>
        <member name="[CB - Process].[Process CB Description Long].&amp;[LIGHTING &amp; RECEPTACLES - NBase]"/>
        <member name="[CB - Process].[Process CB Description Long].&amp;[LILESVILLE 230 SUB-INST CK BKR]"/>
        <member name="[CB - Process].[Process CB Description Long].&amp;[LONG TERM SALES TAX-INSOURCING]"/>
        <member name="[CB - Process].[Process CB Description Long].&amp;[LOSS ON ALLIANCE CAP-ACM AFFIL]"/>
        <member name="[CB - Process].[Process CB Description Long].&amp;[LRGE VOL MAILING; BILL; CHECKS]"/>
        <member name="[CB - Process].[Process CB Description Long].&amp;[LT N/P with Catawba River Asso]"/>
        <member name="[CB - Process].[Process CB Description Long].&amp;[LT Note w Duke Energy Services]"/>
        <member name="[CB - Process].[Process CB Description Long].&amp;[Lab Analysis - Transformer Oil]"/>
        <member name="[CB - Process].[Process CB Description Long].&amp;[Lake Hickory Sev Fringes &amp; Tax]"/>
        <member name="[CB - Process].[Process CB Description Long].&amp;[Lake Hickory Sev Out Placement]"/>
        <member name="[CB - Process].[Process CB Description Long].&amp;[Large Acct Mgt  white projects]"/>
        <member name="[CB - Process].[Process CB Description Long].&amp;[Large business Relations Staff]"/>
        <member name="[CB - Process].[Process CB Description Long].&amp;[Latinos Energizing Divrsity FL]"/>
        <member name="[CB - Process].[Process CB Description Long].&amp;[Latinos Energizing Divrsity RA]"/>
        <member name="[CB - Process].[Process CB Description Long].&amp;[Leased Circuits Chargebacks-Cu]"/>
        <member name="[CB - Process].[Process CB Description Long].&amp;[Leasehold Improvements, Renova]"/>
        <member name="[CB - Process].[Process CB Description Long].&amp;[Least Cost Integrated Resource]"/>
        <member name="[CB - Process].[Process CB Description Long].&amp;[Lenoir Merch/Collect Lease - C]"/>
        <member name="[CB - Process].[Process CB Description Long].&amp;[Levelization Brunswick U1 2014]"/>
        <member name="[CB - Process].[Process CB Description Long].&amp;[Levelization Brunswick U1 2016]"/>
        <member name="[CB - Process].[Process CB Description Long].&amp;[Levelization Brunswick U1 2018]"/>
        <member name="[CB - Process].[Process CB Description Long].&amp;[Levelization Brunswick U1 2020]"/>
        <member name="[CB - Process].[Process CB Description Long].&amp;[Levelization Brunswick U1 2022]"/>
        <member name="[CB - Process].[Process CB Description Long].&amp;[Levelization Brunswick U1 2024]"/>
        <member name="[CB - Process].[Process CB Description Long].&amp;[Levelization Brunswick U2 2013]"/>
        <member name="[CB - Process].[Process CB Description Long].&amp;[Levelization Brunswick U2 2015]"/>
        <member name="[CB - Process].[Process CB Description Long].&amp;[Levelization Brunswick U2 2017]"/>
        <member name="[CB - Process].[Process CB Description Long].&amp;[Levelization Brunswick U2 2019]"/>
        <member name="[CB - Process].[Process CB Description Long].&amp;[Levelization Brunswick U2 2021]"/>
        <member name="[CB - Process].[Process CB Description Long].&amp;[Levelization Brunswick U2 2023]"/>
        <member name="[CB - Process].[Process CB Description Long].&amp;[Levelization Catawba Ut 1 2020]"/>
        <member name="[CB - Process].[Process CB Description Long].&amp;[Levelization McGuire Un 1 2020]"/>
        <member name="[CB - Process].[Process CB Description Long].&amp;[Lg Bus Growth Initiative Phs 2]"/>
        <member name="[CB - Process].[Process CB Description Long].&amp;[Lg Customer Sub/Transf Upgrade]"/>
        <member name="[CB - Process].[Process CB Description Long].&amp;[Lg Customer Substation Inspect]"/>
        <member name="[CB - Process].[Process CB Description Long].&amp;[Light SmrtCtrl Inst - Rep - AL]"/>
        <member name="[CB - Process].[Process CB Description Long].&amp;[Light SmrtCtrl Inst - Rep - SL]"/>
        <member name="[CB - Process].[Process CB Description Long].&amp;[Lighthouse - Employee Profiles]"/>
        <member name="[CB - Process].[Process CB Description Long].&amp;[Lighthouse - Talent Acquisitio]"/>
        <member name="[CB - Process].[Process CB Description Long].&amp;[Limestone FGD Oper-Non-Qualify]"/>
        <member name="[CB - Process].[Process CB Description Long].&amp;[Line Pat SMEI Insp Repl- TDSIC]"/>
        <member name="[CB - Process].[Process CB Description Long].&amp;[Liquidations Engage US Accrual]"/>
        <member name="[CB - Process].[Process CB Description Long].&amp;[Liquidations EngageCAN Accrual]"/>
        <member name="[CB - Process].[Process CB Description Long].&amp;[Livefront Switchgear Replaceme]"/>
        <member name="[CB - Process].[Process CB Description Long].&amp;[Long Description is LDN Events]"/>
        <member name="[CB - Process].[Process CB Description Long].&amp;[Long Term Sick Hrs, Not Matern]"/>
        <member name="[CB - Process].[Process CB Description Long].&amp;[Loogootee StmAsh Investigation]"/>
        <member name="[CB - Process].[Process CB Description Long].&amp;[Lost Time (VA,SA,HD) Non-Union]"/>
        <member name="[CB - Process].[Process CB Description Long].&amp;[Low-Pressure Gas Booster Servi]"/>
        <member name="[CB - Process].[Process CB Description Long].&amp;[Lrge Vol Mailing; Bill; Checks]"/>
        <member name="[CB - Process].[Process CB Description Long].&amp;[MAINT DOCUMENTS MANUALS INNAGE]"/>
        <member name="[CB - Process].[Process CB Description Long].&amp;[MAINT DOCUMENTS MANUALS OUTAGE]"/>
        <member name="[CB - Process].[Process CB Description Long].&amp;[MAINT OPER AID COMPTR NR INNAG]"/>
        <member name="[CB - Process].[Process CB Description Long].&amp;[MAINT OPER AID COMPTR ROUT INN]"/>
        <member name="[CB - Process].[Process CB Description Long].&amp;[MAINT PLNT BUILDINGS NR INNAGE]"/>
        <member name="[CB - Process].[Process CB Description Long].&amp;[MAINT PLNT BUILDINGS NR OUTAGE]"/>
        <member name="[CB - Process].[Process CB Description Long].&amp;[MAINT PLNT BUILDINGS RTN INNAG]"/>
        <member name="[CB - Process].[Process CB Description Long].&amp;[MAINT PLNT BUILDINGS RTN OUTAG]"/>
        <member name="[CB - Process].[Process CB Description Long].&amp;[MAINTAIN PRODUCTIVE WRK ENVIRN]"/>
        <member name="[CB - Process].[Process CB Description Long].&amp;[MATL HANDLING-Lube Oil Storage]"/>
        <member name="[CB - Process].[Process CB Description Long].&amp;[MATL HANDLING-Struct&amp;Enclosure]"/>
        <member name="[CB - Process].[Process CB Description Long].&amp;[MCDOWELL CTY SALES TAX PAYABLE]"/>
        <member name="[CB - Process].[Process CB Description Long].&amp;[MCGUIRE NUC CKTS &amp; PHONE LINES]"/>
        <member name="[CB - Process].[Process CB Description Long].&amp;[MDTs/Tablets &amp; Assoc Purchases]"/>
        <member name="[CB - Process].[Process CB Description Long].&amp;[MERCH SIGN REMOVAL/DISMANTLING]"/>
        <member name="[CB - Process].[Process CB Description Long].&amp;[MET LAB EQUIP &amp; MNT CALIBRATIO]"/>
        <member name="[CB - Process].[Process CB Description Long].&amp;[METAL HALIDE CONSULT (INTERNAL]"/>
        <member name="[CB - Process].[Process CB Description Long].&amp;[METER MODIFICATIONS-INDUSTRIAL]"/>
        <member name="[CB - Process].[Process CB Description Long].&amp;[METER READING ReREADS GAS SPLI]"/>
        <member name="[CB - Process].[Process CB Description Long].&amp;[MISC EQUIPMENT - Non-Base SB29]"/>
        <member name="[CB - Process].[Process CB Description Long].&amp;[MISC. ACCT RECEIVABLE-BRANCHES]"/>
        <member name="[CB - Process].[Process CB Description Long].&amp;[MISCELLANEOUS MATERIALS &amp; SUPP]"/>
        <member name="[CB - Process].[Process CB Description Long].&amp;[MISO SCHEDULE 10 FERC-WHOLESAL]"/>
        <member name="[CB - Process].[Process CB Description Long].&amp;[MISO SCHEDULE 10 FERC-WHSHL NR]"/>
        <member name="[CB - Process].[Process CB Description Long].&amp;[MIXED WASTE MANAGEMENT SUPPORT]"/>
        <member name="[CB - Process].[Process CB Description Long].&amp;[MIcroAt &amp; AT12 SG Repl - TDSIC]"/>
        <member name="[CB - Process].[Process CB Description Long].&amp;[MKT - Travel and Entertainment]"/>
        <member name="[CB - Process].[Process CB Description Long].&amp;[MKT DETM - Mkt Enrgy Purchases]"/>
        <member name="[CB - Process].[Process CB Description Long].&amp;[MKT DETM Ancillary Rev Sharing]"/>
        <member name="[CB - Process].[Process CB Description Long].&amp;[MKT DETM Enrgy Pmt - Extrinsic]"/>
        <member name="[CB - Process].[Process CB Description Long].&amp;[MKT DETM Enrgy Pmt - Intrinsic]"/>
        <member name="[CB - Process].[Process CB Description Long].&amp;[MKT DETM Fuel Consmptn True-up]"/>
        <member name="[CB - Process].[Process CB Description Long].&amp;[MKT DETM Rev Sharing Agreement]"/>
        <member name="[CB - Process].[Process CB Description Long].&amp;[MNS L LVL WSTE MONTHLY ACCRUAL]"/>
        <member name="[CB - Process].[Process CB Description Long].&amp;[MNT - Direct Materils Purchase]"/>
        <member name="[CB - Process].[Process CB Description Long].&amp;[MNT Mills &amp; Exhauster Equipmen]"/>
        <member name="[CB - Process].[Process CB Description Long].&amp;[MOA D Connected Solar Plant In]"/>
        <member name="[CB - Process].[Process CB Description Long].&amp;[MOBILE COAL &amp; ASH Hndlng Equip]"/>
        <member name="[CB - Process].[Process CB Description Long].&amp;[MOBILE COAL &amp;ASH Handling Equi]"/>
        <member name="[CB - Process].[Process CB Description Long].&amp;[MOBILE COAL &amp;ASH Hndlg Eq-Base]"/>
        <member name="[CB - Process].[Process CB Description Long].&amp;[MOBILE COAL &amp;ASH Hndlg Eq-FOut]"/>
        <member name="[CB - Process].[Process CB Description Long].&amp;[MOBILE COAL &amp;ASH Hndlng EquipP]"/>
        <member name="[CB - Process].[Process CB Description Long].&amp;[MOBILE COAL&amp;ASH Handling Equip]"/>
        <member name="[CB - Process].[Process CB Description Long].&amp;[MOBILE COAL&amp;ASH Hndlg Eq-NBase]"/>
        <member name="[CB - Process].[Process CB Description Long].&amp;[MONITORING PROJ FOR TRANS CUST]"/>
        <member name="[CB - Process].[Process CB Description Long].&amp;[MOTORS SMALL BUSINESS PROD MGT]"/>
        <member name="[CB - Process].[Process CB Description Long].&amp;[MOX FUEL ENGINEERING - NOT BIL]"/>
        <member name="[CB - Process].[Process CB Description Long].&amp;[MR DETM - Fuel Supply Mgmt Fee]"/>
        <member name="[CB - Process].[Process CB Description Long].&amp;[MR-DETM Must Run Capacity Cred]"/>
        <member name="[CB - Process].[Process CB Description Long].&amp;[MTRL TRNSFR FROM FOSSIL PLANTS]"/>
        <member name="[CB - Process].[Process CB Description Long].&amp;[MULTIMEDIA TRAINING DEVELOPMEN]"/>
        <member name="[CB - Process].[Process CB Description Long].&amp;[Madison Merchandising Expansio]"/>
        <member name="[CB - Process].[Process CB Description Long].&amp;[Mag Hydroxide Qualifying Reage]"/>
        <member name="[CB - Process].[Process CB Description Long].&amp;[Maint - 150KV Switchyard Power]"/>
        <member name="[CB - Process].[Process CB Description Long].&amp;[Maint - Cathodic Protection Sy]"/>
        <member name="[CB - Process].[Process CB Description Long].&amp;[Maint - Chemical Injection Sys]"/>
        <member name="[CB - Process].[Process CB Description Long].&amp;[Maint - Comb Turbine Generator]"/>
        <member name="[CB - Process].[Process CB Description Long].&amp;[Maint - Condenser &amp; Vacuum Con]"/>
        <member name="[CB - Process].[Process CB Description Long].&amp;[Maint - Deminerl Wtr Stg &amp; Dis]"/>
        <member name="[CB - Process].[Process CB Description Long].&amp;[Maint - Essential AC&amp;DC Pwr Su]"/>
        <member name="[CB - Process].[Process CB Description Long].&amp;[Maint - Essential DC &amp; Fire PP]"/>
        <member name="[CB - Process].[Process CB Description Long].&amp;[Maint - Plant &amp; Instrument Air]"/>
        <member name="[CB - Process].[Process CB Description Long].&amp;[Maint - Ptbl Wtr Sup Stg Distb]"/>
        <member name="[CB - Process].[Process CB Description Long].&amp;[Maint - Reagent Delivery Equip]"/>
        <member name="[CB - Process].[Process CB Description Long].&amp;[Maint - Steam trubine generato]"/>
        <member name="[CB - Process].[Process CB Description Long].&amp;[Maint - Warranty billed to DFD]"/>
        <member name="[CB - Process].[Process CB Description Long].&amp;[Maint - Waste Water Collection]"/>
        <member name="[CB - Process].[Process CB Description Long].&amp;[Maint Assc w/ Capital Projects]"/>
        <member name="[CB - Process].[Process CB Description Long].&amp;[Maint Data Acquisition App Sup]"/>
        <member name="[CB - Process].[Process CB Description Long].&amp;[Maint Dist Res/Tanks/Standpipe]"/>
        <member name="[CB - Process].[Process CB Description Long].&amp;[Maint High Svc Pump Structures]"/>
        <member name="[CB - Process].[Process CB Description Long].&amp;[Maint Mgt Equip &amp; Tools Suppor]"/>
        <member name="[CB - Process].[Process CB Description Long].&amp;[Maint Plant-Generator Excit Eq]"/>
        <member name="[CB - Process].[Process CB Description Long].&amp;[Maint of Cmptr HW-Cust. Demand]"/>
        <member name="[CB - Process].[Process CB Description Long].&amp;[Maint of Cmptr SW-Cust. Demand]"/>
        <member name="[CB - Process].[Process CB Description Long].&amp;[Maint of Counsel Directory App]"/>
        <member name="[CB - Process].[Process CB Description Long].&amp;[Maint of Knowledge Base System]"/>
        <member name="[CB - Process].[Process CB Description Long].&amp;[Maint- Diesel Generator system]"/>
        <member name="[CB - Process].[Process CB Description Long].&amp;[Maint-Steam Turbine Hydraulics]"/>
        <member name="[CB - Process].[Process CB Description Long].&amp;[Maint. of Cmptr SW-IT Baseload]"/>
        <member name="[CB - Process].[Process CB Description Long].&amp;[Maint.; Trk &gt;26K - 33K, W/O Mm]"/>
        <member name="[CB - Process].[Process CB Description Long].&amp;[Maint; Air Comp  400 - 900 Cmf]"/>
        <member name="[CB - Process].[Process CB Description Long].&amp;[Maint; Hyd Excavator &gt; 100-150]"/>
        <member name="[CB - Process].[Process CB Description Long].&amp;[Maint; Port Weldr, Lt Plt, Gen]"/>
        <member name="[CB - Process].[Process CB Description Long].&amp;[Maint; Sweeper/Scrub Walk-Behi]"/>
        <member name="[CB - Process].[Process CB Description Long].&amp;[Maint; Track Tractor &gt; 200-300]"/>
        <member name="[CB - Process].[Process CB Description Long].&amp;[Maint; Track Tractor&gt;100 -200H]"/>
        <member name="[CB - Process].[Process CB Description Long].&amp;[Maint; Trl 5Th Whl Crew/Storag]"/>
        <member name="[CB - Process].[Process CB Description Long].&amp;[Maint; Trl Pintal/Ball/Special]"/>
        <member name="[CB - Process].[Process CB Description Long].&amp;[Maint; Trl Puller/Tension &lt;=25]"/>
        <member name="[CB - Process].[Process CB Description Long].&amp;[Maint; Trl Puller/Tension &gt;=46]"/>
        <member name="[CB - Process].[Process CB Description Long].&amp;[Maint; Truck &lt;=33K Puller/Tens]"/>
        <member name="[CB - Process].[Process CB Description Long].&amp;[Maintain Communications Equip.]"/>
        <member name="[CB - Process].[Process CB Description Long].&amp;[Maintain Cryogenic Compressors]"/>
        <member name="[CB - Process].[Process CB Description Long].&amp;[Maintain Cust Billing Info Sys]"/>
        <member name="[CB - Process].[Process CB Description Long].&amp;[Maintain DEGS IT Financial Pro]"/>
        <member name="[CB - Process].[Process CB Description Long].&amp;[Maintain Emer Service Rest Sys]"/>
        <member name="[CB - Process].[Process CB Description Long].&amp;[Maintain Fire Detection Equip.]"/>
        <member name="[CB - Process].[Process CB Description Long].&amp;[Maintain MAPPS AP &amp; PO Systems]"/>
        <member name="[CB - Process].[Process CB Description Long].&amp;[Maintain Non-Process Utilities]"/>
        <member name="[CB - Process].[Process CB Description Long].&amp;[Maintain Productive Wrk Envirn]"/>
        <member name="[CB - Process].[Process CB Description Long].&amp;[Maintain Sharehldr Records Sys]"/>
        <member name="[CB - Process].[Process CB Description Long].&amp;[Maintain Transportation Equip.]"/>
        <member name="[CB - Process].[Process CB Description Long].&amp;[Maintain Vehcl &amp; Equip Mgt Sys]"/>
        <member name="[CB - Process].[Process CB Description Long].&amp;[Maintenace; Trk &gt; 26K -33K 4Wd]"/>
        <member name="[CB - Process].[Process CB Description Long].&amp;[Maintenance - Ammonia Equipmen]"/>
        <member name="[CB - Process].[Process CB Description Long].&amp;[Maintenance - Condenser System]"/>
        <member name="[CB - Process].[Process CB Description Long].&amp;[Maintenance - Limestone Equipm]"/>
        <member name="[CB - Process].[Process CB Description Long].&amp;[Maintenance Building &amp; Grounds]"/>
        <member name="[CB - Process].[Process CB Description Long].&amp;[Maintenance Event Registration]"/>
        <member name="[CB - Process].[Process CB Description Long].&amp;[Maintenance Process Sup BUDGET]"/>
        <member name="[CB - Process].[Process CB Description Long].&amp;[Maintenance Supervsn&amp;Engineerg]"/>
        <member name="[CB - Process].[Process CB Description Long].&amp;[Maintenance-Ash Handling Equip]"/>
        <member name="[CB - Process].[Process CB Description Long].&amp;[Maintenance-Mills &amp; Exhausters]"/>
        <member name="[CB - Process].[Process CB Description Long].&amp;[Maintenance-Monitr/cntrl Equip]"/>
        <member name="[CB - Process].[Process CB Description Long].&amp;[Maintenance-Plant Air Syst Eqp]"/>
        <member name="[CB - Process].[Process CB Description Long].&amp;[Maintenance-Precipitator Equip]"/>
        <member name="[CB - Process].[Process CB Description Long].&amp;[Maintenance-Turbine Cond Equip]"/>
        <member name="[CB - Process].[Process CB Description Long].&amp;[Maintenance; Bucket Trk  Condo]"/>
        <member name="[CB - Process].[Process CB Description Long].&amp;[Maintenance; Bucket Trk &lt;= 45']"/>
        <member name="[CB - Process].[Process CB Description Long].&amp;[Maintenance; Bucket Trk &gt;45' 5]"/>
        <member name="[CB - Process].[Process CB Description Long].&amp;[Maintenance; Bucket Trk &gt;55' -]"/>
        <member name="[CB - Process].[Process CB Description Long].&amp;[Maintenance; Bucket Trk Fall P]"/>
        <member name="[CB - Process].[Process CB Description Long].&amp;[Maintenance; Buckt Trk &gt;45'-55]"/>
        <member name="[CB - Process].[Process CB Description Long].&amp;[Maintenance; Dig Derrick &lt;=20K]"/>
        <member name="[CB - Process].[Process CB Description Long].&amp;[Maintenance; Dig Derrick &gt; 20K]"/>
        <member name="[CB - Process].[Process CB Description Long].&amp;[Maintenance; Dig Derrick Unimo]"/>
        <member name="[CB - Process].[Process CB Description Long].&amp;[Maintenance; Pick Up 1/4 Ton M]"/>
        <member name="[CB - Process].[Process CB Description Long].&amp;[Maintenance; Rub Tire Tractor&gt;]"/>
        <member name="[CB - Process].[Process CB Description Long].&amp;[Maintenance; Rub. Tire Tractor]"/>
        <member name="[CB - Process].[Process CB Description Long].&amp;[Maintenance; Sedan - Intermedi]"/>
        <member name="[CB - Process].[Process CB Description Long].&amp;[Maintenance; Special Trk/Trl C]"/>
        <member name="[CB - Process].[Process CB Description Long].&amp;[Maintenance; Track Tractor &lt;=1]"/>
        <member name="[CB - Process].[Process CB Description Long].&amp;[Maintenance; Trencher 30Hp Cla]"/>
        <member name="[CB - Process].[Process CB Description Long].&amp;[Maintenance; Trencher &gt;= 40 Hp]"/>
        <member name="[CB - Process].[Process CB Description Long].&amp;[Maintenance; Trencher Walk Beh]"/>
        <member name="[CB - Process].[Process CB Description Long].&amp;[Maintenance; Trenchers 20 Hp C]"/>
        <member name="[CB - Process].[Process CB Description Long].&amp;[Maintenance; Trk 10K - 15K, 4W]"/>
        <member name="[CB - Process].[Process CB Description Long].&amp;[Maintenance; Trk &gt; 26K - 33K 4]"/>
        <member name="[CB - Process].[Process CB Description Long].&amp;[Maintenance; Trk &gt; 26K -33K W/]"/>
        <member name="[CB - Process].[Process CB Description Long].&amp;[Maintenance; Trk &gt; 33K W/O Mme]"/>
        <member name="[CB - Process].[Process CB Description Long].&amp;[Maintenance; Trk &gt;15K - 26K W/]"/>
        <member name="[CB - Process].[Process CB Description Long].&amp;[Maintenance; Trk &gt;15K - 26K, W]"/>
        <member name="[CB - Process].[Process CB Description Long].&amp;[Maintenance; Trk &gt;15K -26K 4Wd]"/>
        <member name="[CB - Process].[Process CB Description Long].&amp;[Maintenance; Trk &gt;33K Puller/T]"/>
        <member name="[CB - Process].[Process CB Description Long].&amp;[Maintenance; Trk Tractor Hvy D]"/>
        <member name="[CB - Process].[Process CB Description Long].&amp;[Maintenance; Trk Tractor, Sing]"/>
        <member name="[CB - Process].[Process CB Description Long].&amp;[Maintenance; Trl 5Th Whl Speci]"/>
        <member name="[CB - Process].[Process CB Description Long].&amp;[Maintenance; Trl 5Th Whl W/Pwr]"/>
        <member name="[CB - Process].[Process CB Description Long].&amp;[Maintenance; Trl Pintal/Ball W]"/>
        <member name="[CB - Process].[Process CB Description Long].&amp;[Mainteneance; Traiers, Fifth W]"/>
        <member name="[CB - Process].[Process CB Description Long].&amp;[Mainteneance; Trk Tractor W/Cr]"/>
        <member name="[CB - Process].[Process CB Description Long].&amp;[Maintenenace; Trl  Pintal/Ball]"/>
        <member name="[CB - Process].[Process CB Description Long].&amp;[Manage Air Quality Strat Risks]"/>
        <member name="[CB - Process].[Process CB Description Long].&amp;[Manage By-Products-Ash Reserve]"/>
        <member name="[CB - Process].[Process CB Description Long].&amp;[Manage Fuels-Fuels Procs Suppt]"/>
        <member name="[CB - Process].[Process CB Description Long].&amp;[Manage The People Process - C&amp;]"/>
        <member name="[CB - Process].[Process CB Description Long].&amp;[Manage/Investigat Energy Theft]"/>
        <member name="[CB - Process].[Process CB Description Long].&amp;[Managed Print Services Expense]"/>
        <member name="[CB - Process].[Process CB Description Long].&amp;[Market Monitoring &amp; Compliance]"/>
        <member name="[CB - Process].[Process CB Description Long].&amp;[Market Square Ct Appl Store Re]"/>
        <member name="[CB - Process].[Process CB Description Long].&amp;[Market Square Ct Appliance Sto]"/>
        <member name="[CB - Process].[Process CB Description Long].&amp;[Market Strategies- Misc Pc Eqp]"/>
        <member name=""/>
        <member name="[CB - Process].[Process CB Description Long].&amp;[Marketing Food Service Adverti]"/>
        <member name="[CB - Process].[Process CB Description Long].&amp;[Marketing Indoor Lighting Prom]"/>
        <member name="[CB - Process].[Process CB Description Long].&amp;[Marketing Infrastructure Proje]"/>
        <member name="[CB - Process].[Process CB Description Long].&amp;[Marketplace Shop Ctr Appl Stor]"/>
        <member name="[CB - Process].[Process CB Description Long].&amp;[Mass Mkt Customer Contact Supt]"/>
        <member name="[CB - Process].[Process CB Description Long].&amp;[Material Equip Outage Bud Only]"/>
        <member name="[CB - Process].[Process CB Description Long].&amp;[Material Equip Outage BudgOnly]"/>
        <member name="[CB - Process].[Process CB Description Long].&amp;[Material Purch - Dist Cntl Sys]"/>
        <member name="[CB - Process].[Process CB Description Long].&amp;[Material Purch - Refurbishment]"/>
        <member name="[CB - Process].[Process CB Description Long].&amp;[Matl Handling-Bulk HazardMatls]"/>
        <member name="[CB - Process].[Process CB Description Long].&amp;[Matl Hdling-HydratedLimeBlkHnd]"/>
        <member name="[CB - Process].[Process CB Description Long].&amp;[Matl Hndlng - Equip Maj OvrHls]"/>
        <member name="[CB - Process].[Process CB Description Long].&amp;[Matl Hndlng - Preventative Mnt]"/>
        <member name="[CB - Process].[Process CB Description Long].&amp;[Matl Hndlng Mnt - unit offline]"/>
        <member name="[CB - Process].[Process CB Description Long].&amp;[Matthews Merchandising Sales R]"/>
        <member name="[CB - Process].[Process CB Description Long].&amp;[Mdse Allowance For Doubtful Ac]"/>
        <member name="[CB - Process].[Process CB Description Long].&amp;[Mebane Merch/Collect Merchandi]"/>
        <member name="[CB - Process].[Process CB Description Long].&amp;[Mebane Merch/Collections - Cus]"/>
        <member name="[CB - Process].[Process CB Description Long].&amp;[Mecklenburg Co Solid Waste Adv]"/>
        <member name="[CB - Process].[Process CB Description Long].&amp;[Mecklenburg Cty Use Tax Payabl]"/>
        <member name="[CB - Process].[Process CB Description Long].&amp;[Media Spend Regulated Products]"/>
        <member name="[CB - Process].[Process CB Description Long].&amp;[Medium Voltage Pwr Maintenance]"/>
        <member name="[CB - Process].[Process CB Description Long].&amp;[Merc EmisionCntrl-ActivCarbInj]"/>
        <member name="[CB - Process].[Process CB Description Long].&amp;[Merc EmisionCtrl-ReEmisionChem]"/>
        <member name="[CB - Process].[Process CB Description Long].&amp;[Merchandise Clearing-Instlpymt]"/>
        <member name="[CB - Process].[Process CB Description Long].&amp;[Merchandise Clearing-Retckadvi]"/>
        <member name="[CB - Process].[Process CB Description Long].&amp;[Merchandise Cost Of Goods Sold]"/>
        <member name="[CB - Process].[Process CB Description Long].&amp;[Merchandising Accounts Payable]"/>
        <member name="[CB - Process].[Process CB Description Long].&amp;[Merchandising Furniture For Gr]"/>
        <member name="[CB - Process].[Process CB Description Long].&amp;[Merchandising Inventory - Appl]"/>
        <member name="[CB - Process].[Process CB Description Long].&amp;[Merchandising Other Advertisin]"/>
        <member name="[CB - Process].[Process CB Description Long].&amp;[Merchandising Receivable - Acc]"/>
        <member name="[CB - Process].[Process CB Description Long].&amp;[Merchandising Telecommunicatio]"/>
        <member name="[CB - Process].[Process CB Description Long].&amp;[Merchandising Tools And Equipm]"/>
        <member name="[CB - Process].[Process CB Description Long].&amp;[Merchandising Unearned Interes]"/>
        <member name="[CB - Process].[Process CB Description Long].&amp;[Merger Mitigation Sales Credit]"/>
        <member name="[CB - Process].[Process CB Description Long].&amp;[Merger Related Severance Accru]"/>
        <member name="[CB - Process].[Process CB Description Long].&amp;[Mergers &amp; Acquisitions-Gen Con]"/>
        <member name="[CB - Process].[Process CB Description Long].&amp;[Metal Halide Consult (Internal]"/>
        <member name="[CB - Process].[Process CB Description Long].&amp;[Metal Halide Consulting (Exter]"/>
        <member name="[CB - Process].[Process CB Description Long].&amp;[Meter Reading Rereads Gas Spli]"/>
        <member name="[CB - Process].[Process CB Description Long].&amp;[Meter Reading Route Management]"/>
        <member name="[CB - Process].[Process CB Description Long].&amp;[Meter Reading-Appts &amp; Specials]"/>
        <member name="[CB - Process].[Process CB Description Long].&amp;[Microsoft Agreement - Grid Ops]"/>
        <member name="[CB - Process].[Process CB Description Long].&amp;[Mills &amp; Exhauster Equip BUDGET]"/>
        <member name="[CB - Process].[Process CB Description Long].&amp;[Mint Street Deck Gross Revenue]"/>
        <member name="[CB - Process].[Process CB Description Long].&amp;[Misc Customer Office Rent Expe]"/>
        <member name="[CB - Process].[Process CB Description Long].&amp;[Misc Hrdwre - Mat'ls Mgt Store]"/>
        <member name="[CB - Process].[Process CB Description Long].&amp;[Misc Maint to Dist/Trans Plant]"/>
        <member name="[CB - Process].[Process CB Description Long].&amp;[Misc Materials &amp; Supplies Base]"/>
        <member name="[CB - Process].[Process CB Description Long].&amp;[Misc Materials &amp; Supplies ECRC]"/>
        <member name="[CB - Process].[Process CB Description Long].&amp;[Misc Pwr Equip operating costs]"/>
        <member name="[CB - Process].[Process CB Description Long].&amp;[Misc Rev - Elec Sale Trade/Mkt]"/>
        <member name="[CB - Process].[Process CB Description Long].&amp;[Misc Support-('04 veh def budg]"/>
        <member name="[CB - Process].[Process CB Description Long].&amp;[Misc. Acct Receivable-Branches]"/>
        <member name="[CB - Process].[Process CB Description Long].&amp;[Misc. Transportation Dept Exps]"/>
        <member name="[CB - Process].[Process CB Description Long].&amp;[Miscellaneous Station Equipmnt]"/>
        <member name="[CB - Process].[Process CB Description Long].&amp;[Miscellaneous Training Support]"/>
        <member name="[CB - Process].[Process CB Description Long].&amp;[Mixed Waste Compliance Program]"/>
        <member name="[CB - Process].[Process CB Description Long].&amp;[Mixed Waste Management Support]"/>
        <member name="[CB - Process].[Process CB Description Long].&amp;[Mkt Availability Prem Dena Prt]"/>
        <member name="[CB - Process].[Process CB Description Long].&amp;[Mkt Research-- Residential Dem]"/>
        <member name="[CB - Process].[Process CB Description Long].&amp;[Mkt/Bus De -Jps Converter&amp;Yarn]"/>
        <member name="[CB - Process].[Process CB Description Long].&amp;[Mkt/Bus Dev - Baucom'S Nursery]"/>
        <member name="[CB - Process].[Process CB Description Long].&amp;[Mkt/Bus Dev - Char Pipe&amp;Fondry]"/>
        <member name="[CB - Process].[Process CB Description Long].&amp;[Mkt/Bus Dev - Chatham Manufact]"/>
        <member name="[CB - Process].[Process CB Description Long].&amp;[Mkt/Bus Dev - City Of Grnsboro]"/>
        <member name="[CB - Process].[Process CB Description Long].&amp;[Mkt/Bus Dev - Collins &amp; Aikman]"/>
        <member name="[CB - Process].[Process CB Description Long].&amp;[Mkt/Bus Dev - Davidson College]"/>
        <member name="[CB - Process].[Process CB Description Long].&amp;[Mkt/Bus Dev - Energy Acct Mgmt]"/>
        <member name="[CB - Process].[Process CB Description Long].&amp;[Mkt/Bus Dev - Fieldcrest Canon]"/>
        <member name="[CB - Process].[Process CB Description Long].&amp;[Mkt/Bus Dev - General Electric]"/>
        <member name="[CB - Process].[Process CB Description Long].&amp;[Mkt/Bus Dev - Glen Raven Mills]"/>
        <member name="[CB - Process].[Process CB Description Long].&amp;[Mkt/Bus Dev - Greenwd Dev Corp]"/>
        <member name="[CB - Process].[Process CB Description Long].&amp;[Mkt/Bus Dev - Hanes Dye&amp;Finish]"/>
        <member name="[CB - Process].[Process CB Description Long].&amp;[Mkt/Bus Dev - Hoechst Celanese]"/>
        <member name="[CB - Process].[Process CB Description Long].&amp;[Mkt/Bus Dev - Kemet Electronic]"/>
        <member name="[CB - Process].[Process CB Description Long].&amp;[Mkt/Bus Dev - Northern Telecom]"/>
        <member name="[CB - Process].[Process CB Description Long].&amp;[Mkt/Bus Dev - Sara Lee Intimat]"/>
        <member name="[CB - Process].[Process CB Description Long].&amp;[Mkt/Bus Dev - Sigri Gr Lks Car]"/>
        <member name="[CB - Process].[Process CB Description Long].&amp;[Mkt/Bus Dev - Spring Industrie]"/>
        <member name="[CB - Process].[Process CB Description Long].&amp;[Mkt/Bus Dev - Sterling Imaging]"/>
        <member name="[CB - Process].[Process CB Description Long].&amp;[Mkt/Bus Dev - Stonecutter Mill]"/>
        <member name="[CB - Process].[Process CB Description Long].&amp;[Mkt/Bus Dev - Stowe Pharr Yarn]"/>
        <member name="[CB - Process].[Process CB Description Long].&amp;[Mkt/Bus Dev - Westinghouse Ele]"/>
        <member name="[CB - Process].[Process CB Description Long].&amp;[Mkt/Bus Dev - Win Salem Hsg Au]"/>
        <member name="[CB - Process].[Process CB Description Long].&amp;[Mkt/Bus Dev - Winthrop College]"/>
        <member name="[CB - Process].[Process CB Description Long].&amp;[Mkt/Bus Dev-Char Meck Bd Of Ed]"/>
        <member name="[CB - Process].[Process CB Description Long].&amp;[Mkt/Bus Dev-Energy Information]"/>
        <member name="[CB - Process].[Process CB Description Long].&amp;[Mkt/Bus Dev-Freudeberg Spunweb]"/>
        <member name="[CB - Process].[Process CB Description Long].&amp;[Mkt/Bus Dev-Nestle Frozn Foods]"/>
        <member name="[CB - Process].[Process CB Description Long].&amp;[Mnt of Comm Equip-Cust. Demand]"/>
        <member name="[CB - Process].[Process CB Description Long].&amp;[Mnt of Comm. Equip-IT Baseload]"/>
        <member name="[CB - Process].[Process CB Description Long].&amp;[Mobile #6 Brk/Cntrl Replacemen]"/>
        <member name="[CB - Process].[Process CB Description Long].&amp;[Mobile 6Brk/Contrl Replacement]"/>
        <member name="[CB - Process].[Process CB Description Long].&amp;[Mobile Coal &amp; Ash Handling Eqp]"/>
        <member name="[CB - Process].[Process CB Description Long].&amp;[Mocksville Mer/Collect Lease -]"/>
        <member name="[CB - Process].[Process CB Description Long].&amp;[Mocksville Merchandising Lease]"/>
        <member name="[CB - Process].[Process CB Description Long].&amp;[Mon &amp; Cntrl Equip. Process Sup]"/>
        <member name="[CB - Process].[Process CB Description Long].&amp;[Mon. &amp; Cntrl Equip. Boiler Equ]"/>
        <member name="[CB - Process].[Process CB Description Long].&amp;[Mon. &amp; Cntrl Equip. Turbine Eq]"/>
        <member name="[CB - Process].[Process CB Description Long].&amp;[Mon/Cntrl Boiler Eq-Qualifying]"/>
        <member name="[CB - Process].[Process CB Description Long].&amp;[Monitor &amp; Control Equip BUDGET]"/>
        <member name="[CB - Process].[Process CB Description Long].&amp;[Monitor/Control Boiler Equip B]"/>
        <member name="[CB - Process].[Process CB Description Long].&amp;[Monitor/Control Electrical Equ]"/>
        <member name="[CB - Process].[Process CB Description Long].&amp;[Monitor/Control Equip-Spillway]"/>
        <member name="[CB - Process].[Process CB Description Long].&amp;[Monitor/Control FGD Equip Base]"/>
        <member name="[CB - Process].[Process CB Description Long].&amp;[Monitor/Control FGD Equip ECRC]"/>
        <member name="[CB - Process].[Process CB Description Long].&amp;[Monitor/Control Generating Equ]"/>
        <member name="[CB - Process].[Process CB Description Long].&amp;[Monitor/Control Misc Equip Bas]"/>
        <member name="[CB - Process].[Process CB Description Long].&amp;[Monitoring Proj For Trans Cust]"/>
        <member name="[CB - Process].[Process CB Description Long].&amp;[Monitoring/Controlling Eq Base]"/>
        <member name="[CB - Process].[Process CB Description Long].&amp;[Mooresville Merchandising Sale]"/>
        <member name="[CB - Process].[Process CB Description Long].&amp;[Motor Maint &amp; Repair - NonBase]"/>
        <member name="[CB - Process].[Process CB Description Long].&amp;[Motor Maint &amp; Repair - Planned]"/>
        <member name="[CB - Process].[Process CB Description Long].&amp;[Motors Small Business Prod Mgt]"/>
        <member name="[CB - Process].[Process CB Description Long].&amp;[Motors-Other Small Bus Prod De]"/>
        <member name="[CB - Process].[Process CB Description Long].&amp;[MountHollyStm Ash Investigatio]"/>
        <member name="[CB - Process].[Process CB Description Long].&amp;[Mtr Rdrs Performing Mtr Orders]"/>
        <member name="[CB - Process].[Process CB Description Long].&amp;[N ASBESTOS REMOVAL-PIECE PARTS]"/>
        <member name="[CB - Process].[Process CB Description Long].&amp;[N CHARGES FOR GO/CENTRAL PERSO]"/>
        <member name="[CB - Process].[Process CB Description Long].&amp;[N CORPORATE PROGRAMS/COMPONENT]"/>
        <member name="[CB - Process].[Process CB Description Long].&amp;[N CP&amp;L, DUKE POWER, SCANA, VEP]"/>
        <member name="[CB - Process].[Process CB Description Long].&amp;[N DOCUMENT CONTROL FIXED DISTR]"/>
        <member name="[CB - Process].[Process CB Description Long].&amp;[N EFFECTS OF LOW LEVEL RADIATI]"/>
        <member name="[CB - Process].[Process CB Description Long].&amp;[N ELECTRIC DIST/TRANS WAREHOUS]"/>
        <member name="[CB - Process].[Process CB Description Long].&amp;[N FLEET ELEC &amp; PROCUREMENT ENG]"/>
        <member name="[CB - Process].[Process CB Description Long].&amp;[N FLEET SCIENTIFIC SERVICES ST]"/>
        <member name="[CB - Process].[Process CB Description Long].&amp;[N FRAMATOME SUPPORT - SHORT TE]"/>
        <member name="[CB - Process].[Process CB Description Long].&amp;[N FUEL ENGINEERING - NON ROUTI]"/>
        <member name="[CB - Process].[Process CB Description Long].&amp;[N FUEL ENGINEERING FIXED DISTR]"/>
        <member name="[CB - Process].[Process CB Description Long].&amp;[N HUMAN PERFORMANCE IMPROVEMEN]"/>
        <member name="[CB - Process].[Process CB Description Long].&amp;[N IMPLEMENT EMERGENCY PLANNING]"/>
        <member name="[CB - Process].[Process CB Description Long].&amp;[N IN-SERVICE INSPECT PROGRAM/S]"/>
        <member name="[CB - Process].[Process CB Description Long].&amp;[N INVENTORY RELATD ACTIVITY/ST]"/>
        <member name="[CB - Process].[Process CB Description Long].&amp;[N ISI / NDE PROG/SYS SUPPORT G]"/>
        <member name="[CB - Process].[Process CB Description Long].&amp;[N KINGS MOUNTAIN MANAGER STAFF]"/>
        <member name="[CB - Process].[Process CB Description Long].&amp;[N LABOR/EXPENSE OF INPO LOANEE]"/>
        <member name="[CB - Process].[Process CB Description Long].&amp;[N LBR/EXP CENTRAL FACILITY COS]"/>
        <member name="[CB - Process].[Process CB Description Long].&amp;[N MAINT OWNED/LEASED FACILITIE]"/>
        <member name="[CB - Process].[Process CB Description Long].&amp;[N MAINT SUP DIV GENERIC SUPPOR]"/>
        <member name="[CB - Process].[Process CB Description Long].&amp;[N MAINTENANCE FUNCTION SUPPORT]"/>
        <member name="[CB - Process].[Process CB Description Long].&amp;[N MET &amp; STND LAB OH ALLOCATION]"/>
        <member name="[CB - Process].[Process CB Description Long].&amp;[N MET LAB-EQUIP &amp; MAINT CALIBR]"/>
        <member name="[CB - Process].[Process CB Description Long].&amp;[N MOVEMENT OF WAREHOUSE INVENT]"/>
        <member name="[CB - Process].[Process CB Description Long].&amp;[N NONSITE SPECIFIC VALLEY-MNTD]"/>
        <member name="[CB - Process].[Process CB Description Long].&amp;[N NUC SVC - MAINT SUPP DIV TRN]"/>
        <member name="[CB - Process].[Process CB Description Long].&amp;[N NUCLEAR ACCREDITATION TRAINI]"/>
        <member name="[CB - Process].[Process CB Description Long].&amp;[N NUCLEAR CORP SPECIAL PROJECT]"/>
        <member name="[CB - Process].[Process CB Description Long].&amp;[N NUCLEAR ENGINEERING STAFF FD]"/>
        <member name="[CB - Process].[Process CB Description Long].&amp;[N NUCLEAR TECH ASSESSMENT GROU]"/>
        <member name="[CB - Process].[Process CB Description Long].&amp;[N OH FOR RT/UT INSPEC ON WELDI]"/>
        <member name="[CB - Process].[Process CB Description Long].&amp;[N OPERATING EXPERIENCE PROGRAM]"/>
        <member name="[CB - Process].[Process CB Description Long].&amp;[N PROCURE/MANAGE  MATL/SERVICE]"/>
        <member name="[CB - Process].[Process CB Description Long].&amp;[N PROCUREMENT QA PROGRAM ADMIN]"/>
        <member name="[CB - Process].[Process CB Description Long].&amp;[N RAD MTRL CTRL OTHER THAN PCS]"/>
        <member name="[CB - Process].[Process CB Description Long].&amp;[N RAD PROTECT DOSIMETRY/RECORD]"/>
        <member name="[CB - Process].[Process CB Description Long].&amp;[N RECEIPT/SHIPMENT OF MATERIAL]"/>
        <member name="[CB - Process].[Process CB Description Long].&amp;[N RECOG OF OUTSTAND'G HUMAN PE]"/>
        <member name="[CB - Process].[Process CB Description Long].&amp;[N REVISE DOCS FOR MODIFICATION]"/>
        <member name="[CB - Process].[Process CB Description Long].&amp;[N RP PORTABLE INSTRU/CALIBRATI]"/>
        <member name="[CB - Process].[Process CB Description Long].&amp;[N SAFETY IMPROVEMENT INITIATIV]"/>
        <member name="[CB - Process].[Process CB Description Long].&amp;[N SPEC ASSESSMNT-NRC SUBMITTAL]"/>
        <member name="[CB - Process].[Process CB Description Long].&amp;[N STAND LAB-EQUIP &amp; MAINT CALI]"/>
        <member name="[CB - Process].[Process CB Description Long].&amp;[N TRANSITIONING TO A DEREG ENV]"/>
        <member name="[CB - Process].[Process CB Description Long].&amp;[N TVA SUPPORT FOR ICE CONDENSE]"/>
        <member name="[CB - Process].[Process CB Description Long].&amp;[NC Fran Tx Billng Proj-IM Tech]"/>
        <member name="[CB - Process].[Process CB Description Long].&amp;[NC Rate Case Cost Amortization]"/>
        <member name="[CB - Process].[Process CB Description Long].&amp;[NC/SC S/U tax Rvw  05/02 12/04]"/>
        <member name="[CB - Process].[Process CB Description Long].&amp;[NCSU Freedom Center Committmnt]"/>
        <member name="[CB - Process].[Process CB Description Long].&amp;[NCUC Nuclear Insurance Reserve]"/>
        <member name="[CB - Process].[Process CB Description Long].&amp;[NEIL EXTRA EXP.\REPLACE. POWER]"/>
        <member name="[CB - Process].[Process CB Description Long].&amp;[NEIL Extra Exp./Replace. Power]"/>
        <member name="[CB - Process].[Process CB Description Long].&amp;[NEIL Extra. Exp./Replace. Powe]"/>
        <member name="[CB - Process].[Process CB Description Long].&amp;[NESC Code Clear Violations Rec]"/>
        <member name="[CB - Process].[Process CB Description Long].&amp;[NESC Code Clearance Violations]"/>
        <member name="[CB - Process].[Process CB Description Long].&amp;[NI BREAKER PREVENTATIVE MAINT.]"/>
        <member name="[CB - Process].[Process CB Description Long].&amp;[NI REPLACE ORAM SENTINEL SW FD]"/>
        <member name="[CB - Process].[Process CB Description Long].&amp;[NI TRANSFORMERS, CTS, CCVTS PM]"/>
        <member name="[CB - Process].[Process CB Description Long].&amp;[NIT MAINT. CONTRACT FIXED DIST]"/>
        <member name="[CB - Process].[Process CB Description Long].&amp;[NIT PROCESS SYSTEMS HW &amp; SW FD]"/>
        <member name="[CB - Process].[Process CB Description Long].&amp;[NIT VENDOR SERVICE CONTRACT FD]"/>
        <member name="[CB - Process].[Process CB Description Long].&amp;[NON TRACK PCB P/L LIQUID TRANS]"/>
        <member name="[CB - Process].[Process CB Description Long].&amp;[NON-CITY POLES: PAINTING &amp; GLO]"/>
        <member name="[CB - Process].[Process CB Description Long].&amp;[NON-QUALIFIED PENSION PLAN ADM]"/>
        <member name="[CB - Process].[Process CB Description Long].&amp;[NON-ROUTINE ACCOUNTING SUPPORT]"/>
        <member name="[CB - Process].[Process CB Description Long].&amp;[NON-ROUTINE NRC INSPECTION FEE]"/>
        <member name="[CB - Process].[Process CB Description Long].&amp;[NON-ROUTINE NUCLEAR GO CR SUPP]"/>
        <member name="[CB - Process].[Process CB Description Long].&amp;[NON-ROUTINE OPERATIONS TRAIN'G]"/>
        <member name="[CB - Process].[Process CB Description Long].&amp;[NON-ROUTINE TECHNICAL TRAINING]"/>
        <member name="[CB - Process].[Process CB Description Long].&amp;[NON-RTN. ON-LINE (AVAIL.) LECT]"/>
        <member name="[CB - Process].[Process CB Description Long].&amp;[NONSITE SPECIFIC VALLEY-MNTDIV]"/>
        <member name="[CB - Process].[Process CB Description Long].&amp;[NUC GENERATION SUPP FIXED DIST]"/>
        <member name="[CB - Process].[Process CB Description Long].&amp;[NUSTART PROGRAM-LBR &amp; EXPENSES]"/>
        <member name="[CB - Process].[Process CB Description Long].&amp;[NW/Kern (Old Stge-CB hed fixed]"/>
        <member name="[CB - Process].[Process CB Description Long].&amp;[Nalco 8034 Re-emission non-qua]"/>
        <member name="[CB - Process].[Process CB Description Long].&amp;[Nantahala Acctg System Develop]"/>
        <member name=""/>
        <member name="[CB - Process].[Process CB Description Long].&amp;[Natural Resources DamagAssessm]"/>
        <member name="[CB - Process].[Process CB Description Long].&amp;[Nc State Sales Tx On Elc Enrgy]"/>
        <member name="[CB - Process].[Process CB Description Long].&amp;[Ncemc Reimb-O&amp;M Acct &amp; Billing]"/>
        <member name="[CB - Process].[Process CB Description Long].&amp;[Ncemc Reimb. - Acct. &amp; Billing]"/>
        <member name="[CB - Process].[Process CB Description Long].&amp;[Net Proceeds-Sale of Land Rits]"/>
        <member name="[CB - Process].[Process CB Description Long].&amp;[New Cust Del Application Susta]"/>
        <member name="[CB - Process].[Process CB Description Long].&amp;[New ESRI Integrations &amp; Infras]"/>
        <member name="[CB - Process].[Process CB Description Long].&amp;[New Reidsville Merch/Collectio]"/>
        <member name="[CB - Process].[Process CB Description Long].&amp;[NewSrvcBlend with Rtn WorkType]"/>
        <member name="[CB - Process].[Process CB Description Long].&amp;[Non Lobby for Beverly Marshall]"/>
        <member name="[CB - Process].[Process CB Description Long].&amp;[Non Reg Asset Purchase Agreeme]"/>
        <member name="[CB - Process].[Process CB Description Long].&amp;[Non Reg Field Auditors Charges]"/>
        <member name="[CB - Process].[Process CB Description Long].&amp;[Non Res SS DER Upfront Fee IND]"/>
        <member name="[CB - Process].[Process CB Description Long].&amp;[Non Res SS DER upfront fee Com]"/>
        <member name="[CB - Process].[Process CB Description Long].&amp;[Non Res SS Monthly Public Auth]"/>
        <member name="[CB - Process].[Process CB Description Long].&amp;[Non Res SS Monthly Sub Fee COM]"/>
        <member name="[CB - Process].[Process CB Description Long].&amp;[Non Util Generator lbr and exp]"/>
        <member name="[CB - Process].[Process CB Description Long].&amp;[Non- Major Project Small Solar]"/>
        <member name="[CB - Process].[Process CB Description Long].&amp;[Non-Electric Communications/Pr]"/>
        <member name="[CB - Process].[Process CB Description Long].&amp;[Non-Electric Marketing Positio]"/>
        <member name="[CB - Process].[Process CB Description Long].&amp;[Non-Electric Overquota Expense]"/>
        <member name="[CB - Process].[Process CB Description Long].&amp;[Non-PCB-Disposal-Non-Hazardous]"/>
        <member name="[CB - Process].[Process CB Description Long].&amp;[Non-Routine Routine KEOWEE Mnt]"/>
        <member name="[CB - Process].[Process CB Description Long].&amp;[Non-refundable deposits NonReg]"/>
        <member name="[CB - Process].[Process CB Description Long].&amp;[Non-reimb Upgrade Gross Up Tax]"/>
        <member name="[CB - Process].[Process CB Description Long].&amp;[NonReg Allconnect Sales Chanel]"/>
        <member name="[CB - Process].[Process CB Description Long].&amp;[NonReg Call Cntr Sales Channel]"/>
        <member name=""/>
        <member name="[CB - Process].[Process CB Description Long].&amp;[NonTSA Rctrk Exp Bill to Dyngy]"/>
        <member name="[CB - Process].[Process CB Description Long].&amp;[None Derivative Phys (old 7507]"/>
        <member name="[CB - Process].[Process CB Description Long].&amp;[Nonreg P&amp;S Product fulfillment]"/>
        <member name="[CB - Process].[Process CB Description Long].&amp;[Normal Operations Within The D]"/>
        <member name="[CB - Process].[Process CB Description Long].&amp;[Northeast Shoppin Gctr Applian]"/>
        <member name="[CB - Process].[Process CB Description Long].&amp;[Northeast Shopping Ctr Applian]"/>
        <member name="[CB - Process].[Process CB Description Long].&amp;[Not Payable from VEBA Electric]"/>
        <member name="[CB - Process].[Process CB Description Long].&amp;[Notes Rec Long Tern I/C Contra]"/>
        <member name="[CB - Process].[Process CB Description Long].&amp;[Nuclear CCP Mgmt/Admin Support]"/>
        <member name="[CB - Process].[Process CB Description Long].&amp;[Nuclear Operations Fixed Distr]"/>
        <member name="[CB - Process].[Process CB Description Long].&amp;[Nuclear Substation Recoverable]"/>
        <member name="[CB - Process].[Process CB Description Long].&amp;[O&amp;M Programmatic Support toCCP]"/>
        <member name="[CB - Process].[Process CB Description Long].&amp;[O'Brien Environmental Expenses]"/>
        <member name="[CB - Process].[Process CB Description Long].&amp;[OBSOLETE CAPACITOR REPLACE - D]"/>
        <member name="[CB - Process].[Process CB Description Long].&amp;[OF-SYS-SUPT PROGRESS CAROLINAS]"/>
        <member name="[CB - Process].[Process CB Description Long].&amp;[OFFSHORE TRANSPORATION REVENUE]"/>
        <member name="[CB - Process].[Process CB Description Long].&amp;[OH Deteriorated Conductor Rplc]"/>
        <member name="[CB - Process].[Process CB Description Long].&amp;[OH FOR RT/UT INSPEC ACTIVITIES]"/>
        <member name="[CB - Process].[Process CB Description Long].&amp;[OH FOR RT/UT INSPEC ON WELDING]"/>
        <member name="[CB - Process].[Process CB Description Long].&amp;[OH Line Switch Replace - React]"/>
        <member name="[CB - Process].[Process CB Description Long].&amp;[OIL SPILL PROGRAM - TRANS STAT]"/>
        <member name="[CB - Process].[Process CB Description Long].&amp;[OM Budg - Non-Routine Projects]"/>
        <member name="[CB - Process].[Process CB Description Long].&amp;[ONS REFURB INFOR FOR TAX DEPT.]"/>
        <member name="[CB - Process].[Process CB Description Long].&amp;[OPERATE NT APPLICATION SERVERS]"/>
        <member name="[CB - Process].[Process CB Description Long].&amp;[OPERATION OWN/LEASE FACILITIES]"/>
        <member name="[CB - Process].[Process CB Description Long].&amp;[OPSINS - Other Special Inspect]"/>
        <member name="[CB - Process].[Process CB Description Long].&amp;[OUTAGE FOLLOWUP - RETAIL ST-MW]"/>
        <member name="[CB - Process].[Process CB Description Long].&amp;[OUTDOOR LIGHTING INFO SERVICES]"/>
        <member name="[CB - Process].[Process CB Description Long].&amp;[OUTSIDE SERVICES / CONSULTANTS]"/>
        <member name="[CB - Process].[Process CB Description Long].&amp;[OUtage-Generator Excitor Equip]"/>
        <member name="[CB - Process].[Process CB Description Long].&amp;[OVRHEAD LIGHTING SVCS &amp; REPAIR]"/>
        <member name="[CB - Process].[Process CB Description Long].&amp;[Obligation under Capital Lease]"/>
        <member name="[CB - Process].[Process CB Description Long].&amp;[Obtain Reading For Billing Sin]"/>
        <member name="[CB - Process].[Process CB Description Long].&amp;[Oe Compensation Related Work F]"/>
        <member name="[CB - Process].[Process CB Description Long].&amp;[Oe General Consulting, Trainin]"/>
        <member name="[CB - Process].[Process CB Description Long].&amp;[Oe Physicals, Drug Screens, Et]"/>
        <member name="[CB - Process].[Process CB Description Long].&amp;[Office Equipment Lease/Mainten]"/>
        <member name="[CB - Process].[Process CB Description Long].&amp;[Office Furniture And Equipment]"/>
        <member name="[CB - Process].[Process CB Description Long].&amp;[Office Furniture Gastonia Merc]"/>
        <member name="[CB - Process].[Process CB Description Long].&amp;[Offset -distribute R&amp;D revenue]"/>
        <member name="[CB - Process].[Process CB Description Long].&amp;[Operating - Contract Materials]"/>
        <member name="[CB - Process].[Process CB Description Long].&amp;[Operating - Direct Matrl Purch]"/>
        <member name="[CB - Process].[Process CB Description Long].&amp;[Operation Own/Lease Facilities]"/>
        <member name="[CB - Process].[Process CB Description Long].&amp;[Operations - Scrubber Equipmen]"/>
        <member name="[CB - Process].[Process CB Description Long].&amp;[Organizational Change Managemt]"/>
        <member name="[CB - Process].[Process CB Description Long].&amp;[Oth Deferred Charges-Operation]"/>
        <member name="[CB - Process].[Process CB Description Long].&amp;[Other Advertising And Promotio]"/>
        <member name="[CB - Process].[Process CB Description Long].&amp;[Other Investments - Macon Cnty]"/>
        <member name="[CB - Process].[Process CB Description Long].&amp;[Other Oe Work For Merchandisin]"/>
        <member name="[CB - Process].[Process CB Description Long].&amp;[Other Operating Rev I/C Contra]"/>
        <member name="[CB - Process].[Process CB Description Long].&amp;[Other Residual Disp Non-Qualif]"/>
        <member name="[CB - Process].[Process CB Description Long].&amp;[Other Residual Disposal Qualif]"/>
        <member name="[CB - Process].[Process CB Description Long].&amp;[Other Tax Processing Time-Cust]"/>
        <member name="[CB - Process].[Process CB Description Long].&amp;[Outage Investigate Imp Veg Onl]"/>
        <member name="[CB - Process].[Process CB Description Long].&amp;[Outage Mnt - Ammonia Equipment]"/>
        <member name="[CB - Process].[Process CB Description Long].&amp;[Outage-Boiler Condensate Equip]"/>
        <member name="[CB - Process].[Process CB Description Long].&amp;[Outage-Boiler Feedwater Heater]"/>
        <member name="[CB - Process].[Process CB Description Long].&amp;[Outage-Emissions Monitrg Equip]"/>
        <member name="[CB - Process].[Process CB Description Long].&amp;[Outage-Fuel Oil System Equipmt]"/>
        <member name="[CB - Process].[Process CB Description Long].&amp;[Outage-Monitor/control Equipmt]"/>
        <member name="[CB - Process].[Process CB Description Long].&amp;[Outage-Prev/pred Process Suppt]"/>
        <member name="[CB - Process].[Process CB Description Long].&amp;[Outdoor Lighting Consulting (T]"/>
        <member name="[CB - Process].[Process CB Description Long].&amp;[Outdoor Lighting Design Servic]"/>
        <member name="[CB - Process].[Process CB Description Long].&amp;[Outdoor Lighting Info Services]"/>
        <member name="[CB - Process].[Process CB Description Long].&amp;[Outdoor Lighting Specialty Req]"/>
        <member name="[CB - Process].[Process CB Description Long].&amp;[Outdoor Lighting-Other Mid Mkt]"/>
        <member name="[CB - Process].[Process CB Description Long].&amp;[Outdoor Lighting-Other Res Pro]"/>
        <member name="[CB - Process].[Process CB Description Long].&amp;[Outdoor Ug Light Repair NonOle]"/>
        <member name="[CB - Process].[Process CB Description Long].&amp;[Outplacement &amp; Education Costs]"/>
        <member name="[CB - Process].[Process CB Description Long].&amp;[Overquota Rollout To Duke Ener]"/>
        <member name="[CB - Process].[Process CB Description Long].&amp;[Ovrhead Lighting Svcs &amp; Repair]"/>
        <member name="[CB - Process].[Process CB Description Long].&amp;[P COOLING TOWERS(CATAWBA ONLY)]"/>
        <member name="[CB - Process].[Process CB Description Long].&amp;[P DELIVER MAINTENANCE TRAINING]"/>
        <member name="[CB - Process].[Process CB Description Long].&amp;[P IMPLEMENT EMERGENCY PLANNING]"/>
        <member name="[CB - Process].[Process CB Description Long].&amp;[P&amp;S Customer Acquisition Costs]"/>
        <member name="[CB - Process].[Process CB Description Long].&amp;[PARKING REV. FROM UTILITY PROP]"/>
        <member name="[CB - Process].[Process CB Description Long].&amp;[PCB-Disposal-Wastewater W/PCBs]"/>
        <member name="[CB - Process].[Process CB Description Long].&amp;[PERFORM MINOR MAINT RTN INNAGE]"/>
        <member name="[CB - Process].[Process CB Description Long].&amp;[PERFORM MINOR MAINT RTN OUTAGE]"/>
        <member name="[CB - Process].[Process CB Description Long].&amp;[PERFORM NON-ROUTINE BUS SERVIC]"/>
        <member name="[CB - Process].[Process CB Description Long].&amp;[PERFORM RTN INNAGE MATCON WORK]"/>
        <member name="[CB - Process].[Process CB Description Long].&amp;[PERMITTED Land Monitorg Sys-Ba]"/>
        <member name="[CB - Process].[Process CB Description Long].&amp;[PERMITTED Land Monitorg Sys-FO]"/>
        <member name="[CB - Process].[Process CB Description Long].&amp;[PERMITTED Land Monitorg Sys-NB]"/>
        <member name="[CB - Process].[Process CB Description Long].&amp;[PERMITTED Land Monitorg Sys-PO]"/>
        <member name="[CB - Process].[Process CB Description Long].&amp;[PERMITTED Land Monitoring Syst]"/>
        <member name="[CB - Process].[Process CB Description Long].&amp;[PERMITTED Land Monitrg Sys-Bas]"/>
        <member name="[CB - Process].[Process CB Description Long].&amp;[PERMITTED Land Monitrg Sys-FOu]"/>
        <member name="[CB - Process].[Process CB Description Long].&amp;[PERMITTED Land Monitrg Sys-NBa]"/>
        <member name="[CB - Process].[Process CB Description Long].&amp;[PERMITTED Land Monitrg Sys-POu]"/>
        <member name="[CB - Process].[Process CB Description Long].&amp;[PERMITTED Water Monitorg Sys-B]"/>
        <member name="[CB - Process].[Process CB Description Long].&amp;[PERMITTED Water Monitorg Sys-F]"/>
        <member name="[CB - Process].[Process CB Description Long].&amp;[PERMITTED Water Monitorg Sys-N]"/>
        <member name="[CB - Process].[Process CB Description Long].&amp;[PERMITTED Water Monitorg Sys-P]"/>
        <member name="[CB - Process].[Process CB Description Long].&amp;[PERMITTED Water Monitrg Sys-Ba]"/>
        <member name="[CB - Process].[Process CB Description Long].&amp;[PERMITTED Water Monitrg Sys-FO]"/>
        <member name="[CB - Process].[Process CB Description Long].&amp;[PERMITTED Water Monitrg Sys-NB]"/>
        <member name="[CB - Process].[Process CB Description Long].&amp;[PERMITTED Water Monitrg Sys-PO]"/>
        <member name="[CB - Process].[Process CB Description Long].&amp;[PERMITTED Watr Monitoring Syst]"/>
        <member name="[CB - Process].[Process CB Description Long].&amp;[PERSONAL REIMBURSEABLE EXPENSE]"/>
        <member name="[CB - Process].[Process CB Description Long].&amp;[PG REV OPERATE RESRV(SPIN&amp;SUPP]"/>
        <member name="[CB - Process].[Process CB Description Long].&amp;[PJM Settlements AMI Transition]"/>
        <member name="[CB - Process].[Process CB Description Long].&amp;[PLANNED POLE REPL OPTIMIZATION]"/>
        <member name="[CB - Process].[Process CB Description Long].&amp;[PLNG SCHED PROC - PROJ PLNG FI]"/>
        <member name="[CB - Process].[Process CB Description Long].&amp;[PNC Arena-Hurricanes &amp; NCState]"/>
        <member name="[CB - Process].[Process CB Description Long].&amp;[POTABLE (Drinking Water) - BAS]"/>
        <member name="[CB - Process].[Process CB Description Long].&amp;[POTABLE (Drinking Water) - Bas]"/>
        <member name="[CB - Process].[Process CB Description Long].&amp;[POTABLE (Drinking Water)- Base]"/>
        <member name="[CB - Process].[Process CB Description Long].&amp;[POWER DELIVERY DOCUMENT SUPPOR]"/>
        <member name="[CB - Process].[Process CB Description Long].&amp;[POWER DELIVERY SCANNING SUPPOR]"/>
        <member name="[CB - Process].[Process CB Description Long].&amp;[POWER GEN SUPPLY CHAIN EXPENSE]"/>
        <member name="[CB - Process].[Process CB Description Long].&amp;[POWER QUALITY SMALL BUS PROD M]"/>
        <member name="[CB - Process].[Process CB Description Long].&amp;[POWER, ESSENTIAL &amp; EMER. AC/DC]"/>
        <member name="[CB - Process].[Process CB Description Long].&amp;[PRECIPITATORS FlyAsh Collectrs]"/>
        <member name="[CB - Process].[Process CB Description Long].&amp;[PRECIPITATORS(Fly Ash Collecto]"/>
        <member name="[CB - Process].[Process CB Description Long].&amp;[PREDICTIVE ACTIVITY ON ELECTRI]"/>
        <member name="[CB - Process].[Process CB Description Long].&amp;[PREDICTIVE ACTIVITY ON GOVERNO]"/>
        <member name="[CB - Process].[Process CB Description Long].&amp;[PREDICTIVE ACTIVITY ON TURBINE]"/>
        <member name="[CB - Process].[Process CB Description Long].&amp;[PREL LEDGER CLOSING PROCESSING]"/>
        <member name="[CB - Process].[Process CB Description Long].&amp;[PREV MAINT BUILDING RTN INNAGE]"/>
        <member name="[CB - Process].[Process CB Description Long].&amp;[PREV MAINT TEST NON-RTN OUTAGE]"/>
        <member name="[CB - Process].[Process CB Description Long].&amp;[PREV MAINT TEST ROUTINE INNAGE]"/>
        <member name="[CB - Process].[Process CB Description Long].&amp;[PREV MNT ACCUMULATOR NON-RT OT]"/>
        <member name="[CB - Process].[Process CB Description Long].&amp;[PREV MNT ACCUMULATOR NR INNAGE]"/>
        <member name="[CB - Process].[Process CB Description Long].&amp;[PREV MNT DIESEL GEN RTN INNAGE]"/>
        <member name="[CB - Process].[Process CB Description Long].&amp;[PREV MNT DIESEL GEN RTN OUTAGE]"/>
        <member name="[CB - Process].[Process CB Description Long].&amp;[PREV MNT EMERGENCY PLNG NR INN]"/>
        <member name="[CB - Process].[Process CB Description Long].&amp;[PREV MNT ENVIR CHEM RTN INNAGE]"/>
        <member name="[CB - Process].[Process CB Description Long].&amp;[PREV MNT ENVIR CHEM RTN OUTAGE]"/>
        <member name="[CB - Process].[Process CB Description Long].&amp;[PREV MNT ENVIRO CHEM NR INNAGE]"/>
        <member name="[CB - Process].[Process CB Description Long].&amp;[PREV MNT FIRE PROTECT R INNAGE]"/>
        <member name="[CB - Process].[Process CB Description Long].&amp;[PREV MNT GENER CHEM RTN OUTAGE]"/>
        <member name="[CB - Process].[Process CB Description Long].&amp;[PREV MNT GENERAL CHEM NR INNAG]"/>
        <member name="[CB - Process].[Process CB Description Long].&amp;[PREV MNT INSULATION RTN INNAGE]"/>
        <member name="[CB - Process].[Process CB Description Long].&amp;[PREV MNT INSULATION RTN OUTAGE]"/>
        <member name="[CB - Process].[Process CB Description Long].&amp;[PREV MNT LEAD SHIELDING NR INN]"/>
        <member name="[CB - Process].[Process CB Description Long].&amp;[PREV MNT LEAD SHIELDING NR OTG]"/>
        <member name="[CB - Process].[Process CB Description Long].&amp;[PREV MNT LEAD SHIELDING RTN OT]"/>
        <member name="[CB - Process].[Process CB Description Long].&amp;[PREV MNT MAINT PLT BLDG NR INN]"/>
        <member name="[CB - Process].[Process CB Description Long].&amp;[PREV MNT PRIMARY CHEM RTN OUTG]"/>
        <member name="[CB - Process].[Process CB Description Long].&amp;[PREV MNT PRIMARY CHM NR INNAGE]"/>
        <member name="[CB - Process].[Process CB Description Long].&amp;[PREV MNT PRIMARY CHM RTN INNAG]"/>
        <member name="[CB - Process].[Process CB Description Long].&amp;[PREV MNT SCAFFOLDING NR INNAGE]"/>
        <member name="[CB - Process].[Process CB Description Long].&amp;[PREV MNT SCAFFOLDING NR OUTAGE]"/>
        <member name="[CB - Process].[Process CB Description Long].&amp;[PREV MNT SCAFFOLDING RTN INNAG]"/>
        <member name="[CB - Process].[Process CB Description Long].&amp;[PREV MNT SECOND CHEM NR INNAGE]"/>
        <member name="[CB - Process].[Process CB Description Long].&amp;[PREV MNT SECONDARY CHM RTN INN]"/>
        <member name="[CB - Process].[Process CB Description Long].&amp;[PREV MNT SECONDARY CHM RTN OTG]"/>
        <member name="[CB - Process].[Process CB Description Long].&amp;[PREV MNT SPENT FUEL HANDLNG RI]"/>
        <member name="[CB - Process].[Process CB Description Long].&amp;[PREV MNT SWITCHYARD RTN INNAGE]"/>
        <member name="[CB - Process].[Process CB Description Long].&amp;[PREV MNT SWITCHYARD RTN OUTAGE]"/>
        <member name="[CB - Process].[Process CB Description Long].&amp;[PREV STORE NEW FUEL NON-RT INN]"/>
        <member name="[CB - Process].[Process CB Description Long].&amp;[PREVENTIVE MNT. ON MISC. EQUIP]"/>
        <member name="[CB - Process].[Process CB Description Long].&amp;[PREVENTIVE MNT. ON TURBINE EQU]"/>
        <member name="[CB - Process].[Process CB Description Long].&amp;[PREVENTIVE MNT. ON VOLTAGE REG]"/>
        <member name="[CB - Process].[Process CB Description Long].&amp;[PREVENTIVE MNT. ON WASTERWATER]"/>
        <member name="[CB - Process].[Process CB Description Long].&amp;[PRGM MGMT FOR STEAM GEN MAINTA]"/>
        <member name="[CB - Process].[Process CB Description Long].&amp;[PROC IMPRV EXCELL QUALITY PGMS]"/>
        <member name="[CB - Process].[Process CB Description Long].&amp;[PROCUREMENT QUALITY SURVEILLAN]"/>
        <member name="[CB - Process].[Process CB Description Long].&amp;[PROGRAM DEVELOPMENT &amp; MANAGEME]"/>
        <member name="[CB - Process].[Process CB Description Long].&amp;[PROJECT A&amp;G OPERATING EXPENSES]"/>
        <member name="[CB - Process].[Process CB Description Long].&amp;[PROJECT MGMT (DUKE PRGM. LEAD)]"/>
        <member name="[CB - Process].[Process CB Description Long].&amp;[PROJECTS SET UP AS 201 WRITTEN]"/>
        <member name="[CB - Process].[Process CB Description Long].&amp;[PROTECTIVE EQUIP&amp;RELAYING - Ba]"/>
        <member name="[CB - Process].[Process CB Description Long].&amp;[PROTECTIVE EQUIP&amp;RELAYING - FO]"/>
        <member name="[CB - Process].[Process CB Description Long].&amp;[PROTECTIVE EQUIP&amp;RELAYING -Bas]"/>
        <member name="[CB - Process].[Process CB Description Long].&amp;[PROTECTIVE EQUIP&amp;RELAYING -ECR]"/>
        <member name="[CB - Process].[Process CB Description Long].&amp;[PROTECTIVE EQUIP&amp;RELAYING -FOu]"/>
        <member name="[CB - Process].[Process CB Description Long].&amp;[PROTECTIVE EQUIP&amp;RELAYING -NBa]"/>
        <member name="[CB - Process].[Process CB Description Long].&amp;[PROTECTIVE EQUIP&amp;RELAYING -POu]"/>
        <member name="[CB - Process].[Process CB Description Long].&amp;[PROTECTIVE EQUIP&amp;RELAYING-Base]"/>
        <member name="[CB - Process].[Process CB Description Long].&amp;[PROTECTIVE EQUIP&amp;RELAYING-FOut]"/>
        <member name="[CB - Process].[Process CB Description Long].&amp;[PROTECTIVE EQUIP&amp;RELAYING-NBae]"/>
        <member name="[CB - Process].[Process CB Description Long].&amp;[PROTECTIVE EQUIP&amp;RELAYING-POut]"/>
        <member name="[CB - Process].[Process CB Description Long].&amp;[PROTECTIVE EQUIP&amp;RELAYNG -ECRC]"/>
        <member name="[CB - Process].[Process CB Description Long].&amp;[PROTECTIVE EQUIP&amp;RELAYNG-NBase]"/>
        <member name="[CB - Process].[Process CB Description Long].&amp;[PROVREC MGMT DOC CNTRL OFC SVS]"/>
        <member name="[CB - Process].[Process CB Description Long].&amp;[PWR ESSENTIAL &amp; EMER AC/DC-Bas]"/>
        <member name="[CB - Process].[Process CB Description Long].&amp;[PWR ESSENTIAL &amp; EMER AC/DC-FOu]"/>
        <member name="[CB - Process].[Process CB Description Long].&amp;[PWR ESSENTIAL &amp; EMER AC/DC-NBa]"/>
        <member name="[CB - Process].[Process CB Description Long].&amp;[PWR ESSENTIAL &amp; EMER AC/DC-POu]"/>
        <member name="[CB - Process].[Process CB Description Long].&amp;[PWR ESSENTIAL&amp; EMER AC/DC-POut]"/>
        <member name="[CB - Process].[Process CB Description Long].&amp;[PWR ESSENTIAL&amp;EMER AC/DC-NBase]"/>
        <member name="[CB - Process].[Process CB Description Long].&amp;[Pa Reimb - O&amp;M Acct. &amp; Billing]"/>
        <member name="[CB - Process].[Process CB Description Long].&amp;[Paper Stock For Accounts Rec B]"/>
        <member name="[CB - Process].[Process CB Description Long].&amp;[Partner'g&amp;Refresh Bus.Knowledg]"/>
        <member name="[CB - Process].[Process CB Description Long].&amp;[Partner'g&amp;Refrsh Bus.Knowledge]"/>
        <member name="[CB - Process].[Process CB Description Long].&amp;[PayrollTax Distribution - DENA]"/>
        <member name="[CB - Process].[Process CB Description Long].&amp;[Pd Line Relocation-Fldcrst Can]"/>
        <member name="[CB - Process].[Process CB Description Long].&amp;[Performance Mgt Process Suppor]"/>
        <member name="[CB - Process].[Process CB Description Long].&amp;[Performance Mgt System Results]"/>
        <member name="[CB - Process].[Process CB Description Long].&amp;[Personal Reimbursable Expenses]"/>
        <member name="[CB - Process].[Process CB Description Long].&amp;[Personal Reimburseable Expense]"/>
        <member name="[CB - Process].[Process CB Description Long].&amp;[Ph 2 - PCI EA Checkout Automat]"/>
        <member name="[CB - Process].[Process CB Description Long].&amp;[Phoenix Phase 5-- Bus Delivera]"/>
        <member name="[CB - Process].[Process CB Description Long].&amp;[Physical Fixed Price (C$) Deal]"/>
        <member name="[CB - Process].[Process CB Description Long].&amp;[Piedmont Reg &amp; Legal Approvals]"/>
        <member name="[CB - Process].[Process CB Description Long].&amp;[Piedmont bank merchant service]"/>
        <member name="[CB - Process].[Process CB Description Long].&amp;[Piedmont checkfreepay pay agen]"/>
        <member name="[CB - Process].[Process CB Description Long].&amp;[Plant/Field Comp (booster)Opex]"/>
        <member name="[CB - Process].[Process CB Description Long].&amp;[PlantLighting&amp;ReceptaclesMaint]"/>
        <member name="[CB - Process].[Process CB Description Long].&amp;[Pmpa Reimb- O&amp;M Acct &amp; Billing]"/>
        <member name="[CB - Process].[Process CB Description Long].&amp;[Pmpa-Operating Customer Billin]"/>
        <member name="[CB - Process].[Process CB Description Long].&amp;[Pole Attachments - Spartanburg]"/>
        <member name="[CB - Process].[Process CB Description Long].&amp;[Pole Insp FUP Other Prop Units]"/>
        <member name="[CB - Process].[Process CB Description Long].&amp;[Pole Rplcment Emerg Insp Based]"/>
        <member name="[CB - Process].[Process CB Description Long].&amp;[Political Expenditure Committe]"/>
        <member name="[CB - Process].[Process CB Description Long].&amp;[Post Employment Benefits Accru]"/>
        <member name="[CB - Process].[Process CB Description Long].&amp;[Post Retirement Benefit Expens]"/>
        <member name="[CB - Process].[Process CB Description Long].&amp;[Postage - co bill &amp; ext corres]"/>
        <member name="[CB - Process].[Process CB Description Long].&amp;[Postage Costs For The Data Dis]"/>
        <member name="[CB - Process].[Process CB Description Long].&amp;[Postage For The Monthly Billin]"/>
        <member name="[CB - Process].[Process CB Description Long].&amp;[Potable (Drinking Water)-NBase]"/>
        <member name="[CB - Process].[Process CB Description Long].&amp;[Power Distribution Maintenance]"/>
        <member name="[CB - Process].[Process CB Description Long].&amp;[Power Factor Penalty - Network]"/>
        <member name="[CB - Process].[Process CB Description Long].&amp;[Power Purchased with T&amp;M-30006]"/>
        <member name="[CB - Process].[Process CB Description Long].&amp;[Power Qual-Cust Premise-Inspec]"/>
        <member name="[CB - Process].[Process CB Description Long].&amp;[Power Quality Business Develop]"/>
        <member name="[CB - Process].[Process CB Description Long].&amp;[Power Quality Small Bus Prod M]"/>
        <member name="[CB - Process].[Process CB Description Long].&amp;[Power Up Circuit Capacity&amp;Ties]"/>
        <member name="[CB - Process].[Process CB Description Long].&amp;[Power Up Complete Circ Rebuild]"/>
        <member name="[CB - Process].[Process CB Description Long].&amp;[Power Up Declared Protect Zone]"/>
        <member name="[CB - Process].[Process CB Description Long].&amp;[Power Up Deteriorated Conductr]"/>
        <member name="[CB - Process].[Process CB Description Long].&amp;[Power Up Fuse to Recloser Repl]"/>
        <member name="[CB - Process].[Process CB Description Long].&amp;[Power Up Major Reiliab Improve]"/>
        <member name="[CB - Process].[Process CB Description Long].&amp;[Power Up SOG Substatn Capacity]"/>
        <member name="[CB - Process].[Process CB Description Long].&amp;[Pq - Dw Tech Supp            P]"/>
        <member name="[CB - Process].[Process CB Description Long].&amp;[Pq - Processs Dev &amp; Mgt      P]"/>
        <member name="[CB - Process].[Process CB Description Long].&amp;[Pq Mon Prod Mgt-Litton Airtron]"/>
        <member name="[CB - Process].[Process CB Description Long].&amp;[Pq Solutions Rev - Mountain Ba]"/>
        <member name="[CB - Process].[Process CB Description Long].&amp;[Pq Solutions-Culp Weaving Expe]"/>
        <member name="[CB - Process].[Process CB Description Long].&amp;[Pq Trng-'Equip Sus&amp;Ride Thru S]"/>
        <member name="[CB - Process].[Process CB Description Long].&amp;[Pq-Othr-Small Bus Prod Plng/De]"/>
        <member name="[CB - Process].[Process CB Description Long].&amp;[Pred Maint-Boiler Feedwater Ht]"/>
        <member name="[CB - Process].[Process CB Description Long].&amp;[Predictive Activity On Electri]"/>
        <member name="[CB - Process].[Process CB Description Long].&amp;[Predictive Activity On Governo]"/>
        <member name="[CB - Process].[Process CB Description Long].&amp;[Predictive Activity On Turbine]"/>
        <member name="[CB - Process].[Process CB Description Long].&amp;[Predictive Dialer/24 hr notice]"/>
        <member name="[CB - Process].[Process CB Description Long].&amp;[Prel Ledger Closing Processing]"/>
        <member name="[CB - Process].[Process CB Description Long].&amp;[PrelimDesign&amp;PermitSupprt-D/FD]"/>
        <member name="[CB - Process].[Process CB Description Long].&amp;[Prepaid Insurance Amortization]"/>
        <member name="[CB - Process].[Process CB Description Long].&amp;[Prescript Safety Glasses Distr]"/>
        <member name="[CB - Process].[Process CB Description Long].&amp;[Prescription on Safety Classes]"/>
        <member name="[CB - Process].[Process CB Description Long].&amp;[Prev/Pred-Ash Handling Equipmt]"/>
        <member name="[CB - Process].[Process CB Description Long].&amp;[Preventive Mnt - Ammonia Equip]"/>
        <member name="[CB - Process].[Process CB Description Long].&amp;[Preventive Mnt - Limestone Equ]"/>
        <member name="[CB - Process].[Process CB Description Long].&amp;[Preventive Mnt - SCR Equipment]"/>
        <member name="[CB - Process].[Process CB Description Long].&amp;[Preventive Mnt. On Misc. Equip]"/>
        <member name="[CB - Process].[Process CB Description Long].&amp;[Preventive Mnt. On Turbine Equ]"/>
        <member name="[CB - Process].[Process CB Description Long].&amp;[Preventive Mnt. On Wasterwater]"/>
        <member name="[CB - Process].[Process CB Description Long].&amp;[Preventive Reagent Delivery Eq]"/>
        <member name="[CB - Process].[Process CB Description Long].&amp;[Print &amp; Distribution Svcs Proj]"/>
        <member name="[CB - Process].[Process CB Description Long].&amp;[Print/Dist Svcs Outsourcing IT]"/>
        <member name="[CB - Process].[Process CB Description Long].&amp;[Prioritization-Chgs/Invest Gov]"/>
        <member name="[CB - Process].[Process CB Description Long].&amp;[Prj Mgt &amp; Cntls - Oth Indirect]"/>
        <member name="[CB - Process].[Process CB Description Long].&amp;[Process Suspense for Converson]"/>
        <member name="[CB - Process].[Process CB Description Long].&amp;[Processing Return Mail - Calcu]"/>
        <member name="[CB - Process].[Process CB Description Long].&amp;[Processing of New-Old Vehicles]"/>
        <member name="[CB - Process].[Process CB Description Long].&amp;[Procure Energy Repairs (Parts)]"/>
        <member name="[CB - Process].[Process CB Description Long].&amp;[Prod Dev-Res Auto Outage Repor]"/>
        <member name="[CB - Process].[Process CB Description Long].&amp;[Prod Dev-Small Busi-Auto Outag]"/>
        <member name="[CB - Process].[Process CB Description Long].&amp;[Product &amp; Services Revenue-Gas]"/>
        <member name="[CB - Process].[Process CB Description Long].&amp;[Product Service A&amp;G Allocation]"/>
        <member name="[CB - Process].[Process CB Description Long].&amp;[Product Service Retirement Pla]"/>
        <member name="[CB - Process].[Process CB Description Long].&amp;[Product Services Insurance Pre]"/>
        <member name="[CB - Process].[Process CB Description Long].&amp;[Professional Organizations(Out]"/>
        <member name="[CB - Process].[Process CB Description Long].&amp;[Professional Orgs (Indoor Ligh]"/>
        <member name="[CB - Process].[Process CB Description Long].&amp;[Professional dues paid for emp]"/>
        <member name="[CB - Process].[Process CB Description Long].&amp;[Prog Assist Duke Dist Storm #1]"/>
        <member name="[CB - Process].[Process CB Description Long].&amp;[Prog Assist Duke Dist Storm #2]"/>
        <member name="[CB - Process].[Process CB Description Long].&amp;[Prog Assist Duke Dist Storm #3]"/>
        <member name="[CB - Process].[Process CB Description Long].&amp;[Prog Assist Duke Trans Storm#3]"/>
        <member name="[CB - Process].[Process CB Description Long].&amp;[Progress Facilities Integratio]"/>
        <member name="[CB - Process].[Process CB Description Long].&amp;[Progress Jnt Venture-Cliffside]"/>
        <member name="[CB - Process].[Process CB Description Long].&amp;[Progress Project Task Xing BUs]"/>
        <member name="[CB - Process].[Process CB Description Long].&amp;[Progress Project Task Xing Bus]"/>
        <member name="[CB - Process].[Process CB Description Long].&amp;[Progress-Int Team NonFixed Lab]"/>
        <member name="[CB - Process].[Process CB Description Long].&amp;[Proj Activity -Plant Operation]"/>
        <member name="[CB - Process].[Process CB Description Long].&amp;[Project Activity - Plant Maint]"/>
        <member name="[CB - Process].[Process CB Description Long].&amp;[Projection Process 903 Account]"/>
        <member name="[CB - Process].[Process CB Description Long].&amp;[Prop Plant &amp; Equip-Non-Utility]"/>
        <member name="[CB - Process].[Process CB Description Long].&amp;[Property Tax-Residential Eng C]"/>
        <member name="[CB - Process].[Process CB Description Long].&amp;[Property Taxes City - Dillsbor]"/>
        <member name="[CB - Process].[Process CB Description Long].&amp;[Property Taxes City - Franklin]"/>
        <member name="[CB - Process].[Process CB Description Long].&amp;[Property Taxes County - Bryson]"/>
        <member name="[CB - Process].[Process CB Description Long].&amp;[Property Taxes County - Dillsb]"/>
        <member name="[CB - Process].[Process CB Description Long].&amp;[Property Taxes County - Frankl]"/>
        <member name="[CB - Process].[Process CB Description Long].&amp;[Property Taxes County - Nantah]"/>
        <member name="[CB - Process].[Process CB Description Long].&amp;[Property Taxes County - Thorpe]"/>
        <member name="[CB - Process].[Process CB Description Long].&amp;[Property Taxes-IND Yard Lights]"/>
        <member name="[CB - Process].[Process CB Description Long].&amp;[Property Taxes-Residentail Lig]"/>
        <member name="[CB - Process].[Process CB Description Long].&amp;[Proposal Dev - Carolina Int Te]"/>
        <member name="[CB - Process].[Process CB Description Long].&amp;[Proposal Development-Culp Weav]"/>
        <member name="[CB - Process].[Process CB Description Long].&amp;[Pulverizers,CrusherDryers&amp;AccE]"/>
        <member name="[CB - Process].[Process CB Description Long].&amp;[Purchase CAP deferral &amp; return]"/>
        <member name="[CB - Process].[Process CB Description Long].&amp;[Purchase General Elec Retail S]"/>
        <member name="[CB - Process].[Process CB Description Long].&amp;[Purdue Research Foundation Slr]"/>
        <member name="[CB - Process].[Process CB Description Long].&amp;[Pwr DETM PT Clrg Acc H Gas Fut]"/>
        <member name="[CB - Process].[Process CB Description Long].&amp;[R  SUBSTATION CKTBREAK TRIP TE]"/>
        <member name="[CB - Process].[Process CB Description Long].&amp;[R Annual Walk Down Disconnecti]"/>
        <member name="[CB - Process].[Process CB Description Long].&amp;[R Battery Maintenance - Batter]"/>
        <member name="[CB - Process].[Process CB Description Long].&amp;[R CENTRAL SUPPLY CHAIN SUPPORT]"/>
        <member name="[CB - Process].[Process CB Description Long].&amp;[R COOLING TOWERS(CATAWBA ONLY)]"/>
        <member name="[CB - Process].[Process CB Description Long].&amp;[R CORPORATE PROGRAMS/COMPONENT]"/>
        <member name="[CB - Process].[Process CB Description Long].&amp;[R CORRECTIVE MNT OF STEAM GENE]"/>
        <member name="[CB - Process].[Process CB Description Long].&amp;[R Capacitor Control Calibratio]"/>
        <member name="[CB - Process].[Process CB Description Long].&amp;[R Circuit Switchers Maintenanc]"/>
        <member name="[CB - Process].[Process CB Description Long].&amp;[R DELIVER MAINTENANCE TRAINING]"/>
        <member name="[CB - Process].[Process CB Description Long].&amp;[R ELECTIVE MINOR MODIFICATIONS]"/>
        <member name="[CB - Process].[Process CB Description Long].&amp;[R Eye Wash Station Maintenance]"/>
        <member name="[CB - Process].[Process CB Description Long].&amp;[R FLEET ELEC &amp; PROCUREMENT ENG]"/>
        <member name="[CB - Process].[Process CB Description Long].&amp;[R Ground System Continuity Che]"/>
        <member name="[CB - Process].[Process CB Description Long].&amp;[R IMPLEMENT EMERGENCY PLANNING]"/>
        <member name="[CB - Process].[Process CB Description Long].&amp;[R INVENTORY RELATD ACTIVITY/ST]"/>
        <member name="[CB - Process].[Process CB Description Long].&amp;[R INVENTORY STRATEGIES SUPPORT]"/>
        <member name="[CB - Process].[Process CB Description Long].&amp;[R ISI / NDE PROG/SYS SUPPORT C]"/>
        <member name="[CB - Process].[Process CB Description Long].&amp;[R ISI / NDE PROG/SYS SUPPORT P]"/>
        <member name="[CB - Process].[Process CB Description Long].&amp;[R Infrared Preventative Mainte]"/>
        <member name="[CB - Process].[Process CB Description Long].&amp;[R MAINT OWNED/LEASED FACILITIE]"/>
        <member name="[CB - Process].[Process CB Description Long].&amp;[R MODIFICATION MNT OF STEAM GE]"/>
        <member name="[CB - Process].[Process CB Description Long].&amp;[R MOVEMENT OF WAREHOUSE INVENT]"/>
        <member name="[CB - Process].[Process CB Description Long].&amp;[R NRC PART 170 INSPECTION FEES]"/>
        <member name="[CB - Process].[Process CB Description Long].&amp;[R ONLINE SRVC WATER MONITORING]"/>
        <member name="[CB - Process].[Process CB Description Long].&amp;[R OTHER EQUIP MAINT - MODIFICA]"/>
        <member name="[CB - Process].[Process CB Description Long].&amp;[R OTHER STATION MAINT - MODIFI]"/>
        <member name="[CB - Process].[Process CB Description Long].&amp;[R OTHER STATION MAINT - REPAIR]"/>
        <member name="[CB - Process].[Process CB Description Long].&amp;[R PREVENTIVE MNT OF STEAM GENE]"/>
        <member name="[CB - Process].[Process CB Description Long].&amp;[R PROCURE/MANAGE  MATL/SERVICE]"/>
        <member name="[CB - Process].[Process CB Description Long].&amp;[R PROCUREMENT QA PROGRAM ADMIN]"/>
        <member name="[CB - Process].[Process CB Description Long].&amp;[R RECEIPT/SHIPMENT OF MATERIAL]"/>
        <member name="[CB - Process].[Process CB Description Long].&amp;[R REVISE DOCS FOR MODIFICATION]"/>
        <member name="[CB - Process].[Process CB Description Long].&amp;[R SITE PERFORMANCE RECOGNITION]"/>
        <member name="[CB - Process].[Process CB Description Long].&amp;[R Storm Water Structures and I]"/>
        <member name="[CB - Process].[Process CB Description Long].&amp;[R Substation Equipment Invento]"/>
        <member name="[CB - Process].[Process CB Description Long].&amp;[R Substation Fencing Inspectio]"/>
        <member name="[CB - Process].[Process CB Description Long].&amp;[R Voltage and Phase Angle Test]"/>
        <member name="[CB - Process].[Process CB Description Long].&amp;[R&amp;I Work for DOE Stimulus Reim]"/>
        <member name="[CB - Process].[Process CB Description Long].&amp;[R'HAM 230 SUB-PHASING SHIFTERS]"/>
        <member name="[CB - Process].[Process CB Description Long].&amp;[R/W CIRCUIT ASSET RECLAIM CLRN]"/>
        <member name="[CB - Process].[Process CB Description Long].&amp;[R/W MAINT 5 YEAR PLAN PROJECTS]"/>
        <member name="[CB - Process].[Process CB Description Long].&amp;[R/W MNT DNGR TREE RMVL - SB560]"/>
        <member name="[CB - Process].[Process CB Description Long].&amp;[R/W TRANS NON-BULK BASLINE O&amp;M]"/>
        <member name="[CB - Process].[Process CB Description Long].&amp;[R/W TRANS PATROL FOLLOW-UP CAP]"/>
        <member name="[CB - Process].[Process CB Description Long].&amp;[R/W TRANS PATROL FOLLOW-UP O&amp;M]"/>
        <member name="[CB - Process].[Process CB Description Long].&amp;[RAD PROTECT. DOSIMETRY/RECORDS]"/>
        <member name="[CB - Process].[Process CB Description Long].&amp;[RADIANT SYNGAS COLR-QuenchSect]"/>
        <member name="[CB - Process].[Process CB Description Long].&amp;[RCS Software purchases Non-Std]"/>
        <member name="[CB - Process].[Process CB Description Long].&amp;[REAL ESTATE PROPERTY MGMT SVCS]"/>
        <member name="[CB - Process].[Process CB Description Long].&amp;[REAL TIME PERF COST MONITORING]"/>
        <member name="[CB - Process].[Process CB Description Long].&amp;[RECEIVABLE-MONTLHY TO BIWEEKLY]"/>
        <member name="[CB - Process].[Process CB Description Long].&amp;[RECOG OF OUTSTAND'G HUMAN PERF]"/>
        <member name="[CB - Process].[Process CB Description Long].&amp;[REGUL REQ. PHYSICALS &amp; TESTING]"/>
        <member name="[CB - Process].[Process CB Description Long].&amp;[REIMB BUDGET CAPITAL ADDITIONS]"/>
        <member name="[CB - Process].[Process CB Description Long].&amp;[REIMB BUDGET O&amp;M ACCT &amp; BILLIN]"/>
        <member name="[CB - Process].[Process CB Description Long].&amp;[RELAY MODIFICATIONS INDUSTRIAL]"/>
        <member name="[CB - Process].[Process CB Description Long].&amp;[REPAIR CAPACITOR BANK CONTROLR]"/>
        <member name="[CB - Process].[Process CB Description Long].&amp;[REPLACE INV DUE TO LAB FAILURE]"/>
        <member name="[CB - Process].[Process CB Description Long].&amp;[RESIDENTIAL INS &amp; VERIFY MTR-C]"/>
        <member name="[CB - Process].[Process CB Description Long].&amp;[RESTR CASH - CITI LIQUID RESRV]"/>
        <member name="[CB - Process].[Process CB Description Long].&amp;[RESTR. CASH - CITI BONT INTRST]"/>
        <member name="[CB - Process].[Process CB Description Long].&amp;[RESTR. CASH - CITI LOAN INTRST]"/>
        <member name="[CB - Process].[Process CB Description Long].&amp;[RETAIL SERV CKTS &amp; PHONE LINES]"/>
        <member name="[CB - Process].[Process CB Description Long].&amp;[REV LOAD REGUL &amp; FREQ RESPONSE]"/>
        <member name="[CB - Process].[Process CB Description Long].&amp;[REV REACTIVE VOLTAGE REGULATIO]"/>
        <member name="[CB - Process].[Process CB Description Long].&amp;[RF Study-Impacts on Dist Lines]"/>
        <member name="[CB - Process].[Process CB Description Long].&amp;[RG Return Shortage Replenishmt]"/>
        <member name="[CB - Process].[Process CB Description Long].&amp;[ROUTINE ON-LINE (AVAIL.) LEECT]"/>
        <member name="[CB - Process].[Process CB Description Long].&amp;[ROUTINE OUTAGES -RETAIL STA-MW]"/>
        <member name="[CB - Process].[Process CB Description Long].&amp;[RP MATERIAL CONDITION - FORCED]"/>
        <member name="[CB - Process].[Process CB Description Long].&amp;[RP PORTABLE INSTRU/CALIBRATION]"/>
        <member name="[CB - Process].[Process CB Description Long].&amp;[Racetrack Integration/Transiti]"/>
        <member name="[CB - Process].[Process CB Description Long].&amp;[Racetrck Cost - Emp Separation]"/>
        <member name="[CB - Process].[Process CB Description Long].&amp;[Radiant Syngas Cooler-Gas Sect]"/>
        <member name="[CB - Process].[Process CB Description Long].&amp;[Radiant SyngasCooler-Mechnical]"/>
        <member name="[CB - Process].[Process CB Description Long].&amp;[RadntSyngasCoolr-INSTR &amp; Cntrl]"/>
        <member name="[CB - Process].[Process CB Description Long].&amp;[RadntSyngasCoolr-Quench Secton]"/>
        <member name="[CB - Process].[Process CB Description Long].&amp;[Randleman/First Nat Bank Lease]"/>
        <member name="[CB - Process].[Process CB Description Long].&amp;[Raw Wtr Sply Storag&amp;Dist Maint]"/>
        <member name="[CB - Process].[Process CB Description Long].&amp;[Reacive Supply Non Recoverable]"/>
        <member name="[CB - Process].[Process CB Description Long].&amp;[Real Estate Property Mgmt Svcs]"/>
        <member name="[CB - Process].[Process CB Description Long].&amp;[Real Estate Spec Cap Proj 2017]"/>
        <member name="[CB - Process].[Process CB Description Long].&amp;[Real Time Perf Cost Monitoring]"/>
        <member name="[CB - Process].[Process CB Description Long].&amp;[Rearrange Co Owned Fiber Optic]"/>
        <member name="[CB - Process].[Process CB Description Long].&amp;[Recloser Battery Change out OM]"/>
        <member name="[CB - Process].[Process CB Description Long].&amp;[Recloser Electrnic Rplce-React]"/>
        <member name="[CB - Process].[Process CB Description Long].&amp;[Refunds/Credits De/Re-ductions]"/>
        <member name="[CB - Process].[Process CB Description Long].&amp;[Reimb Activity Related to East]"/>
        <member name="[CB - Process].[Process CB Description Long].&amp;[Reimb Activity Spectra to Bill]"/>
        <member name="[CB - Process].[Process CB Description Long].&amp;[Reimb activity pr cinergy merg]"/>
        <member name="[CB - Process].[Process CB Description Long].&amp;[Reimbursable Admin (G&amp;A) Costs]"/>
        <member name="[CB - Process].[Process CB Description Long].&amp;[Reimbursable Admin (G&amp;A) costs]"/>
        <member name="[CB - Process].[Process CB Description Long].&amp;[Reimbursable Property Insuranc]"/>
        <member name="[CB - Process].[Process CB Description Long].&amp;[ReimburseIntervenorAttorneyFee]"/>
        <member name="[CB - Process].[Process CB Description Long].&amp;[Relay Repl Brk Failure Recover]"/>
        <member name="[CB - Process].[Process CB Description Long].&amp;[Relay Repl Dist Capaci Recover]"/>
        <member name="[CB - Process].[Process CB Description Long].&amp;[Relay Repl Distribution Bank R]"/>
        <member name="[CB - Process].[Process CB Description Long].&amp;[Relay Repl Distribution Capaci]"/>
        <member name="[CB - Process].[Process CB Description Long].&amp;[Relay Repl Distribution Line R]"/>
        <member name="[CB - Process].[Process CB Description Long].&amp;[Relay Repl Tramsmission Line R]"/>
        <member name="[CB - Process].[Process CB Description Long].&amp;[Relay Repl Transfer Trip Recov]"/>
        <member name="[CB - Process].[Process CB Description Long].&amp;[Relay Repl Transmission Bank R]"/>
        <member name="[CB - Process].[Process CB Description Long].&amp;[Relay Repl Transmission Capaci]"/>
        <member name="[CB - Process].[Process CB Description Long].&amp;[Remaining principal-DOE refund]"/>
        <member name="[CB - Process].[Process CB Description Long].&amp;[Remediation-Ground Water-Other]"/>
        <member name="[CB - Process].[Process CB Description Long].&amp;[Removal Capital - Midwest only]"/>
        <member name="[CB - Process].[Process CB Description Long].&amp;[Renewable Strgty and Complianc]"/>
        <member name="[CB - Process].[Process CB Description Long].&amp;[Repair Of Damaged Appliances F]"/>
        <member name="[CB - Process].[Process CB Description Long].&amp;[Repairs &amp; Maint - Outside Svcs]"/>
        <member name="[CB - Process].[Process CB Description Long].&amp;[Repl Gas C-M 3rd party damages]"/>
        <member name="[CB - Process].[Process CB Description Long].&amp;[Repl Gas M-C 3rd party damages]"/>
        <member name="[CB - Process].[Process CB Description Long].&amp;[Repl Gas Main 3rd party damage]"/>
        <member name="[CB - Process].[Process CB Description Long].&amp;[Repl Sub Trans Bushing - SB560]"/>
        <member name="[CB - Process].[Process CB Description Long].&amp;[Replace 15KV CB's and Recloser]"/>
        <member name="[CB - Process].[Process CB Description Long].&amp;[Replace 15kv Circuit Breaker &amp;]"/>
        <member name="[CB - Process].[Process CB Description Long].&amp;[Replacement Heat Pump Interest]"/>
        <member name="[CB - Process].[Process CB Description Long].&amp;[ResWoodBurningChangeoutProgram]"/>
        <member name="[CB - Process].[Process CB Description Long].&amp;[Reserve for Int on var tax adj]"/>
        <member name="[CB - Process].[Process CB Description Long].&amp;[Residential Marketing - Csc Ex]"/>
        <member name="[CB - Process].[Process CB Description Long].&amp;[Residential Product Dev For En]"/>
        <member name="[CB - Process].[Process CB Description Long].&amp;[Residential Space Htg Coop Adv]"/>
        <member name="[CB - Process].[Process CB Description Long].&amp;[Residual Disposal inc Landfill]"/>
        <member name="[CB - Process].[Process CB Description Long].&amp;[Retail Programs white projects]"/>
        <member name="[CB - Process].[Process CB Description Long].&amp;[Retail Svcs Sev. Educ. Assist.]"/>
        <member name="[CB - Process].[Process CB Description Long].&amp;[Retail Svcs Sev. Fringes &amp; Tax]"/>
        <member name="[CB - Process].[Process CB Description Long].&amp;[Retail Svcs Support Activities]"/>
        <member name="[CB - Process].[Process CB Description Long].&amp;[Retail Svcs-Hr For Acquire &amp; M]"/>
        <member name="[CB - Process].[Process CB Description Long].&amp;[Retail Svcs-Hr For Calculate &amp;]"/>
        <member name="[CB - Process].[Process CB Description Long].&amp;[Returns DEFS Can Hldg 12/31/04]"/>
        <member name="[CB - Process].[Process CB Description Long].&amp;[Rev Load Regul &amp; Freq Response]"/>
        <member name="[CB - Process].[Process CB Description Long].&amp;[Rev Unused Supplemental Energy]"/>
        <member name="[CB - Process].[Process CB Description Long].&amp;[Revenue - Cap Project Interest]"/>
        <member name="[CB - Process].[Process CB Description Long].&amp;[Revenue Security &amp; Investigati]"/>
        <member name="[CB - Process].[Process CB Description Long].&amp;[Review Tranactions 9/02 -10/04]"/>
        <member name="[CB - Process].[Process CB Description Long].&amp;[Right of Way - Transm equipmnt]"/>
        <member name="[CB - Process].[Process CB Description Long].&amp;[Risk Mgt DEI Interface Support]"/>
        <member name="[CB - Process].[Process CB Description Long].&amp;[RoachdaleStm Ash Investigation]"/>
        <member name="[CB - Process].[Process CB Description Long].&amp;[Rock Hill Merchandising Capita]"/>
        <member name="[CB - Process].[Process CB Description Long].&amp;[Rockingham Cty Use Tax Payable]"/>
        <member name="[CB - Process].[Process CB Description Long].&amp;[Rubber Test Fail Replenishment]"/>
        <member name="[CB - Process].[Process CB Description Long].&amp;[Rutherford Cty Use Tax Payable]"/>
        <member name="[CB - Process].[Process CB Description Long].&amp;[Rutherfordton 800Mhz Trans Ren]"/>
        <member name="[CB - Process].[Process CB Description Long].&amp;[Rutherfordton Fair User Charge]"/>
        <member name="[CB - Process].[Process CB Description Long].&amp;[S&amp;S It Support - Infrastrcture]"/>
        <member name="[CB - Process].[Process CB Description Long].&amp;[S&amp;S Miscellaneous Pc Equipment]"/>
        <member name="[CB - Process].[Process CB Description Long].&amp;[S&amp;S Pc Software - Non Standard]"/>
        <member name="[CB - Process].[Process CB Description Long].&amp;[SAFETY RELATED WORK FOR OUTDOO]"/>
        <member name="[CB - Process].[Process CB Description Long].&amp;[SANITATION WASTE WTR TREATMENT]"/>
        <member name="[CB - Process].[Process CB Description Long].&amp;[SANITATION WST WTR TRTMENT-POu]"/>
        <member name="[CB - Process].[Process CB Description Long].&amp;[SANITATION WST WTR TRTMNT -FOu]"/>
        <member name="[CB - Process].[Process CB Description Long].&amp;[SANITATION WST WTR TRTMNT-FOut]"/>
        <member name="[CB - Process].[Process CB Description Long].&amp;[SANITATION WST WTR TRTMNT-NBas]"/>
        <member name="[CB - Process].[Process CB Description Long].&amp;[SANITATION WST WTR TRTMNT-Nbas]"/>
        <member name="[CB - Process].[Process CB Description Long].&amp;[SANITATION WST WTR TRTMNT-POut]"/>
        <member name="[CB - Process].[Process CB Description Long].&amp;[SANITATION WST WTR TRTMT - Bas]"/>
        <member name="[CB - Process].[Process CB Description Long].&amp;[SANITATION WST WTR TRTMT- Base]"/>
        <member name="[CB - Process].[Process CB Description Long].&amp;[SANITATION WSTE WTR TRTMENT-Ba]"/>
        <member name="[CB - Process].[Process CB Description Long].&amp;[SANITATION WSTE WTR TRTMENT-FO]"/>
        <member name="[CB - Process].[Process CB Description Long].&amp;[SANITATION WSTE WTR TRTMENT-NB]"/>
        <member name="[CB - Process].[Process CB Description Long].&amp;[SANITATION WSTE WTR TRTMENT-PO]"/>
        <member name="[CB - Process].[Process CB Description Long].&amp;[SANS Storge for Disaster Recov]"/>
        <member name="[CB - Process].[Process CB Description Long].&amp;[SB560 Trans Relay Upgrade Ph 1]"/>
        <member name="[CB - Process].[Process CB Description Long].&amp;[SB560 Trans Relay Upgrade Ph 2]"/>
        <member name="[CB - Process].[Process CB Description Long].&amp;[SC Capital Proj Carolinas East]"/>
        <member name="[CB - Process].[Process CB Description Long].&amp;[SC Fla Replace Covrage 0163110]"/>
        <member name="[CB - Process].[Process CB Description Long].&amp;[SCR SNCR (NOX) SO3 (Sulphur)-F]"/>
        <member name="[CB - Process].[Process CB Description Long].&amp;[SCR SNCR SO3 NH3 Monitors-SB29]"/>
        <member name="[CB - Process].[Process CB Description Long].&amp;[SCR SNCR(NOX) SO3(Sulphur) -Ba]"/>
        <member name="[CB - Process].[Process CB Description Long].&amp;[SCR SNCR(NOX) SO3(Sulphur) -FO]"/>
        <member name="[CB - Process].[Process CB Description Long].&amp;[SCR SNCR(NOX) SO3(Sulphur) -NB]"/>
        <member name="[CB - Process].[Process CB Description Long].&amp;[SCR SNCR(NOX) SO3(Sulphur) -PO]"/>
        <member name="[CB - Process].[Process CB Description Long].&amp;[SCR SNCR(NOX) SO3(Sulphur)-Bas]"/>
        <member name="[CB - Process].[Process CB Description Long].&amp;[SCR SNCR(NOX) SO3(Sulphur)-NBa]"/>
        <member name="[CB - Process].[Process CB Description Long].&amp;[SCR SNCR(NOX) SO3(Sulphur)-POu]"/>
        <member name="[CB - Process].[Process CB Description Long].&amp;[SCR SNCR(NOX) SO3(Sulphur)ECRC]"/>
        <member name="[CB - Process].[Process CB Description Long].&amp;[SCR SNCR(NOX) SO3(Sulphur)SB29]"/>
        <member name="[CB - Process].[Process CB Description Long].&amp;[SCR, SNCR (NOX), SO3 (Sulpher)]"/>
        <member name="[CB - Process].[Process CB Description Long].&amp;[SCR, SNCR (NOX), SO3 (Sulphur)]"/>
        <member name="[CB - Process].[Process CB Description Long].&amp;[SEAL &amp; LUBE OIL SYSTEM - NBase]"/>
        <member name="[CB - Process].[Process CB Description Long].&amp;[SECURITY SPECIAL EVENT - PWR D]"/>
        <member name="[CB - Process].[Process CB Description Long].&amp;[SEISMIC MONITORING MAINTENANCE]"/>
        <member name="[CB - Process].[Process CB Description Long].&amp;[SG Residential Demand Response]"/>
        <member name="[CB - Process].[Process CB Description Long].&amp;[SHORT TERM SALES TAX-INSOURCIN]"/>
        <member name="[CB - Process].[Process CB Description Long].&amp;[SHORT TERM SICK, NOT MATERNITY]"/>
        <member name="[CB - Process].[Process CB Description Long].&amp;[SITE PERFORMANCE RECOGNITION F]"/>
        <member name="[CB - Process].[Process CB Description Long].&amp;[SITE PERFORMANCE RECOGNITION N]"/>
        <member name="[CB - Process].[Process CB Description Long].&amp;[SITE SELECTION TEAM ACTIVITIES]"/>
        <member name="[CB - Process].[Process CB Description Long].&amp;[SK Telecom Americas Grid Maven]"/>
        <member name="[CB - Process].[Process CB Description Long].&amp;[SLC Gas DENA Acc Asset Imbalan]"/>
        <member name="[CB - Process].[Process CB Description Long].&amp;[SLC Gas DENA Acc Asset Prk&amp;Lnd]"/>
        <member name="[CB - Process].[Process CB Description Long].&amp;[SLC Gas DENA Acc Asset Storage]"/>
        <member name="[CB - Process].[Process CB Description Long].&amp;[SLC Gas DENA Acc Asset Tport S]"/>
        <member name="[CB - Process].[Process CB Description Long].&amp;[SLC Gas DENA Acc Asset TportSW]"/>
        <member name="[CB - Process].[Process CB Description Long].&amp;[SLC Gas DETM Acc Asset Storage]"/>
        <member name="[CB - Process].[Process CB Description Long].&amp;[SLC Gas DETM Acc Asset Tpt NLq]"/>
        <member name="[CB - Process].[Process CB Description Long].&amp;[SLC Gas DFUELS Acc Asset Tport]"/>
        <member name="[CB - Process].[Process CB Description Long].&amp;[SLC Gas DFuels Acc Asset Tport]"/>
        <member name="[CB - Process].[Process CB Description Long].&amp;[SLC Gas DFuels, Acc Asset Tpor]"/>
        <member name="[CB - Process].[Process CB Description Long].&amp;[SLC Gas ENGAGE Acc Asst Canada]"/>
        <member name="[CB - Process].[Process CB Description Long].&amp;[SLC Gas ENGAGE Acc AsstAmerica]"/>
        <member name="[CB - Process].[Process CB Description Long].&amp;[SLC Gas Engage Acc Asst Canada]"/>
        <member name="[CB - Process].[Process CB Description Long].&amp;[SLC Gas Engage Acc AsstAmerica]"/>
        <member name="[CB - Process].[Process CB Description Long].&amp;[SLC Gas Engage Acc AsstCan Eli]"/>
        <member name="[CB - Process].[Process CB Description Long].&amp;[SLC Gas Engage AccAssetCanElim]"/>
        <member name="[CB - Process].[Process CB Description Long].&amp;[SLC Pwr DETM Acc Asset William]"/>
        <member name="[CB - Process].[Process CB Description Long].&amp;[SLC Pwr DETM Acc SA LT William]"/>
        <member name="[CB - Process].[Process CB Description Long].&amp;[SLC Pwr DETM Acc SA ST Sup/Mkt]"/>
        <member name="[CB - Process].[Process CB Description Long].&amp;[SLC Pwr DETM Acc SA ST William]"/>
        <member name="[CB - Process].[Process CB Description Long].&amp;[SMART GRID RES DEMAND RESPONSE]"/>
        <member name="[CB - Process].[Process CB Description Long].&amp;[SMARTGRID DA INSIDE SUBSTATION]"/>
        <member name="[CB - Process].[Process CB Description Long].&amp;[SMARTGRID DIST LINE SECTIONALI]"/>
        <member name="[CB - Process].[Process CB Description Long].&amp;[SMARTGRID DIST LINE SELFHEALIN]"/>
        <member name="[CB - Process].[Process CB Description Long].&amp;[SMP Replacement - Office Equip]"/>
        <member name="[CB - Process].[Process CB Description Long].&amp;[SO Cst Trnf Pdmt Repl 1PH Leak]"/>
        <member name="[CB - Process].[Process CB Description Long].&amp;[SO Cst Trnf Pdmt Repl 3PH Leak]"/>
        <member name="[CB - Process].[Process CB Description Long].&amp;[SO Fuse To Recloser Replacemen]"/>
        <member name="[CB - Process].[Process CB Description Long].&amp;[SO Lg Customer Sub/Transf Upgr]"/>
        <member name="[CB - Process].[Process CB Description Long].&amp;[SO Livefront Switchgear Replac]"/>
        <member name="[CB - Process].[Process CB Description Long].&amp;[SO Manhole Vault Rebuild Repla]"/>
        <member name="[CB - Process].[Process CB Description Long].&amp;[SO OH Deteriorated Conductor R]"/>
        <member name="[CB - Process].[Process CB Description Long].&amp;[SO Planned Pole Repl Optimizat]"/>
        <member name="[CB - Process].[Process CB Description Long].&amp;[SO Pole Insp FUP Other Prop Un]"/>
        <member name="[CB - Process].[Process CB Description Long].&amp;[SO Pole Replace Overloaded Pol]"/>
        <member name="[CB - Process].[Process CB Description Long].&amp;[SO Pro Trnf Pdmt Repl 1PH Leak]"/>
        <member name="[CB - Process].[Process CB Description Long].&amp;[SO Pro Trnf Pdmt Repl 3PH Leak]"/>
        <member name="[CB - Process].[Process CB Description Long].&amp;[SO Recloser Electronic Replace]"/>
        <member name="[CB - Process].[Process CB Description Long].&amp;[SO UG Cable Subaqueous Replace]"/>
        <member name="[CB - Process].[Process CB Description Long].&amp;[SO UG Lg Cable Pri only Replac]"/>
        <member name="[CB - Process].[Process CB Description Long].&amp;[SO UG Pri Cable Drain Wire Rpl]"/>
        <member name="[CB - Process].[Process CB Description Long].&amp;[SO UG Sm Cable Pri only Replac]"/>
        <member name="[CB - Process].[Process CB Description Long].&amp;[SO Upgd URD Submersible Transf]"/>
        <member name="[CB - Process].[Process CB Description Long].&amp;[SO Vault Netwk Prot &amp; Transf R]"/>
        <member name="[CB - Process].[Process CB Description Long].&amp;[SOC - WEATHER FORECAST SERVICE]"/>
        <member name="[CB - Process].[Process CB Description Long].&amp;[SOC SHIFT - LABOR AND EXPENSES]"/>
        <member name="[CB - Process].[Process CB Description Long].&amp;[SOG SUBSTATION CAPACITY UPGRAD]"/>
        <member name="[CB - Process].[Process CB Description Long].&amp;[SPECIAL INSPEC &amp; MAINT PROGRMS]"/>
        <member name="[CB - Process].[Process CB Description Long].&amp;[SPP Lateral Hardening Overhead]"/>
        <member name="[CB - Process].[Process CB Description Long].&amp;[SPP Lateral Hardening Undrgrnd]"/>
        <member name="[CB - Process].[Process CB Description Long].&amp;[SPP Pole Insp Feeder Hardening]"/>
        <member name="[CB - Process].[Process CB Description Long].&amp;[SPP Pole Insp Lateral Hardenin]"/>
        <member name="[CB - Process].[Process CB Description Long].&amp;[SPP Pole Repl Feeder Hardening]"/>
        <member name="[CB - Process].[Process CB Description Long].&amp;[SPP Pole Repl Lateral Hardenin]"/>
        <member name="[CB - Process].[Process CB Description Long].&amp;[STATION FENCE UPGRADES - TRANS]"/>
        <member name="[CB - Process].[Process CB Description Long].&amp;[STATION INSPECTIONS - INDUSTRI]"/>
        <member name="[CB - Process].[Process CB Description Long].&amp;[STDS LAB EQUIP MNT &amp; CALIBRATE]"/>
        <member name="[CB - Process].[Process CB Description Long].&amp;[STEAM - Auxiliary Steam System]"/>
        <member name="[CB - Process].[Process CB Description Long].&amp;[STEAM EXTERNAL of Blr &amp; Turb-B]"/>
        <member name="[CB - Process].[Process CB Description Long].&amp;[STEAM EXTERNAL of Blr &amp; Turb-F]"/>
        <member name="[CB - Process].[Process CB Description Long].&amp;[STEAM EXTERNAL of Blr &amp; Turb-N]"/>
        <member name="[CB - Process].[Process CB Description Long].&amp;[STEAM EXTERNAL of Blr &amp; Turb-P]"/>
        <member name="[CB - Process].[Process CB Description Long].&amp;[STEAM TURB-ExhaustHoodSpraySys]"/>
        <member name="[CB - Process].[Process CB Description Long].&amp;[STEAM TURB-Foundation,Turnbine]"/>
        <member name="[CB - Process].[Process CB Description Long].&amp;[STEAM TURB-Structures &amp; Enclos]"/>
        <member name="[CB - Process].[Process CB Description Long].&amp;[STEAM TURBINE -Turning Gear Sy]"/>
        <member name="[CB - Process].[Process CB Description Long].&amp;[STEAM TURBINE -Turning GearSys]"/>
        <member name="[CB - Process].[Process CB Description Long].&amp;[STEAM TURBINE-Control Oil Syst]"/>
        <member name="[CB - Process].[Process CB Description Long].&amp;[STEAM TURBINE-Protective Syste]"/>
        <member name="[CB - Process].[Process CB Description Long].&amp;[STEAM TURBINE-Steam Turb Leako]"/>
        <member name="[CB - Process].[Process CB Description Long].&amp;[STEAM, EXTRNL of Boilr &amp; Turbn]"/>
        <member name="[CB - Process].[Process CB Description Long].&amp;[STEAM-CondenserTubeCleaningSys]"/>
        <member name="[CB - Process].[Process CB Description Long].&amp;[STEAM-Feedwtr PumpLubeOilSyste]"/>
        <member name="[CB - Process].[Process CB Description Long].&amp;[STEAM-High Pressure Steam(MAIN]"/>
        <member name="[CB - Process].[Process CB Description Long].&amp;[STEAM-IntermediatePressurSteam]"/>
        <member name="[CB - Process].[Process CB Description Long].&amp;[STEAM-IntermediatePressureStea]"/>
        <member name="[CB - Process].[Process CB Description Long].&amp;[STM EXTERNAL of Boiler &amp; Turb-]"/>
        <member name="[CB - Process].[Process CB Description Long].&amp;[STM EXTERNAL of Boiler&amp;Turb-NB]"/>
        <member name="[CB - Process].[Process CB Description Long].&amp;[STM EXTERNAL of Boiler&amp;Turb-PO]"/>
        <member name="[CB - Process].[Process CB Description Long].&amp;[STM TURB ENCLOSUR&amp;INTERNALS-Ba]"/>
        <member name="[CB - Process].[Process CB Description Long].&amp;[STM TURB ENCLOSUR&amp;INTERNALS-PO]"/>
        <member name="[CB - Process].[Process CB Description Long].&amp;[STM TURB ENCLOSUR&amp;INTRNALS-Bas]"/>
        <member name="[CB - Process].[Process CB Description Long].&amp;[STM TURB ENCLOSUR&amp;INTRNALS-FOu]"/>
        <member name="[CB - Process].[Process CB Description Long].&amp;[STM TURB ENCLOSUR&amp;INTRNALS-NBa]"/>
        <member name="[CB - Process].[Process CB Description Long].&amp;[STM TURB ENCLOSUR&amp;INTRNALS-POu]"/>
        <member name="[CB - Process].[Process CB Description Long].&amp;[STM TURB ENCLSR&amp;INTERNALS-NBas]"/>
        <member name="[CB - Process].[Process CB Description Long].&amp;[STM TURB Enclosure&amp;Internals -]"/>
        <member name="[CB - Process].[Process CB Description Long].&amp;[STM04#02S (Feb 6 snow Hndrvle)]"/>
        <member name="[CB - Process].[Process CB Description Long].&amp;[STM04#10C ( Hurricane Frances)]"/>
        <member name="[CB - Process].[Process CB Description Long].&amp;[STM04#10N  (Hurricane Frances)]"/>
        <member name="[CB - Process].[Process CB Description Long].&amp;[STREET LIGHT IDENTIFICATION 98]"/>
        <member name="[CB - Process].[Process CB Description Long].&amp;[SUBSTA NEW CUS INDUSTRL INSTAL]"/>
        <member name="[CB - Process].[Process CB Description Long].&amp;[SUBSTA NEW CUS INDUSTRL REMOVE]"/>
        <member name="[CB - Process].[Process CB Description Long].&amp;[SUBSTA SYS CAP INDUSTRL INSTAL]"/>
        <member name="[CB - Process].[Process CB Description Long].&amp;[SUBSTA SYS CAP INDUSTRL REMOVE]"/>
        <member name="[CB - Process].[Process CB Description Long].&amp;[SUBSTATION BUSS CONN EQ REPAIR]"/>
        <member name="[CB - Process].[Process CB Description Long].&amp;[SUBSTATION R/W RETAIL STATIONS]"/>
        <member name="[CB - Process].[Process CB Description Long].&amp;[SWITCHING DEVICE OBSOLESENCE-T]"/>
        <member name="[CB - Process].[Process CB Description Long].&amp;[SWITCHYARD ENGINEERING RTN INN]"/>
        <member name="[CB - Process].[Process CB Description Long].&amp;[SYS CAP INCR T Sub Recoverable]"/>
        <member name="[CB - Process].[Process CB Description Long].&amp;[SYSTEM CAP INC D LINE UNDERBLD]"/>
        <member name="[CB - Process].[Process CB Description Long].&amp;[Safety Modifications-Line Truc]"/>
        <member name="[CB - Process].[Process CB Description Long].&amp;[Safety Modifications-One Man A]"/>
        <member name="[CB - Process].[Process CB Description Long].&amp;[Safety Modifications-Pole Trai]"/>
        <member name="[CB - Process].[Process CB Description Long].&amp;[Safety Modifications-Two Man A]"/>
        <member name="[CB - Process].[Process CB Description Long].&amp;[Safety Modifications/Mtl Handl]"/>
        <member name="[CB - Process].[Process CB Description Long].&amp;[Safety Related Work For Outdoo]"/>
        <member name="[CB - Process].[Process CB Description Long].&amp;[Saftey for Maint Repair of Eqp]"/>
        <member name="[CB - Process].[Process CB Description Long].&amp;[Sales, Salaries, &amp; Commissions]"/>
        <member name="[CB - Process].[Process CB Description Long].&amp;[Sales/Use tax Arlington Valley]"/>
        <member name="[CB - Process].[Process CB Description Long].&amp;[Salisbury Merchandising/Collec]"/>
        <member name="[CB - Process].[Process CB Description Long].&amp;[Same-day bill for non-mtr acct]"/>
        <member name="[CB - Process].[Process CB Description Long].&amp;[Sas Meter Invest Other-Tx Rate]"/>
        <member name="[CB - Process].[Process CB Description Long].&amp;[Sc Municipal License-Wholesale]"/>
        <member name="[CB - Process].[Process CB Description Long].&amp;[Sc State Sales Tx On Elc Enrgy]"/>
        <member name="[CB - Process].[Process CB Description Long].&amp;[Sch Union Safety&amp;Training Mtgs]"/>
        <member name="[CB - Process].[Process CB Description Long].&amp;[Sched, Sys Cntl, Disp - Netwrk]"/>
        <member name="[CB - Process].[Process CB Description Long].&amp;[Section 965 Repatriation Int'l]"/>
        <member name="[CB - Process].[Process CB Description Long].&amp;[Securities-GeneralCounsel only]"/>
        <member name="[CB - Process].[Process CB Description Long].&amp;[Short Term Sick, Not Maternity]"/>
        <member name="[CB - Process].[Process CB Description Long].&amp;[Simpsonville Merch/Collections]"/>
        <member name="[CB - Process].[Process CB Description Long].&amp;[Simpsonville Op Ctr Merch/Coll]"/>
        <member name="[CB - Process].[Process CB Description Long].&amp;[Site Reliability Prog Bundl Re]"/>
        <member name="[CB - Process].[Process CB Description Long].&amp;[Site Reliability Program Bundl]"/>
        <member name="[CB - Process].[Process CB Description Long].&amp;[Sm/Med Business Credit Chk Srv]"/>
        <member name="[CB - Process].[Process CB Description Long].&amp;[Smart Grid IT&amp;Cust Sys Capital]"/>
        <member name="[CB - Process].[Process CB Description Long].&amp;[Smart Grid Overhead Allocation]"/>
        <member name="[CB - Process].[Process CB Description Long].&amp;[So2 Air Monitoring Sta Lease -]"/>
        <member name="[CB - Process].[Process CB Description Long].&amp;[Social &amp; Recognition Committee]"/>
        <member name="[CB - Process].[Process CB Description Long].&amp;[Software For Trking Chargeoffs]"/>
        <member name="[CB - Process].[Process CB Description Long].&amp;[Software Mainte,License, Other]"/>
        <member name="[CB - Process].[Process CB Description Long].&amp;[Solar Levelized Costs Deferred]"/>
        <member name="[CB - Process].[Process CB Description Long].&amp;[Solar Services Center Charging]"/>
        <member name="[CB - Process].[Process CB Description Long].&amp;[Solid Waste Compliance Program]"/>
        <member name="[CB - Process].[Process CB Description Long].&amp;[Solid Waste Contractor Service]"/>
        <member name="[CB - Process].[Process CB Description Long].&amp;[Soot Blowing Sys &amp; Compressors]"/>
        <member name="[CB - Process].[Process CB Description Long].&amp;[South Blvd Merch/Collect Lease]"/>
        <member name="[CB - Process].[Process CB Description Long].&amp;[Spartanburg #2 Merch/Collect L]"/>
        <member name="[CB - Process].[Process CB Description Long].&amp;[Special Billing &amp; Summary Bill]"/>
        <member name="[CB - Process].[Process CB Description Long].&amp;[Special Needs NonPay Disconnct]"/>
        <member name="[CB - Process].[Process CB Description Long].&amp;[St Light UG Lght Repair NonOle]"/>
        <member name="[CB - Process].[Process CB Description Long].&amp;[Staff Field Safety Coordinator]"/>
        <member name="[CB - Process].[Process CB Description Long].&amp;[Stakeholder Engagemnt Contract]"/>
        <member name="[CB - Process].[Process CB Description Long].&amp;[Standard Prod Measure &amp; Verify]"/>
        <member name="[CB - Process].[Process CB Description Long].&amp;[Standardization of Grid Status]"/>
        <member name="[CB - Process].[Process CB Description Long].&amp;[Steam Distribution Maintenance]"/>
        <member name="[CB - Process].[Process CB Description Long].&amp;[Steam Equip Outage Budget Only]"/>
        <member name="[CB - Process].[Process CB Description Long].&amp;[Steam Turbine Outage Budg Only]"/>
        <member name="[CB - Process].[Process CB Description Long].&amp;[Stewarts Grading &amp; Hauling Inc]"/>
        <member name="[CB - Process].[Process CB Description Long].&amp;[Stop Payment Fee For Robbery L]"/>
        <member name="[CB - Process].[Process CB Description Long].&amp;[Storage Intg into ADMS SOG POC]"/>
        <member name="[CB - Process].[Process CB Description Long].&amp;[Storage Margin Banking Dollars]"/>
        <member name="[CB - Process].[Process CB Description Long].&amp;[Stores Wk - Non-Stores Personn]"/>
        <member name="[CB - Process].[Process CB Description Long].&amp;[Stores Wk-Storeroom Pers-Union]"/>
        <member name="[CB - Process].[Process CB Description Long].&amp;[Storm Outage Advanced Readines]"/>
        <member name="[CB - Process].[Process CB Description Long].&amp;[Stranded Cost - City of Seneca]"/>
        <member name="[CB - Process].[Process CB Description Long].&amp;[StrandedCost-City of Greenwood]"/>
        <member name="[CB - Process].[Process CB Description Long].&amp;[Strategy Business &amp; Planning P]"/>
        <member name="[CB - Process].[Process CB Description Long].&amp;[Streetlight Electronic Banners]"/>
        <member name="[CB - Process].[Process CB Description Long].&amp;[Streetlight Small Cellular Tow]"/>
        <member name="[CB - Process].[Process CB Description Long].&amp;[Structures &amp; Imprvmnts-Pwr Plt]"/>
        <member name="[CB - Process].[Process CB Description Long].&amp;[Sub Buss Conn Equip Insp/Maint]"/>
        <member name="[CB - Process].[Process CB Description Long].&amp;[Sub Inst Trf Repl-CT CVT PT VT]"/>
        <member name="[CB - Process].[Process CB Description Long].&amp;[SubOpt UG Cable Inject Plan Se]"/>
        <member name="[CB - Process].[Process CB Description Long].&amp;[Subs Capacitor (&lt;44kV) C Recov]"/>
        <member name="[CB - Process].[Process CB Description Long].&amp;[Subs Capacitor (&gt;44kV) C Recov]"/>
        <member name="[CB - Process].[Process CB Description Long].&amp;[Subscriptions from Library Svc]"/>
        <member name="[CB - Process].[Process CB Description Long].&amp;[Subst Inst Trf Repl-CT CV Reco]"/>
        <member name="[CB - Process].[Process CB Description Long].&amp;[Substation 15kV CB and Reclose]"/>
        <member name="[CB - Process].[Process CB Description Long].&amp;[Substation Airbreak Switch Rep]"/>
        <member name="[CB - Process].[Process CB Description Long].&amp;[Substation Animal Mitigation R]"/>
        <member name="[CB - Process].[Process CB Description Long].&amp;[Substation Batt and/or Chrg Re]"/>
        <member name="[CB - Process].[Process CB Description Long].&amp;[Substation Capacitor (&gt;44kV) C]"/>
        <member name="[CB - Process].[Process CB Description Long].&amp;[Substation Capacitor Vacuun Sw]"/>
        <member name="[CB - Process].[Process CB Description Long].&amp;[Substation Circuit Switch Repl]"/>
        <member name="[CB - Process].[Process CB Description Long].&amp;[Substation Fence Upgrade Recov]"/>
        <member name="[CB - Process].[Process CB Description Long].&amp;[Substation Insul Repl -Pol Rec]"/>
        <member name="[CB - Process].[Process CB Description Long].&amp;[Substation Insulator Repl-Porc]"/>
        <member name="[CB - Process].[Process CB Description Long].&amp;[Substation POD Rel Program Rec]"/>
        <member name="[CB - Process].[Process CB Description Long].&amp;[Substation Rebuild Recoverable]"/>
        <member name="[CB - Process].[Process CB Description Long].&amp;[Substation Structure Insp/Main]"/>
        <member name="[CB - Process].[Process CB Description Long].&amp;[Substation Structures and Hard]"/>
        <member name="[CB - Process].[Process CB Description Long].&amp;[Substation Switchgear Prog Rec]"/>
        <member name="[CB - Process].[Process CB Description Long].&amp;[Substation Theft Mitigation Re]"/>
        <member name="[CB - Process].[Process CB Description Long].&amp;[Sulfur Oil Testing/QUALITY ANA]"/>
        <member name="[CB - Process].[Process CB Description Long].&amp;[Supplier Of Excellence-Asphlun]"/>
        <member name="[CB - Process].[Process CB Description Long].&amp;[Support &amp; Develop Applications]"/>
        <member name="[CB - Process].[Process CB Description Long].&amp;[Support Application Infrastruc]"/>
        <member name="[CB - Process].[Process CB Description Long].&amp;[Surface Impoundment Ash Non-Qu]"/>
        <member name="[CB - Process].[Process CB Description Long].&amp;[Surface Impoundment AshSales Q]"/>
        <member name="[CB - Process].[Process CB Description Long].&amp;[Switchyard - Electrical Consum]"/>
        <member name="[CB - Process].[Process CB Description Long].&amp;[Switchyard Sampling &amp; Analysis]"/>
        <member name="[CB - Process].[Process CB Description Long].&amp;[Sys Integrity - Sys Improve OM]"/>
        <member name="[CB - Process].[Process CB Description Long].&amp;[System Integration and Design/]"/>
        <member name="[CB - Process].[Process CB Description Long].&amp;[T  SUBSTATION CKTBREAK TRIP TE]"/>
        <member name="[CB - Process].[Process CB Description Long].&amp;[T Annual Walk Down Disconnecti]"/>
        <member name="[CB - Process].[Process CB Description Long].&amp;[T Assets at Dist Voltage Recov]"/>
        <member name="[CB - Process].[Process CB Description Long].&amp;[T Battery Maintenance - Batter]"/>
        <member name="[CB - Process].[Process CB Description Long].&amp;[T Breaker Maint - Modification]"/>
        <member name="[CB - Process].[Process CB Description Long].&amp;[T Capacitor Control Calibratio]"/>
        <member name="[CB - Process].[Process CB Description Long].&amp;[T Circuit Switchers Maintenanc]"/>
        <member name="[CB - Process].[Process CB Description Long].&amp;[T Eye Wash Station Maintenance]"/>
        <member name="[CB - Process].[Process CB Description Long].&amp;[T Ground System Continuity Che]"/>
        <member name="[CB - Process].[Process CB Description Long].&amp;[T Infrared Preventative Mainte]"/>
        <member name="[CB - Process].[Process CB Description Long].&amp;[T Line ATO's Repl with SCADA R]"/>
        <member name="[CB - Process].[Process CB Description Long].&amp;[T Line Conductor Repl-Gallopin]"/>
        <member name="[CB - Process].[Process CB Description Long].&amp;[T Line Crossarm Repl-Fiberglas]"/>
        <member name="[CB - Process].[Process CB Description Long].&amp;[T Line Insulator Repl-Porcelai]"/>
        <member name="[CB - Process].[Process CB Description Long].&amp;[T Line Remote Switch Install R]"/>
        <member name="[CB - Process].[Process CB Description Long].&amp;[T OTHER EQUIP MAINT - MODIFICA]"/>
        <member name="[CB - Process].[Process CB Description Long].&amp;[T OTHER STATION MAINT - MODIFI]"/>
        <member name="[CB - Process].[Process CB Description Long].&amp;[T OTHER STATION MAINT - REPAIR]"/>
        <member name="[CB - Process].[Process CB Description Long].&amp;[T Storm Water Structures and I]"/>
        <member name="[CB - Process].[Process CB Description Long].&amp;[T Substation Equipment Invento]"/>
        <member name="[CB - Process].[Process CB Description Long].&amp;[T Substation Fencing Inspectio]"/>
        <member name="[CB - Process].[Process CB Description Long].&amp;[T Substation P&amp;C Upgrade Recov]"/>
        <member name="[CB - Process].[Process CB Description Long].&amp;[T Voltage and Phase Angle Test]"/>
        <member name="[CB - Process].[Process CB Description Long].&amp;[TDSIC2 34.5 Continuous Groundi]"/>
        <member name="[CB - Process].[Process CB Description Long].&amp;[TDSIC2 Circuit Visibility &amp; Co]"/>
        <member name="[CB - Process].[Process CB Description Long].&amp;[TDSIC2 Declared Protection Zon]"/>
        <member name="[CB - Process].[Process CB Description Long].&amp;[TDSIC2 Distribution Funded T W]"/>
        <member name="[CB - Process].[Process CB Description Long].&amp;[TDSIC2 IVVC Cir Cnd Recndctrng]"/>
        <member name="[CB - Process].[Process CB Description Long].&amp;[TDSIC2 IVVC Circ Cond Capactrs]"/>
        <member name="[CB - Process].[Process CB Description Long].&amp;[TDSIC2 IVVC Circ Cond Regultrs]"/>
        <member name="[CB - Process].[Process CB Description Long].&amp;[TDSIC2 IVVC EndofLne Vlt Snsrs]"/>
        <member name="[CB - Process].[Process CB Description Long].&amp;[TDSIC2 O&amp;M UG Sys Uplift - Rep]"/>
        <member name="[CB - Process].[Process CB Description Long].&amp;[TDSIC2 UG System Uplift - Repl]"/>
        <member name="[CB - Process].[Process CB Description Long].&amp;[TDSIC2 UG System Uplift - Test]"/>
        <member name="[CB - Process].[Process CB Description Long].&amp;[TECHNOLOGY INTEGRATION PROGRAM]"/>
        <member name="[CB - Process].[Process CB Description Long].&amp;[TEMPORARY VEHICLES - TRANSPORT]"/>
        <member name="[CB - Process].[Process CB Description Long].&amp;[TEST THREE PHASE TX RATED MTRS]"/>
        <member name="[CB - Process].[Process CB Description Long].&amp;[TESTING ACTIVITIES - TRANSPORT]"/>
        <member name="[CB - Process].[Process CB Description Long].&amp;[THIRD PARTY LETTER WRITING SRV]"/>
        <member name="[CB - Process].[Process CB Description Long].&amp;[TOOLS &amp; TEST Equipment - NBase]"/>
        <member name="[CB - Process].[Process CB Description Long].&amp;[TOTAL MAINT FIXED DISTRIBUTION]"/>
        <member name="[CB - Process].[Process CB Description Long].&amp;[TOTAL REFUELING OUTAGE TENDONS]"/>
        <member name="[CB - Process].[Process CB Description Long].&amp;[TRACKED PCB P/L LIQUIDS-TRANSM]"/>
        <member name="[CB - Process].[Process CB Description Long].&amp;[TRAIN ESS SUPV TO NUC STANDARD]"/>
        <member name="[CB - Process].[Process CB Description Long].&amp;[TRAN R/W EROS CNTRL - SVC RESP]"/>
        <member name="[CB - Process].[Process CB Description Long].&amp;[TRANSITIONING TO A DEREG ENVIR]"/>
        <member name="[CB - Process].[Process CB Description Long].&amp;[TRANSMISSION - R/W MAINTENANCE]"/>
        <member name="[CB - Process].[Process CB Description Long].&amp;[TRANSMISSION FLEET POOL CAPITA]"/>
        <member name=""/>
        <member name="[CB - Process].[Process CB Description Long].&amp;[TRANSYLVANIA CTY SALES TAX PAY]"/>
        <member name="[CB - Process].[Process CB Description Long].&amp;[TRNG EHS, LEADERSHIP, BUSINESS]"/>
        <member name="[CB - Process].[Process CB Description Long].&amp;[TRNG FEA, GRAPHICS, TECH WRITE]"/>
        <member name="[CB - Process].[Process CB Description Long].&amp;[TRUCKING - FINES AND PENALTIES]"/>
        <member name="[CB - Process].[Process CB Description Long].&amp;[TRUCKING TRANSPORTATION REVENU]"/>
        <member name="[CB - Process].[Process CB Description Long].&amp;[TURB Instr&amp;Ctrl Outage BudOnly]"/>
        <member name="[CB - Process].[Process CB Description Long].&amp;[TURBINE INSTR &amp; Control - Base]"/>
        <member name="[CB - Process].[Process CB Description Long].&amp;[TURBINE INSTR &amp; Control - FOut]"/>
        <member name="[CB - Process].[Process CB Description Long].&amp;[TURBINE INSTR &amp; Control - POut]"/>
        <member name="[CB - Process].[Process CB Description Long].&amp;[TURBINE INSTR &amp; Control -BUDGT]"/>
        <member name="[CB - Process].[Process CB Description Long].&amp;[TURBINE INSTR &amp; Control -NBase]"/>
        <member name="[CB - Process].[Process CB Description Long].&amp;[Tax Equity costs - Elimination]"/>
        <member name="[CB - Process].[Process CB Description Long].&amp;[Teal Lodge-Non-Deductible Chrg]"/>
        <member name="[CB - Process].[Process CB Description Long].&amp;[Tech Integration - Programming]"/>
        <member name="[CB - Process].[Process CB Description Long].&amp;[Tech Support Service Agreement]"/>
        <member name="[CB - Process].[Process CB Description Long].&amp;[Technical Maintenance Training]"/>
        <member name="[CB - Process].[Process CB Description Long].&amp;[Technical Support-HVAC Expense]"/>
        <member name="[CB - Process].[Process CB Description Long].&amp;[Telecommuncications Monitoring]"/>
        <member name="[CB - Process].[Process CB Description Long].&amp;[Terre HauteStm Ash Investigati]"/>
        <member name="[CB - Process].[Process CB Description Long].&amp;[Territorial Equity Strategy Fd]"/>
        <member name="[CB - Process].[Process CB Description Long].&amp;[Testing&amp;Quality-system changes]"/>
        <member name="[CB - Process].[Process CB Description Long].&amp;[Third Party Letter Writing Srv]"/>
        <member name="[CB - Process].[Process CB Description Long].&amp;[Third Party Letter Writing Svc]"/>
        <member name="[CB - Process].[Process CB Description Long].&amp;[Tiger StmStation AshInvestigat]"/>
        <member name="[CB - Process].[Process CB Description Long].&amp;[Time of Use - Cust. Experience]"/>
        <member name="[CB - Process].[Process CB Description Long].&amp;[To Bill and Payment Processing]"/>
        <member name="[CB - Process].[Process CB Description Long].&amp;[To Record Expenses For Equifax]"/>
        <member name="[CB - Process].[Process CB Description Long].&amp;[To Record Expenses For Outside]"/>
        <member name="[CB - Process].[Process CB Description Long].&amp;[To Record Overtime Labor For C]"/>
        <member name="[CB - Process].[Process CB Description Long].&amp;[Together We Stand For Our Vets]"/>
        <member name="[CB - Process].[Process CB Description Long].&amp;[Together We Stand for Our Vets]"/>
        <member name="[CB - Process].[Process CB Description Long].&amp;[Tool Repair_External Customers]"/>
        <member name="[CB - Process].[Process CB Description Long].&amp;[Tools, Shop &amp; Garage Equipment]"/>
        <member name="[CB - Process].[Process CB Description Long].&amp;[Total Duke Communication Servi]"/>
        <member name="[CB - Process].[Process CB Description Long].&amp;[Tower Cathodic Protection Inst]"/>
        <member name="[CB - Process].[Process CB Description Long].&amp;[Tp-New Cust/Cap Adds-Oth Trans]"/>
        <member name="[CB - Process].[Process CB Description Long].&amp;[Tport Duals Hedges [old:3122]]]"/>
        <member name="[CB - Process].[Process CB Description Long].&amp;[Tport Hedges Fixed (from 7088)]"/>
        <member name="[CB - Process].[Process CB Description Long].&amp;[Trad Flr-promo itms(ie shirts)]"/>
        <member name="[CB - Process].[Process CB Description Long].&amp;[Trad flr - othr emp exp/travel]"/>
        <member name="[CB - Process].[Process CB Description Long].&amp;[Trad flr trn csts (trvl + cls)]"/>
        <member name="[CB - Process].[Process CB Description Long].&amp;[Trading &amp; Mktg - Accts Payable]"/>
        <member name="[CB - Process].[Process CB Description Long].&amp;[Trans Category 5 Uncategorized]"/>
        <member name="[CB - Process].[Process CB Description Long].&amp;[Trans Fiber Capital Work Recov]"/>
        <member name="[CB - Process].[Process CB Description Long].&amp;[Trans Mains 12&quot;/&gt; 12&quot; &amp; valves]"/>
        <member name="[CB - Process].[Process CB Description Long].&amp;[Trans Work Mgt System Duke Lab]"/>
        <member name="[CB - Process].[Process CB Description Long].&amp;[Transdata Mark V Meters - Repa]"/>
        <member name="[CB - Process].[Process CB Description Long].&amp;[Transf Pad Repl 3 PH Dry-TDSIC]"/>
        <member name="[CB - Process].[Process CB Description Long].&amp;[Transf Pad Repl 3PH Leak-TDSIC]"/>
        <member name="[CB - Process].[Process CB Description Long].&amp;[Transf Pdmt Repl 1PH Dry-TDSIC]"/>
        <member name="[CB - Process].[Process CB Description Long].&amp;[Transf Pdmt Repl1PH Leak-TDSIC]"/>
        <member name="[CB - Process].[Process CB Description Long].&amp;[Transfer Merchandising Funds I]"/>
        <member name="[CB - Process].[Process CB Description Long].&amp;[Transformer Cooler Replacement]"/>
        <member name="[CB - Process].[Process CB Description Long].&amp;[Transmission Application Susta]"/>
        <member name="[CB - Process].[Process CB Description Long].&amp;[Transmission Enterprise FRD Re]"/>
        <member name="[CB - Process].[Process CB Description Long].&amp;[Transmission Intrconnect Study]"/>
        <member name="[CB - Process].[Process CB Description Long].&amp;[Transmission Roofing Maint &amp; R]"/>
        <member name="[CB - Process].[Process CB Description Long].&amp;[Transmission Security Prog Rec]"/>
        <member name="[CB - Process].[Process CB Description Long].&amp;[Transmission Specific DataQual]"/>
        <member name="[CB - Process].[Process CB Description Long].&amp;[Transmission Work Asset Mgt Sy]"/>
        <member name="[CB - Process].[Process CB Description Long].&amp;[Transmissn Interconnect Design]"/>
        <member name="[CB - Process].[Process CB Description Long].&amp;[Transylvania Ct Use Tax Payabl]"/>
        <member name="[CB - Process].[Process CB Description Long].&amp;[Travel, Meals, &amp; Entertainment]"/>
        <member name="[CB - Process].[Process CB Description Long].&amp;[Travelers Rest Merch/Coll Leas]"/>
        <member name="[CB - Process].[Process CB Description Long].&amp;[Travelers Rest Merchand/Collec]"/>
        <member name="[CB - Process].[Process CB Description Long].&amp;[Trf Desiccant  Breath Retrof R]"/>
        <member name="[CB - Process].[Process CB Description Long].&amp;[Trf Desiccant  Breather Retrof]"/>
        <member name="[CB - Process].[Process CB Description Long].&amp;[Trf LTC Filter Install Recover]"/>
        <member name="[CB - Process].[Process CB Description Long].&amp;[TrfBushing Repl - includes T&amp;D]"/>
        <member name="[CB - Process].[Process CB Description Long].&amp;[Trng EHS, Leadership, Business]"/>
        <member name="[CB - Process].[Process CB Description Long].&amp;[Trng FEA, Graphics, Tech Write]"/>
        <member name="[CB - Process].[Process CB Description Long].&amp;[Trona Purchases-Non Qualifying]"/>
        <member name="[CB - Process].[Process CB Description Long].&amp;[Turb Enclosure&amp; Internals-Base]"/>
        <member name="[CB - Process].[Process CB Description Long].&amp;[Turb Enclosure&amp; Internals-FOut]"/>
        <member name="[CB - Process].[Process CB Description Long].&amp;[Turb Enclosure&amp; Internals-POut]"/>
        <member name="[CB - Process].[Process CB Description Long].&amp;[Turb Enclosure&amp;Internals-NBase]"/>
        <member name="[CB - Process].[Process CB Description Long].&amp;[UG 34.5kv  Delta Cap Sw- TDSIC]"/>
        <member name="[CB - Process].[Process CB Description Long].&amp;[UG Lg Cbl Pri only Rplce-React]"/>
        <member name="[CB - Process].[Process CB Description Long].&amp;[UG Sm Cbl Pri only Rplce-React]"/>
        <member name="[CB - Process].[Process CB Description Long].&amp;[UNDERUTIL PROCSS/SULPHUR TRAIN]"/>
        <member name="[CB - Process].[Process CB Description Long].&amp;[UNP - Execellence in Education]"/>
        <member name="[CB - Process].[Process CB Description Long].&amp;[UNREALIZED G/L FORWARD TRADING]"/>
        <member name="[CB - Process].[Process CB Description Long].&amp;[UNRECOVER FRANKLIN PIT REPAIRS]"/>
        <member name="[CB - Process].[Process CB Description Long].&amp;[UNREG P&amp;S CUST ACQUIRING COSTS]"/>
        <member name="[CB - Process].[Process CB Description Long].&amp;[UP West Gas IB(old 2436) Fixed]"/>
        <member name="[CB - Process].[Process CB Description Long].&amp;[UP West Hedges(old 2435) Fixed]"/>
        <member name="[CB - Process].[Process CB Description Long].&amp;[URANIUM GROSS FRM URANIUM POOL]"/>
        <member name="[CB - Process].[Process CB Description Long].&amp;[US Gaap Adjusments for UK COs.]"/>
        <member name="[CB - Process].[Process CB Description Long].&amp;[UnReg P&amp;S Customer Acquiring C]"/>
        <member name="[CB - Process].[Process CB Description Long].&amp;[UnReg P&amp;S Market Research Cost]"/>
        <member name="[CB - Process].[Process CB Description Long].&amp;[UnRegulated Business Operation]"/>
        <member name="[CB - Process].[Process CB Description Long].&amp;[UnRegulated Cost of Goods Sold]"/>
        <member name="[CB - Process].[Process CB Description Long].&amp;[Uncollectible Accounts Expense]"/>
        <member name="[CB - Process].[Process CB Description Long].&amp;[Uncollectible Amount Of Reposs]"/>
        <member name="[CB - Process].[Process CB Description Long].&amp;[Unit Overhaul Outage Managemnt]"/>
        <member name="[CB - Process].[Process CB Description Long].&amp;[Unrecover Franklin Plt Repairs]"/>
        <member name="[CB - Process].[Process CB Description Long].&amp;[Unreg costs assoc/w Spprt Svcs]"/>
        <member name="[CB - Process].[Process CB Description Long].&amp;[Unregulated Cost of Goods Sold]"/>
        <member name="[CB - Process].[Process CB Description Long].&amp;[Unsch Maint Heat Recovery St G]"/>
        <member name="[CB - Process].[Process CB Description Long].&amp;[Unscheduled Maint Gas Turbines]"/>
        <member name="[CB - Process].[Process CB Description Long].&amp;[Utility of Future O&amp;M Expenses]"/>
        <member name="[CB - Process].[Process CB Description Long].&amp;[VEH EXP COMMERCIAL REPAIR COST]"/>
        <member name="[CB - Process].[Process CB Description Long].&amp;[VEHICLE CHARGEBACK MAINTENANCE]"/>
        <member name="[CB - Process].[Process CB Description Long].&amp;[VEHICLES LEASED -OUTSIDE VENDO]"/>
        <member name="[CB - Process].[Process CB Description Long].&amp;[VEHICLES LEASED/OUTSIDE VENDOR]"/>
        <member name="[CB - Process].[Process CB Description Long].&amp;[VOLTAGE BREAKERS &amp; FEEDERS-Bas]"/>
        <member name="[CB - Process].[Process CB Description Long].&amp;[VOLTAGE BREAKERS &amp; FEEDERS-ECR]"/>
        <member name="[CB - Process].[Process CB Description Long].&amp;[VOLTAGE BREAKERS &amp; FEEDERS-FOu]"/>
        <member name="[CB - Process].[Process CB Description Long].&amp;[VOLTAGE BREAKERS &amp; FEEDERS-NBa]"/>
        <member name="[CB - Process].[Process CB Description Long].&amp;[VOLTAGE BREAKERS &amp; FEEDERS-POu]"/>
        <member name="[CB - Process].[Process CB Description Long].&amp;[VOLTAGE BREAKERS&amp; FEEDERS-Base]"/>
        <member name="[CB - Process].[Process CB Description Long].&amp;[VOLTAGE BREAKERS&amp; FEEDERS-POut]"/>
        <member name="[CB - Process].[Process CB Description Long].&amp;[VOLTAGE BREAKERS&amp;FEEDERS-NBase]"/>
        <member name="[CB - Process].[Process CB Description Long].&amp;[Validate Voltage Control Setti]"/>
        <member name="[CB - Process].[Process CB Description Long].&amp;[Vault Netwk Prot &amp; Transf Rplc]"/>
        <member name="[CB - Process].[Process CB Description Long].&amp;[Veg Clearing - Capital Project]"/>
        <member name="[CB - Process].[Process CB Description Long].&amp;[Veh Exp Commercial Repair Cost]"/>
        <member name="[CB - Process].[Process CB Description Long].&amp;[Vehicle Allocation - Product S]"/>
        <member name="[CB - Process].[Process CB Description Long].&amp;[Vehicle Chargeback Maintenance]"/>
        <member name="[CB - Process].[Process CB Description Long].&amp;[Vehicle Cost/Statistical Acctg]"/>
        <member name="[CB - Process].[Process CB Description Long].&amp;[Verifing Readings(I.E. Recalcu]"/>
        <member name="[CB - Process].[Process CB Description Long].&amp;[Video Conference Equipment Exp]"/>
        <member name="[CB - Process].[Process CB Description Long].&amp;[VincennesStm Ash Investigation]"/>
        <member name="[CB - Process].[Process CB Description Long].&amp;[Voice Premise - Voice Sys Supp]"/>
        <member name="[CB - Process].[Process CB Description Long].&amp;[Voice Premise -Call Center Sup]"/>
        <member name="[CB - Process].[Process CB Description Long].&amp;[Voice Premise- Voice Sys Proje]"/>
        <member name="[CB - Process].[Process CB Description Long].&amp;[Vulnerability Scan&amp;Consult SEC]"/>
        <member name="[CB - Process].[Process CB Description Long].&amp;[W/S East Merch/Collect Lease -]"/>
        <member name="[CB - Process].[Process CB Description Long].&amp;[W/S Parkway Plaza Merchand/Col]"/>
        <member name="[CB - Process].[Process CB Description Long].&amp;[W/S Parkway Plaza Merchandisin]"/>
        <member name="[CB - Process].[Process CB Description Long].&amp;[WAGE AND SALARY ADMINISTRATION]"/>
        <member name="[CB - Process].[Process CB Description Long].&amp;[WAREHOUSING (DEPOT SVCS) DISTR]"/>
        <member name="[CB - Process].[Process CB Description Long].&amp;[WAREHOUSING (SUPPLY CTR) DISTR]"/>
        <member name="[CB - Process].[Process CB Description Long].&amp;[WAREHOUSING SERVICES - CAPITAL]"/>
        <member name="[CB - Process].[Process CB Description Long].&amp;[WAS, OIL WASTE &amp; COLLECTION SY]"/>
        <member name="[CB - Process].[Process CB Description Long].&amp;[WASTE HANDLING -Ash- BottomAsh]"/>
        <member name="[CB - Process].[Process CB Description Long].&amp;[WASTE HANDLING-ASH-Waste Water]"/>
        <member name="[CB - Process].[Process CB Description Long].&amp;[WASTE HANDLING-Oil Waste&amp;Colle]"/>
        <member name="[CB - Process].[Process CB Description Long].&amp;[WASTE HNDL-Instrumentation&amp;Cnt]"/>
        <member name="[CB - Process].[Process CB Description Long].&amp;[WASTE HNDLING - Dry Bottom Ash]"/>
        <member name="[CB - Process].[Process CB Description Long].&amp;[WASTE HNDLING-ASH-Wet FlyAshRe]"/>
        <member name="[CB - Process].[Process CB Description Long].&amp;[WASTE HNDLING-Ash-DryFlyAshRem]"/>
        <member name="[CB - Process].[Process CB Description Long].&amp;[WASTE HNDLING-Oil Waste&amp;Collec]"/>
        <member name="[CB - Process].[Process CB Description Long].&amp;[WASTE PROCSING - INSTR &amp; CONTR]"/>
        <member name="[CB - Process].[Process CB Description Long].&amp;[WASTE-ALLPLANT DRAINSUMPS Base]"/>
        <member name="[CB - Process].[Process CB Description Long].&amp;[WASTE-ALLPLANT DRAINSUMPS FOut]"/>
        <member name="[CB - Process].[Process CB Description Long].&amp;[WASTE-ALLPLANT DRAINSUMPS POut]"/>
        <member name="[CB - Process].[Process CB Description Long].&amp;[WASTE-ALLPLNT DRAINSUMPS NBase]"/>
        <member name="[CB - Process].[Process CB Description Long].&amp;[WATER - Condensate Air Removal]"/>
        <member name="[CB - Process].[Process CB Description Long].&amp;[WATER -Treatment-PolishingSyst]"/>
        <member name="[CB - Process].[Process CB Description Long].&amp;[WATER Instrumentation&amp;Controls]"/>
        <member name="[CB - Process].[Process CB Description Long].&amp;[WATER Treatment-ReverseOsmosis]"/>
        <member name="[CB - Process].[Process CB Description Long].&amp;[WATER Treatment-Softener Syste]"/>
        <member name="[CB - Process].[Process CB Description Long].&amp;[WATER-Circ WtrVacuumPrimingSys]"/>
        <member name="[CB - Process].[Process CB Description Long].&amp;[WATER-ClosedCycleCoolingWater(]"/>
        <member name="[CB - Process].[Process CB Description Long].&amp;[WATER-ClosedCycleCoolingWtrCCW]"/>
        <member name="[CB - Process].[Process CB Description Long].&amp;[WATER-CondenserTubeCleaningSys]"/>
        <member name="[CB - Process].[Process CB Description Long].&amp;[WATER-CoolingTwrMakup&amp;ChemFeed]"/>
        <member name="[CB - Process].[Process CB Description Long].&amp;[WATER-FoundationCondensateSyst]"/>
        <member name="[CB - Process].[Process CB Description Long].&amp;[WATER-HumnConsmptnQual-Drinkin]"/>
        <member name="[CB - Process].[Process CB Description Long].&amp;[WATER-Reservoir,Pond,River&amp;Can]"/>
        <member name="[CB - Process].[Process CB Description Long].&amp;[WATER-Struct,Bldings&amp;Enclosure]"/>
        <member name="[CB - Process].[Process CB Description Long].&amp;[WATER-Struct,Fdation,CircWater]"/>
        <member name="[CB - Process].[Process CB Description Long].&amp;[WATER-Treatment-Chemical Proce]"/>
        <member name="[CB - Process].[Process CB Description Long].&amp;[WATER-Treatment-ChemicalProces]"/>
        <member name="[CB - Process].[Process CB Description Long].&amp;[WATER-WaterScreens(RiverScreen]"/>
        <member name="[CB - Process].[Process CB Description Long].&amp;[WEB FG eTerra 4.1 Browser Repl]"/>
        <member name="[CB - Process].[Process CB Description Long].&amp;[WFGD ABS &amp; Headers - Base SB29]"/>
        <member name="[CB - Process].[Process CB Description Long].&amp;[WFGD ABS &amp; Headers - Fout SB29]"/>
        <member name="[CB - Process].[Process CB Description Long].&amp;[WFGD ABS &amp; Headers - POut SB29]"/>
        <member name="[CB - Process].[Process CB Description Long].&amp;[WFGD ABS &amp; Headers -NBase SB29]"/>
        <member name="[CB - Process].[Process CB Description Long].&amp;[WFGD ABSMistEliminatr-BaseSB29]"/>
        <member name="[CB - Process].[Process CB Description Long].&amp;[WFGD ABSMistEliminatr-FOutSB29]"/>
        <member name="[CB - Process].[Process CB Description Long].&amp;[WFGD ABSMistEliminatr-POutSB29]"/>
        <member name="[CB - Process].[Process CB Description Long].&amp;[WFGD ABSMistEliminatrNBaseSB29]"/>
        <member name="[CB - Process].[Process CB Description Long].&amp;[WFGD ABSORBR &amp; Mist Elmntr Wsh]"/>
        <member name="[CB - Process].[Process CB Description Long].&amp;[WFGD DilutionProbes CompFOSB29]"/>
        <member name="[CB - Process].[Process CB Description Long].&amp;[WFGD DilutionProbesAirCompSB29]"/>
        <member name="[CB - Process].[Process CB Description Long].&amp;[WFGD DilutionProbesCompNBsSB29]"/>
        <member name="[CB - Process].[Process CB Description Long].&amp;[WFGD DilutionProbesCompPOtSB2B]"/>
        <member name="[CB - Process].[Process CB Description Long].&amp;[WFGD OxidationAirComp-BaseSB29]"/>
        <member name="[CB - Process].[Process CB Description Long].&amp;[WFGD OxidationAirComp-FOutSB29]"/>
        <member name="[CB - Process].[Process CB Description Long].&amp;[WFGD OxidationAirComp-POutSB29]"/>
        <member name="[CB - Process].[Process CB Description Long].&amp;[WFGD OxidationAirCompNBaseSB29]"/>
        <member name="[CB - Process].[Process CB Description Long].&amp;[WORK HR RULE IMPL FIXED DISTRI]"/>
        <member name="[CB - Process].[Process CB Description Long].&amp;[WPS UCAP Termination 2007 12_8]"/>
        <member name="[CB - Process].[Process CB Description Long].&amp;[Wachovia Bldg 800Mhz Trans Sit]"/>
        <member name="[CB - Process].[Process CB Description Long].&amp;[Wachovia Lease - Crescent Land]"/>
        <member name="[CB - Process].[Process CB Description Long].&amp;[Wachovia Lease - Merchandising]"/>
        <member name="[CB - Process].[Process CB Description Long].&amp;[Warehousing Services - Capital]"/>
        <member name="[CB - Process].[Process CB Description Long].&amp;[Washington, DC Leased Circuits]"/>
        <member name="[CB - Process].[Process CB Description Long].&amp;[Waste Equip Outage Budget Only]"/>
        <member name="[CB - Process].[Process CB Description Long].&amp;[Waste HNDLING-Structures&amp; Encl]"/>
        <member name="[CB - Process].[Process CB Description Long].&amp;[Waste Handlng-Struct&amp;Enclosure]"/>
        <member name="[CB - Process].[Process CB Description Long].&amp;[Waste-Instru &amp; Controls  NBase]"/>
        <member name="[CB - Process].[Process CB Description Long].&amp;[Water - Black Water Flash Base]"/>
        <member name="[CB - Process].[Process CB Description Long].&amp;[Water - Black Water Flash FOut]"/>
        <member name="[CB - Process].[Process CB Description Long].&amp;[Water - Black Water Flash POut]"/>
        <member name="[CB - Process].[Process CB Description Long].&amp;[Water - Condensate Air Removal]"/>
        <member name="[CB - Process].[Process CB Description Long].&amp;[Water - Sample Analysis System]"/>
        <member name="[CB - Process].[Process CB Description Long].&amp;[Water -Black Water Flash NBase]"/>
        <member name="[CB - Process].[Process CB Description Long].&amp;[Water Equip Outage Budget Only]"/>
        <member name="[CB - Process].[Process CB Description Long].&amp;[Water Trmnt Structure &amp; Improv]"/>
        <member name="[CB - Process].[Process CB Description Long].&amp;[Water-Treatment-ChemProcessing]"/>
        <member name="[CB - Process].[Process CB Description Long].&amp;[We Are One for LGBT Eq Florida]"/>
        <member name="[CB - Process].[Process CB Description Long].&amp;[We Are One for LGBT EqualityIN]"/>
        <member name="[CB - Process].[Process CB Description Long].&amp;[We are One for LGBT EqualityIN]"/>
        <member name="[CB - Process].[Process CB Description Long].&amp;[West Storage - NGI/PGE Citygat]"/>
        <member name="[CB - Process].[Process CB Description Long].&amp;[Westinghouse unpaid settlement]"/>
        <member name="[CB - Process].[Process CB Description Long].&amp;[Whole Hse Air Clnr-Res Prod Pl]"/>
        <member name="[CB - Process].[Process CB Description Long].&amp;[Wid For Mov. 90322 To 23052 Cr]"/>
        <member name="[CB - Process].[Process CB Description Long].&amp;[Wilkesboro Merch/Collect Lease]"/>
        <member name="[CB - Process].[Process CB Description Long].&amp;[Wilkesboro Merchandising Lease]"/>
        <member name="[CB - Process].[Process CB Description Long].&amp;[Williamette Phy Deal (IGI Res)]"/>
        <member name="[CB - Process].[Process CB Description Long].&amp;[Wilmington Trust - Revenue Sub]"/>
        <member name="[CB - Process].[Process CB Description Long].&amp;[Wilmington Trust-Casualty Loss]"/>
        <member name="[CB - Process].[Process CB Description Long].&amp;[Wilmington Trust-Debt Srv Resv]"/>
        <member name="[CB - Process].[Process CB Description Long].&amp;[WilmingtonStm Ash Investigatio]"/>
        <member name="[CB - Process].[Process CB Description Long].&amp;[Windows 2012 Extended Licenses]"/>
        <member name="[CB - Process].[Process CB Description Long].&amp;[Winston Salem Merch/Collection]"/>
        <member name="[CB - Process].[Process CB Description Long].&amp;[Wireless Attch Application Fee]"/>
        <member name="[CB - Process].[Process CB Description Long].&amp;[Wireless Equipment Maintenance]"/>
        <member name="[CB - Process].[Process CB Description Long].&amp;[Wireless Sys Spt - Maids Maint]"/>
        <member name="[CB - Process].[Process CB Description Long].&amp;[Wireless Sys Spt - Radio Moves]"/>
        <member name="[CB - Process].[Process CB Description Long].&amp;[Wireless Sys Spt - Siren Maint]"/>
        <member name="[CB - Process].[Process CB Description Long].&amp;[Wireless Sys Spt - Wireless Pr]"/>
        <member name="[CB - Process].[Process CB Description Long].&amp;[Wireless Sys Spt - Wireless Su]"/>
        <member name="[CB - Process].[Process CB Description Long].&amp;[Work Performed For Dpc To Be R]"/>
        <member name="[CB - Process].[Process CB Description Long].&amp;[Work for Regulatory Commission]"/>
        <member name="[CB - Process].[Process CB Description Long].&amp;[Workers' Compensation Insuranc]"/>
        <member name="[CB - Process].[Process CB Description Long].&amp;[Workforce Directory Developmnt]"/>
        <member name="[CB - Process].[Process CB Description Long].&amp;[Worry-Free Water Heater Warran]"/>
        <member name="[CB - Process].[Process CB Description Long].&amp;[X-98-10 Gas DEMA-W Acc As Tpor]"/>
        <member name="[CB - Process].[Process CB Description Long].&amp;[X-98-10 Hou-Gas-DENA-Acc -Enga]"/>
        <member name="[CB - Process].[Process CB Description Long].&amp;[X-98-10 SLC Gas Engage Acc Ass]"/>
        <member name="[CB - Process].[Process CB Description Long].&amp;[X-9810 SLC Gas DENA Acc As Tpo]"/>
        <member name="[CB - Process].[Process CB Description Long].&amp;[X-9810 SLC Gas Engage Acc Asse]"/>
        <member name="[CB - Process].[Process CB Description Long].&amp;[X9810 Hou Pwr DENA Aset LT NE2]"/>
        <member name="[CB - Process].[Process CB Description Long].&amp;[Y2K Im Code Remediation - Reta]"/>
        <member name="[CB - Process].[Process CB Description Long].&amp;[YE SMITH GEOTHERMAL CONSULTING]"/>
        <member name="[CB - Process].[Process CB Description Long].&amp;[Yadkinville Merchandising Sale]"/>
        <member name="[CB - Process].[Process CB Description Long].&amp;[Ye Smith Geothermal Consulting]"/>
        <member name="[CB - Process].[Process CB Description Long].&amp;[Year 2000 Project for SMPO/A&amp;G]"/>
        <member name="[CB - Process].[Process CB Description Long].&amp;[computer hardware for SMPO/A&amp;G]"/>
        <member name="[CB - Process].[Process CB Description Long].&amp;[myWorld Software Maintenance G]"/>
        <member name="[CB - Process].[Process CB Description Long].&amp;[telecom alarm &amp; diagnostic sup]"/>
        <member name="[CB - Process].[Process CB Description Long].&amp;[wholesale capacity increases r]"/>
        <member name="[CB - Process].[Process CB Description Long].&amp;[workstatio leases for SMPO/A&amp;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4"/>
        <mp field="5"/>
        <mp field="8"/>
        <mp field="9"/>
      </mps>
      <members count="4" level="2">
        <member name="[Time].[Time Hierarchy Y-Q-M].[Calendar Quarter].&amp;[2023]&amp;[1]"/>
        <member name="[Time].[Time Hierarchy Y-Q-M].[Calendar Quarter].&amp;[2023]&amp;[2]"/>
        <member name="[Time].[Time Hierarchy Y-Q-M].[Calendar Quarter].&amp;[2023]&amp;[3]"/>
        <member name="[Time].[Time Hierarchy Y-Q-M].[Calendar Quarter].&amp;[2023]&amp;[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79" type="captionNotEqual" evalOrder="-1" id="1" stringValue1="unknown">
      <autoFilter ref="A1">
        <filterColumn colId="0">
          <customFilters>
            <customFilter operator="notEqual" val="unknown"/>
          </customFilters>
        </filterColumn>
      </autoFilter>
    </filter>
  </filters>
  <rowHierarchiesUsage count="7">
    <rowHierarchyUsage hierarchyUsage="140"/>
    <rowHierarchyUsage hierarchyUsage="604"/>
    <rowHierarchyUsage hierarchyUsage="584"/>
    <rowHierarchyUsage hierarchyUsage="309"/>
    <rowHierarchyUsage hierarchyUsage="597"/>
    <rowHierarchyUsage hierarchyUsage="358"/>
    <rowHierarchyUsage hierarchyUsage="575"/>
  </rowHierarchiesUsage>
  <colHierarchiesUsage count="1">
    <colHierarchyUsage hierarchyUsage="609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1D1D834-AAC9-41D9-A188-C2C2A4F2FFC0}" name="PivotTable3" cacheId="8" applyNumberFormats="0" applyBorderFormats="0" applyFontFormats="0" applyPatternFormats="0" applyAlignmentFormats="0" applyWidthHeightFormats="1" dataCaption="Values" updatedVersion="7" minRefreshableVersion="3" useAutoFormatting="1" subtotalHiddenItems="1" colGrandTotals="0" itemPrintTitles="1" createdVersion="6" indent="0" compact="0" compactData="0" gridDropZones="1" multipleFieldFilters="0" fieldListSortAscending="1">
  <location ref="B37:H138" firstHeaderRow="1" firstDataRow="2" firstDataCol="6" rowPageCount="3" colPageCount="1"/>
  <pivotFields count="85">
    <pivotField axis="axisRow" compact="0" allDrilled="1" outline="0" showAll="0" sortType="ascending" defaultAttributeDrillState="1">
      <items count="8">
        <item x="2"/>
        <item x="3"/>
        <item x="4"/>
        <item x="5"/>
        <item x="6"/>
        <item s="1" x="0"/>
        <item s="1"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ataSourceSort="1">
      <items count="2">
        <item s="1" c="1"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AttributeDrillState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6">
        <item s="1" x="0"/>
        <item s="1" x="1"/>
        <item s="1" x="2"/>
        <item s="1" x="3"/>
        <item s="1" x="4"/>
        <item s="1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ataSourceSort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ataSourceSort="1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7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6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8">
        <item x="0"/>
        <item x="1"/>
        <item x="2"/>
        <item x="3"/>
        <item x="4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dataSourceSort="1" defaultSubtotal="0" defaultAttributeDrillState="1">
      <items count="3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howAll="0" sortType="descending" defaultAttributeDrillState="1">
      <items count="6">
        <item x="0"/>
        <item x="1"/>
        <item x="2"/>
        <item x="3"/>
        <item x="4"/>
        <item t="default"/>
      </items>
      <autoSortScope>
        <pivotArea dataOnly="0" outline="0" fieldPosition="0">
          <references count="2">
            <reference field="4294967294" count="1" selected="0">
              <x v="0"/>
            </reference>
            <reference field="1" count="1" selected="0">
              <x v="0"/>
            </reference>
          </references>
        </pivotArea>
      </autoSortScope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howAll="0" dataSourceSort="1" defaultAttributeDrillState="1">
      <items count="1"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6">
    <field x="0"/>
    <field x="81"/>
    <field x="79"/>
    <field x="80"/>
    <field x="82"/>
    <field x="83"/>
  </rowFields>
  <rowItems count="100">
    <i>
      <x v="5"/>
      <x v="5"/>
      <x v="2"/>
      <x v="9"/>
      <x v="15"/>
      <x v="1"/>
    </i>
    <i r="2">
      <x v="14"/>
      <x v="7"/>
      <x v="27"/>
      <x v="1"/>
    </i>
    <i t="default">
      <x v="5"/>
    </i>
    <i>
      <x v="6"/>
      <x/>
      <x/>
      <x v="20"/>
      <x v="18"/>
      <x v="1"/>
    </i>
    <i r="2">
      <x v="11"/>
      <x v="30"/>
      <x v="18"/>
      <x v="1"/>
    </i>
    <i r="2">
      <x v="19"/>
      <x v="4"/>
      <x v="18"/>
      <x v="1"/>
    </i>
    <i r="2">
      <x v="20"/>
      <x v="32"/>
      <x v="18"/>
      <x v="4"/>
    </i>
    <i r="2">
      <x v="21"/>
      <x v="30"/>
      <x v="18"/>
      <x v="1"/>
    </i>
    <i r="2">
      <x v="24"/>
      <x v="32"/>
      <x v="18"/>
      <x v="4"/>
    </i>
    <i r="2">
      <x v="25"/>
      <x v="22"/>
      <x v="18"/>
      <x v="1"/>
    </i>
    <i r="2">
      <x v="33"/>
      <x v="4"/>
      <x v="18"/>
      <x v="1"/>
    </i>
    <i r="2">
      <x v="37"/>
      <x v="4"/>
      <x v="18"/>
      <x v="1"/>
    </i>
    <i r="2">
      <x v="41"/>
      <x v="42"/>
      <x v="18"/>
      <x v="1"/>
    </i>
    <i r="2">
      <x v="44"/>
      <x v="2"/>
      <x v="7"/>
      <x v="1"/>
    </i>
    <i r="2">
      <x v="46"/>
      <x v="4"/>
      <x v="18"/>
      <x v="1"/>
    </i>
    <i r="2">
      <x v="51"/>
      <x v="32"/>
      <x v="18"/>
      <x v="4"/>
    </i>
    <i r="1">
      <x v="1"/>
      <x v="51"/>
      <x v="3"/>
      <x v="10"/>
      <x v="1"/>
    </i>
    <i r="1">
      <x v="2"/>
      <x v="51"/>
      <x v="3"/>
      <x v="10"/>
      <x v="1"/>
    </i>
    <i r="1">
      <x v="3"/>
      <x v="51"/>
      <x v="3"/>
      <x v="10"/>
      <x v="1"/>
    </i>
    <i r="1">
      <x v="4"/>
      <x v="7"/>
      <x v="31"/>
      <x v="17"/>
      <x v="1"/>
    </i>
    <i r="2">
      <x v="12"/>
      <x v="18"/>
      <x v="18"/>
      <x v="1"/>
    </i>
    <i r="2">
      <x v="15"/>
      <x v="19"/>
      <x v="9"/>
      <x v="1"/>
    </i>
    <i r="2">
      <x v="29"/>
      <x v="26"/>
      <x v="18"/>
      <x v="1"/>
    </i>
    <i r="2">
      <x v="31"/>
      <x v="20"/>
      <x v="18"/>
      <x v="1"/>
    </i>
    <i r="2">
      <x v="43"/>
      <x v="45"/>
      <x v="18"/>
      <x v="1"/>
    </i>
    <i r="2">
      <x v="45"/>
      <x v="46"/>
      <x v="18"/>
      <x v="1"/>
    </i>
    <i r="2">
      <x v="49"/>
      <x v="1"/>
      <x v="18"/>
      <x v="1"/>
    </i>
    <i r="2">
      <x v="50"/>
      <x v="29"/>
      <x v="18"/>
      <x v="1"/>
    </i>
    <i r="2">
      <x v="51"/>
      <x v="12"/>
      <x v="18"/>
      <x/>
    </i>
    <i r="5">
      <x v="1"/>
    </i>
    <i r="3">
      <x v="47"/>
      <x v="28"/>
      <x v="1"/>
    </i>
    <i r="1">
      <x v="5"/>
      <x v="1"/>
      <x v="29"/>
      <x v="17"/>
      <x v="1"/>
    </i>
    <i r="4">
      <x v="18"/>
      <x v="1"/>
    </i>
    <i r="2">
      <x v="3"/>
      <x v="29"/>
      <x v="18"/>
      <x v="1"/>
    </i>
    <i r="2">
      <x v="4"/>
      <x v="33"/>
      <x v="18"/>
      <x v="3"/>
    </i>
    <i r="2">
      <x v="5"/>
      <x v="11"/>
      <x v="18"/>
      <x v="1"/>
    </i>
    <i r="2">
      <x v="6"/>
      <x v="10"/>
      <x v="18"/>
      <x v="1"/>
    </i>
    <i r="2">
      <x v="8"/>
      <x v="14"/>
      <x v="18"/>
      <x v="1"/>
    </i>
    <i r="2">
      <x v="9"/>
      <x v="24"/>
      <x v="18"/>
      <x v="1"/>
    </i>
    <i r="2">
      <x v="10"/>
      <x v="13"/>
      <x v="18"/>
      <x v="1"/>
    </i>
    <i r="2">
      <x v="13"/>
      <x v="29"/>
      <x v="18"/>
      <x v="1"/>
    </i>
    <i r="2">
      <x v="16"/>
      <x v="29"/>
      <x v="18"/>
      <x v="1"/>
    </i>
    <i r="2">
      <x v="17"/>
      <x v="21"/>
      <x v="18"/>
      <x v="2"/>
    </i>
    <i r="2">
      <x v="18"/>
      <x v="27"/>
      <x v="18"/>
      <x v="1"/>
    </i>
    <i r="2">
      <x v="22"/>
      <x v="28"/>
      <x v="18"/>
      <x v="1"/>
    </i>
    <i r="2">
      <x v="23"/>
      <x v="14"/>
      <x v="18"/>
      <x v="1"/>
    </i>
    <i r="2">
      <x v="26"/>
      <x v="30"/>
      <x v="18"/>
      <x v="1"/>
    </i>
    <i r="2">
      <x v="27"/>
      <x v="23"/>
      <x v="18"/>
      <x v="1"/>
    </i>
    <i r="2">
      <x v="28"/>
      <x v="25"/>
      <x v="18"/>
      <x v="1"/>
    </i>
    <i r="2">
      <x v="30"/>
      <x v="44"/>
      <x v="18"/>
      <x v="1"/>
    </i>
    <i r="2">
      <x v="32"/>
      <x v="29"/>
      <x v="18"/>
      <x v="1"/>
    </i>
    <i r="2">
      <x v="34"/>
      <x v="28"/>
      <x v="18"/>
      <x v="1"/>
    </i>
    <i r="2">
      <x v="35"/>
      <x v="40"/>
      <x v="18"/>
      <x v="1"/>
    </i>
    <i r="2">
      <x v="36"/>
      <x v="17"/>
      <x v="18"/>
      <x v="1"/>
    </i>
    <i r="2">
      <x v="38"/>
      <x v="41"/>
      <x v="18"/>
      <x v="1"/>
    </i>
    <i r="2">
      <x v="39"/>
      <x/>
      <x v="18"/>
      <x v="1"/>
    </i>
    <i r="2">
      <x v="40"/>
      <x v="15"/>
      <x v="18"/>
      <x v="1"/>
    </i>
    <i r="2">
      <x v="42"/>
      <x v="29"/>
      <x v="18"/>
      <x v="1"/>
    </i>
    <i r="2">
      <x v="47"/>
      <x v="29"/>
      <x v="18"/>
      <x v="1"/>
    </i>
    <i r="2">
      <x v="48"/>
      <x v="43"/>
      <x v="18"/>
      <x v="1"/>
    </i>
    <i r="2">
      <x v="51"/>
      <x v="4"/>
      <x v="18"/>
      <x v="1"/>
    </i>
    <i r="3">
      <x v="5"/>
      <x v="4"/>
      <x v="1"/>
    </i>
    <i r="3">
      <x v="6"/>
      <x v="18"/>
      <x v="1"/>
    </i>
    <i r="3">
      <x v="8"/>
      <x v="17"/>
      <x v="1"/>
    </i>
    <i r="3">
      <x v="12"/>
      <x v="18"/>
      <x/>
    </i>
    <i r="5">
      <x v="1"/>
    </i>
    <i r="3">
      <x v="47"/>
      <x v="8"/>
      <x v="1"/>
    </i>
    <i r="4">
      <x v="11"/>
      <x v="1"/>
    </i>
    <i r="4">
      <x v="14"/>
      <x v="1"/>
    </i>
    <i r="4">
      <x v="19"/>
      <x v="1"/>
    </i>
    <i r="4">
      <x v="20"/>
      <x v="1"/>
    </i>
    <i r="4">
      <x v="24"/>
      <x v="1"/>
    </i>
    <i r="4">
      <x v="26"/>
      <x v="1"/>
    </i>
    <i r="4">
      <x v="27"/>
      <x v="1"/>
    </i>
    <i r="4">
      <x v="28"/>
      <x v="1"/>
    </i>
    <i r="1">
      <x v="6"/>
      <x v="15"/>
      <x v="16"/>
      <x v="10"/>
      <x v="1"/>
    </i>
    <i r="3">
      <x v="34"/>
      <x v="10"/>
      <x v="1"/>
    </i>
    <i r="3">
      <x v="35"/>
      <x v="10"/>
      <x v="1"/>
    </i>
    <i r="3">
      <x v="36"/>
      <x v="10"/>
      <x v="1"/>
    </i>
    <i r="3">
      <x v="37"/>
      <x v="10"/>
      <x v="1"/>
    </i>
    <i r="3">
      <x v="38"/>
      <x v="10"/>
      <x v="1"/>
    </i>
    <i r="3">
      <x v="39"/>
      <x v="10"/>
      <x v="1"/>
    </i>
    <i r="1">
      <x v="7"/>
      <x v="51"/>
      <x v="47"/>
      <x/>
      <x v="1"/>
    </i>
    <i r="4">
      <x v="1"/>
      <x v="1"/>
    </i>
    <i r="4">
      <x v="2"/>
      <x v="1"/>
    </i>
    <i r="4">
      <x v="3"/>
      <x v="1"/>
    </i>
    <i r="4">
      <x v="4"/>
      <x v="1"/>
    </i>
    <i r="4">
      <x v="5"/>
      <x v="1"/>
    </i>
    <i r="4">
      <x v="6"/>
      <x v="1"/>
    </i>
    <i r="4">
      <x v="8"/>
      <x v="1"/>
    </i>
    <i r="4">
      <x v="11"/>
      <x v="1"/>
    </i>
    <i r="4">
      <x v="12"/>
      <x v="1"/>
    </i>
    <i r="4">
      <x v="13"/>
      <x v="1"/>
    </i>
    <i r="4">
      <x v="16"/>
      <x v="1"/>
    </i>
    <i r="4">
      <x v="21"/>
      <x v="1"/>
    </i>
    <i r="4">
      <x v="22"/>
      <x v="1"/>
    </i>
    <i r="4">
      <x v="23"/>
      <x v="1"/>
    </i>
    <i r="4">
      <x v="25"/>
      <x v="1"/>
    </i>
    <i t="default">
      <x v="6"/>
    </i>
    <i t="grand">
      <x/>
    </i>
  </rowItems>
  <colFields count="1">
    <field x="1"/>
  </colFields>
  <colItems count="1">
    <i>
      <x/>
    </i>
  </colItems>
  <pageFields count="3">
    <pageField fld="10" hier="1" name="[Business Rule].[_Rule Year].[All]" cap="All"/>
    <pageField fld="16" hier="229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84" hier="44" name="[Business Rule].[ENT Accounting Class].&amp;[O&amp;M]" cap="O&amp;M"/>
  </pageFields>
  <dataFields count="1">
    <dataField fld="6" baseField="83" baseItem="0" numFmtId="5"/>
  </dataFields>
  <formats count="264">
    <format dxfId="342">
      <pivotArea outline="0" collapsedLevelsAreSubtotals="1" fieldPosition="0"/>
    </format>
    <format dxfId="341">
      <pivotArea outline="0" collapsedLevelsAreSubtotals="1" fieldPosition="0"/>
    </format>
    <format dxfId="340">
      <pivotArea grandRow="1" outline="0" collapsedLevelsAreSubtotals="1" fieldPosition="0"/>
    </format>
    <format dxfId="339">
      <pivotArea collapsedLevelsAreSubtotals="1" fieldPosition="0">
        <references count="1">
          <reference field="0" count="1">
            <x v="5"/>
          </reference>
        </references>
      </pivotArea>
    </format>
    <format dxfId="338">
      <pivotArea collapsedLevelsAreSubtotals="1" fieldPosition="0">
        <references count="1">
          <reference field="0" count="1">
            <x v="6"/>
          </reference>
        </references>
      </pivotArea>
    </format>
    <format dxfId="337">
      <pivotArea dataOnly="0" labelOnly="1" fieldPosition="0">
        <references count="1">
          <reference field="0" count="2">
            <x v="5"/>
            <x v="6"/>
          </reference>
        </references>
      </pivotArea>
    </format>
    <format dxfId="336">
      <pivotArea collapsedLevelsAreSubtotals="1" fieldPosition="0">
        <references count="1">
          <reference field="0" count="1">
            <x v="4"/>
          </reference>
        </references>
      </pivotArea>
    </format>
    <format dxfId="335">
      <pivotArea dataOnly="0" labelOnly="1" fieldPosition="0">
        <references count="1">
          <reference field="0" count="1">
            <x v="4"/>
          </reference>
        </references>
      </pivotArea>
    </format>
    <format dxfId="334">
      <pivotArea collapsedLevelsAreSubtotals="1" fieldPosition="0">
        <references count="1">
          <reference field="0" count="1">
            <x v="2"/>
          </reference>
        </references>
      </pivotArea>
    </format>
    <format dxfId="333">
      <pivotArea dataOnly="0" labelOnly="1" fieldPosition="0">
        <references count="1">
          <reference field="0" count="1">
            <x v="2"/>
          </reference>
        </references>
      </pivotArea>
    </format>
    <format dxfId="332">
      <pivotArea collapsedLevelsAreSubtotals="1" fieldPosition="0">
        <references count="1">
          <reference field="0" count="1">
            <x v="4"/>
          </reference>
        </references>
      </pivotArea>
    </format>
    <format dxfId="331">
      <pivotArea dataOnly="0" labelOnly="1" fieldPosition="0">
        <references count="1">
          <reference field="0" count="1">
            <x v="4"/>
          </reference>
        </references>
      </pivotArea>
    </format>
    <format dxfId="330">
      <pivotArea collapsedLevelsAreSubtotals="1" fieldPosition="0">
        <references count="1">
          <reference field="0" count="1">
            <x v="5"/>
          </reference>
        </references>
      </pivotArea>
    </format>
    <format dxfId="329">
      <pivotArea dataOnly="0" labelOnly="1" fieldPosition="0">
        <references count="1">
          <reference field="0" count="1">
            <x v="5"/>
          </reference>
        </references>
      </pivotArea>
    </format>
    <format dxfId="328">
      <pivotArea collapsedLevelsAreSubtotals="1" fieldPosition="0">
        <references count="1">
          <reference field="0" count="1">
            <x v="6"/>
          </reference>
        </references>
      </pivotArea>
    </format>
    <format dxfId="327">
      <pivotArea dataOnly="0" labelOnly="1" fieldPosition="0">
        <references count="1">
          <reference field="0" count="1">
            <x v="6"/>
          </reference>
        </references>
      </pivotArea>
    </format>
    <format dxfId="326">
      <pivotArea collapsedLevelsAreSubtotals="1" fieldPosition="0">
        <references count="1">
          <reference field="0" count="1">
            <x v="2"/>
          </reference>
        </references>
      </pivotArea>
    </format>
    <format dxfId="325">
      <pivotArea dataOnly="0" labelOnly="1" fieldPosition="0">
        <references count="1">
          <reference field="0" count="1">
            <x v="2"/>
          </reference>
        </references>
      </pivotArea>
    </format>
    <format dxfId="324">
      <pivotArea dataOnly="0" labelOnly="1" offset="IV256" fieldPosition="0">
        <references count="2">
          <reference field="0" count="1" selected="0">
            <x v="4"/>
          </reference>
          <reference field="81" count="1">
            <x v="4"/>
          </reference>
        </references>
      </pivotArea>
    </format>
    <format dxfId="323">
      <pivotArea dataOnly="0" labelOnly="1" offset="IV1:IV18" fieldPosition="0">
        <references count="2">
          <reference field="0" count="1" selected="0">
            <x v="4"/>
          </reference>
          <reference field="81" count="1">
            <x v="5"/>
          </reference>
        </references>
      </pivotArea>
    </format>
    <format dxfId="322">
      <pivotArea dataOnly="0" labelOnly="1" fieldPosition="0">
        <references count="3">
          <reference field="0" count="1" selected="0">
            <x v="4"/>
          </reference>
          <reference field="79" count="1">
            <x v="51"/>
          </reference>
          <reference field="81" count="1" selected="0">
            <x v="4"/>
          </reference>
        </references>
      </pivotArea>
    </format>
    <format dxfId="321">
      <pivotArea dataOnly="0" labelOnly="1" fieldPosition="0">
        <references count="3">
          <reference field="0" count="1" selected="0">
            <x v="4"/>
          </reference>
          <reference field="79" count="16">
            <x v="12"/>
            <x v="16"/>
            <x v="52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</reference>
          <reference field="81" count="1" selected="0">
            <x v="5"/>
          </reference>
        </references>
      </pivotArea>
    </format>
    <format dxfId="320">
      <pivotArea dataOnly="0" labelOnly="1" fieldPosition="0">
        <references count="4">
          <reference field="0" count="1" selected="0">
            <x v="4"/>
          </reference>
          <reference field="79" count="1" selected="0">
            <x v="51"/>
          </reference>
          <reference field="80" count="1">
            <x v="49"/>
          </reference>
          <reference field="81" count="1" selected="0">
            <x v="4"/>
          </reference>
        </references>
      </pivotArea>
    </format>
    <format dxfId="319">
      <pivotArea dataOnly="0" labelOnly="1" fieldPosition="0">
        <references count="4">
          <reference field="0" count="1" selected="0">
            <x v="4"/>
          </reference>
          <reference field="79" count="1" selected="0">
            <x v="52"/>
          </reference>
          <reference field="80" count="2">
            <x v="51"/>
            <x v="60"/>
          </reference>
          <reference field="81" count="1" selected="0">
            <x v="5"/>
          </reference>
        </references>
      </pivotArea>
    </format>
    <format dxfId="318">
      <pivotArea dataOnly="0" labelOnly="1" fieldPosition="0">
        <references count="4">
          <reference field="0" count="1" selected="0">
            <x v="4"/>
          </reference>
          <reference field="79" count="1" selected="0">
            <x v="12"/>
          </reference>
          <reference field="80" count="1">
            <x v="61"/>
          </reference>
          <reference field="81" count="1" selected="0">
            <x v="5"/>
          </reference>
        </references>
      </pivotArea>
    </format>
    <format dxfId="317">
      <pivotArea dataOnly="0" labelOnly="1" fieldPosition="0">
        <references count="4">
          <reference field="0" count="1" selected="0">
            <x v="4"/>
          </reference>
          <reference field="79" count="1" selected="0">
            <x v="57"/>
          </reference>
          <reference field="80" count="1">
            <x v="54"/>
          </reference>
          <reference field="81" count="1" selected="0">
            <x v="5"/>
          </reference>
        </references>
      </pivotArea>
    </format>
    <format dxfId="316">
      <pivotArea dataOnly="0" labelOnly="1" fieldPosition="0">
        <references count="4">
          <reference field="0" count="1" selected="0">
            <x v="4"/>
          </reference>
          <reference field="79" count="1" selected="0">
            <x v="16"/>
          </reference>
          <reference field="80" count="1">
            <x v="62"/>
          </reference>
          <reference field="81" count="1" selected="0">
            <x v="5"/>
          </reference>
        </references>
      </pivotArea>
    </format>
    <format dxfId="315">
      <pivotArea dataOnly="0" labelOnly="1" fieldPosition="0">
        <references count="4">
          <reference field="0" count="1" selected="0">
            <x v="4"/>
          </reference>
          <reference field="79" count="1" selected="0">
            <x v="58"/>
          </reference>
          <reference field="80" count="2">
            <x v="56"/>
            <x v="57"/>
          </reference>
          <reference field="81" count="1" selected="0">
            <x v="5"/>
          </reference>
        </references>
      </pivotArea>
    </format>
    <format dxfId="314">
      <pivotArea dataOnly="0" labelOnly="1" fieldPosition="0">
        <references count="4">
          <reference field="0" count="1" selected="0">
            <x v="4"/>
          </reference>
          <reference field="79" count="1" selected="0">
            <x v="59"/>
          </reference>
          <reference field="80" count="1">
            <x v="52"/>
          </reference>
          <reference field="81" count="1" selected="0">
            <x v="5"/>
          </reference>
        </references>
      </pivotArea>
    </format>
    <format dxfId="313">
      <pivotArea dataOnly="0" labelOnly="1" fieldPosition="0">
        <references count="4">
          <reference field="0" count="1" selected="0">
            <x v="4"/>
          </reference>
          <reference field="79" count="1" selected="0">
            <x v="64"/>
          </reference>
          <reference field="80" count="1">
            <x v="63"/>
          </reference>
          <reference field="81" count="1" selected="0">
            <x v="5"/>
          </reference>
        </references>
      </pivotArea>
    </format>
    <format dxfId="312">
      <pivotArea dataOnly="0" labelOnly="1" fieldPosition="0">
        <references count="4">
          <reference field="0" count="1" selected="0">
            <x v="4"/>
          </reference>
          <reference field="79" count="1" selected="0">
            <x v="65"/>
          </reference>
          <reference field="80" count="1">
            <x v="64"/>
          </reference>
          <reference field="81" count="1" selected="0">
            <x v="5"/>
          </reference>
        </references>
      </pivotArea>
    </format>
    <format dxfId="311">
      <pivotArea dataOnly="0" labelOnly="1" fieldPosition="0">
        <references count="4">
          <reference field="0" count="1" selected="0">
            <x v="4"/>
          </reference>
          <reference field="79" count="1" selected="0">
            <x v="60"/>
          </reference>
          <reference field="80" count="1">
            <x v="55"/>
          </reference>
          <reference field="81" count="1" selected="0">
            <x v="5"/>
          </reference>
        </references>
      </pivotArea>
    </format>
    <format dxfId="310">
      <pivotArea dataOnly="0" labelOnly="1" fieldPosition="0">
        <references count="4">
          <reference field="0" count="1" selected="0">
            <x v="4"/>
          </reference>
          <reference field="79" count="1" selected="0">
            <x v="61"/>
          </reference>
          <reference field="80" count="1">
            <x v="53"/>
          </reference>
          <reference field="81" count="1" selected="0">
            <x v="5"/>
          </reference>
        </references>
      </pivotArea>
    </format>
    <format dxfId="309">
      <pivotArea dataOnly="0" labelOnly="1" fieldPosition="0">
        <references count="4">
          <reference field="0" count="1" selected="0">
            <x v="4"/>
          </reference>
          <reference field="79" count="1" selected="0">
            <x v="66"/>
          </reference>
          <reference field="80" count="1">
            <x v="65"/>
          </reference>
          <reference field="81" count="1" selected="0">
            <x v="5"/>
          </reference>
        </references>
      </pivotArea>
    </format>
    <format dxfId="308">
      <pivotArea dataOnly="0" labelOnly="1" fieldPosition="0">
        <references count="4">
          <reference field="0" count="1" selected="0">
            <x v="4"/>
          </reference>
          <reference field="79" count="1" selected="0">
            <x v="67"/>
          </reference>
          <reference field="80" count="1">
            <x v="66"/>
          </reference>
          <reference field="81" count="1" selected="0">
            <x v="5"/>
          </reference>
        </references>
      </pivotArea>
    </format>
    <format dxfId="307">
      <pivotArea dataOnly="0" labelOnly="1" fieldPosition="0">
        <references count="4">
          <reference field="0" count="1" selected="0">
            <x v="4"/>
          </reference>
          <reference field="79" count="1" selected="0">
            <x v="62"/>
          </reference>
          <reference field="80" count="1">
            <x v="58"/>
          </reference>
          <reference field="81" count="1" selected="0">
            <x v="5"/>
          </reference>
        </references>
      </pivotArea>
    </format>
    <format dxfId="306">
      <pivotArea dataOnly="0" labelOnly="1" fieldPosition="0">
        <references count="4">
          <reference field="0" count="1" selected="0">
            <x v="4"/>
          </reference>
          <reference field="79" count="1" selected="0">
            <x v="68"/>
          </reference>
          <reference field="80" count="1">
            <x v="67"/>
          </reference>
          <reference field="81" count="1" selected="0">
            <x v="5"/>
          </reference>
        </references>
      </pivotArea>
    </format>
    <format dxfId="305">
      <pivotArea dataOnly="0" labelOnly="1" fieldPosition="0">
        <references count="4">
          <reference field="0" count="1" selected="0">
            <x v="4"/>
          </reference>
          <reference field="79" count="1" selected="0">
            <x v="63"/>
          </reference>
          <reference field="80" count="1">
            <x v="59"/>
          </reference>
          <reference field="81" count="1" selected="0">
            <x v="5"/>
          </reference>
        </references>
      </pivotArea>
    </format>
    <format dxfId="304">
      <pivotArea dataOnly="0" labelOnly="1" fieldPosition="0">
        <references count="4">
          <reference field="0" count="1" selected="0">
            <x v="4"/>
          </reference>
          <reference field="79" count="1" selected="0">
            <x v="69"/>
          </reference>
          <reference field="80" count="1">
            <x v="68"/>
          </reference>
          <reference field="81" count="1" selected="0">
            <x v="5"/>
          </reference>
        </references>
      </pivotArea>
    </format>
    <format dxfId="303">
      <pivotArea outline="0" fieldPosition="0">
        <references count="1">
          <reference field="4294967294" count="1">
            <x v="0"/>
          </reference>
        </references>
      </pivotArea>
    </format>
    <format dxfId="302">
      <pivotArea dataOnly="0" labelOnly="1" outline="0" offset="IV3" fieldPosition="0">
        <references count="1">
          <reference field="0" count="1">
            <x v="2"/>
          </reference>
        </references>
      </pivotArea>
    </format>
    <format dxfId="301">
      <pivotArea dataOnly="0" labelOnly="1" outline="0" offset="IV2" fieldPosition="0">
        <references count="2">
          <reference field="0" count="1" selected="0">
            <x v="2"/>
          </reference>
          <reference field="81" count="1">
            <x v="5"/>
          </reference>
        </references>
      </pivotArea>
    </format>
    <format dxfId="300">
      <pivotArea dataOnly="0" labelOnly="1" outline="0" offset="IV1" fieldPosition="0">
        <references count="1">
          <reference field="0" count="1">
            <x v="0"/>
          </reference>
        </references>
      </pivotArea>
    </format>
    <format dxfId="299">
      <pivotArea dataOnly="0" labelOnly="1" outline="0" offset="IV1" fieldPosition="0">
        <references count="2">
          <reference field="0" count="1" selected="0">
            <x v="0"/>
          </reference>
          <reference field="81" count="1">
            <x v="5"/>
          </reference>
        </references>
      </pivotArea>
    </format>
    <format dxfId="298">
      <pivotArea dataOnly="0" labelOnly="1" outline="0" fieldPosition="0">
        <references count="3">
          <reference field="0" count="1" selected="0">
            <x v="0"/>
          </reference>
          <reference field="79" count="1">
            <x v="54"/>
          </reference>
          <reference field="81" count="1" selected="0">
            <x v="5"/>
          </reference>
        </references>
      </pivotArea>
    </format>
    <format dxfId="297">
      <pivotArea dataOnly="0" labelOnly="1" outline="0" fieldPosition="0">
        <references count="4">
          <reference field="0" count="1" selected="0">
            <x v="0"/>
          </reference>
          <reference field="79" count="1" selected="0">
            <x v="54"/>
          </reference>
          <reference field="80" count="1">
            <x v="29"/>
          </reference>
          <reference field="81" count="1" selected="0">
            <x v="5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4"/>
          </reference>
          <reference field="79" count="1">
            <x v="57"/>
          </reference>
          <reference field="81" count="1" selected="0">
            <x v="5"/>
          </reference>
        </references>
      </pivotArea>
    </format>
    <format dxfId="295">
      <pivotArea outline="0" fieldPosition="0">
        <references count="1">
          <reference field="0" count="1" selected="0" defaultSubtotal="1">
            <x v="1"/>
          </reference>
        </references>
      </pivotArea>
    </format>
    <format dxfId="294">
      <pivotArea dataOnly="0" labelOnly="1" outline="0" fieldPosition="0">
        <references count="1">
          <reference field="0" count="1" defaultSubtotal="1">
            <x v="1"/>
          </reference>
        </references>
      </pivotArea>
    </format>
    <format dxfId="293">
      <pivotArea outline="0" fieldPosition="0">
        <references count="6">
          <reference field="0" count="1" selected="0">
            <x v="2"/>
          </reference>
          <reference field="79" count="1" selected="0">
            <x v="53"/>
          </reference>
          <reference field="80" count="1" selected="0">
            <x v="50"/>
          </reference>
          <reference field="81" count="1" selected="0">
            <x v="5"/>
          </reference>
          <reference field="82" count="1" selected="0">
            <x v="31"/>
          </reference>
          <reference field="83" count="1" selected="0">
            <x v="1"/>
          </reference>
        </references>
      </pivotArea>
    </format>
    <format dxfId="292">
      <pivotArea dataOnly="0" labelOnly="1" outline="0" offset="IV2" fieldPosition="0">
        <references count="1">
          <reference field="0" count="1">
            <x v="2"/>
          </reference>
        </references>
      </pivotArea>
    </format>
    <format dxfId="291">
      <pivotArea dataOnly="0" labelOnly="1" outline="0" offset="IV1" fieldPosition="0">
        <references count="2">
          <reference field="0" count="1" selected="0">
            <x v="2"/>
          </reference>
          <reference field="81" count="1">
            <x v="5"/>
          </reference>
        </references>
      </pivotArea>
    </format>
    <format dxfId="290">
      <pivotArea dataOnly="0" labelOnly="1" outline="0" fieldPosition="0">
        <references count="3">
          <reference field="0" count="1" selected="0">
            <x v="2"/>
          </reference>
          <reference field="79" count="1">
            <x v="53"/>
          </reference>
          <reference field="81" count="1" selected="0">
            <x v="5"/>
          </reference>
        </references>
      </pivotArea>
    </format>
    <format dxfId="289">
      <pivotArea dataOnly="0" labelOnly="1" outline="0" fieldPosition="0">
        <references count="4">
          <reference field="0" count="1" selected="0">
            <x v="2"/>
          </reference>
          <reference field="79" count="1" selected="0">
            <x v="53"/>
          </reference>
          <reference field="80" count="1">
            <x v="50"/>
          </reference>
          <reference field="81" count="1" selected="0">
            <x v="5"/>
          </reference>
        </references>
      </pivotArea>
    </format>
    <format dxfId="288">
      <pivotArea dataOnly="0" labelOnly="1" outline="0" offset="IV256" fieldPosition="0">
        <references count="5">
          <reference field="0" count="1" selected="0">
            <x v="2"/>
          </reference>
          <reference field="79" count="1" selected="0">
            <x v="56"/>
          </reference>
          <reference field="80" count="1" selected="0">
            <x v="48"/>
          </reference>
          <reference field="81" count="1" selected="0">
            <x v="4"/>
          </reference>
          <reference field="82" count="1">
            <x v="31"/>
          </reference>
        </references>
      </pivotArea>
    </format>
    <format dxfId="287">
      <pivotArea dataOnly="0" labelOnly="1" outline="0" fieldPosition="0">
        <references count="6">
          <reference field="0" count="1" selected="0">
            <x v="2"/>
          </reference>
          <reference field="79" count="1" selected="0">
            <x v="53"/>
          </reference>
          <reference field="80" count="1" selected="0">
            <x v="50"/>
          </reference>
          <reference field="81" count="1" selected="0">
            <x v="5"/>
          </reference>
          <reference field="82" count="1" selected="0">
            <x v="31"/>
          </reference>
          <reference field="83" count="1">
            <x v="1"/>
          </reference>
        </references>
      </pivotArea>
    </format>
    <format dxfId="286">
      <pivotArea outline="0" fieldPosition="0">
        <references count="6">
          <reference field="0" count="1" selected="0">
            <x v="3"/>
          </reference>
          <reference field="79" count="1" selected="0">
            <x v="55"/>
          </reference>
          <reference field="80" count="1" selected="0">
            <x v="20"/>
          </reference>
          <reference field="81" count="1" selected="0">
            <x v="5"/>
          </reference>
          <reference field="82" count="1" selected="0">
            <x v="18"/>
          </reference>
          <reference field="83" count="1" selected="0">
            <x v="1"/>
          </reference>
        </references>
      </pivotArea>
    </format>
    <format dxfId="285">
      <pivotArea dataOnly="0" labelOnly="1" outline="0" fieldPosition="0">
        <references count="1">
          <reference field="0" count="1">
            <x v="3"/>
          </reference>
        </references>
      </pivotArea>
    </format>
    <format dxfId="284">
      <pivotArea dataOnly="0" labelOnly="1" outline="0" fieldPosition="0">
        <references count="2">
          <reference field="0" count="1" selected="0">
            <x v="3"/>
          </reference>
          <reference field="81" count="1">
            <x v="5"/>
          </reference>
        </references>
      </pivotArea>
    </format>
    <format dxfId="283">
      <pivotArea dataOnly="0" labelOnly="1" outline="0" fieldPosition="0">
        <references count="3">
          <reference field="0" count="1" selected="0">
            <x v="3"/>
          </reference>
          <reference field="79" count="1">
            <x v="55"/>
          </reference>
          <reference field="81" count="1" selected="0">
            <x v="5"/>
          </reference>
        </references>
      </pivotArea>
    </format>
    <format dxfId="282">
      <pivotArea dataOnly="0" labelOnly="1" outline="0" fieldPosition="0">
        <references count="4">
          <reference field="0" count="1" selected="0">
            <x v="3"/>
          </reference>
          <reference field="79" count="1" selected="0">
            <x v="55"/>
          </reference>
          <reference field="80" count="1">
            <x v="20"/>
          </reference>
          <reference field="81" count="1" selected="0">
            <x v="5"/>
          </reference>
        </references>
      </pivotArea>
    </format>
    <format dxfId="281">
      <pivotArea dataOnly="0" labelOnly="1" outline="0" fieldPosition="0">
        <references count="5">
          <reference field="0" count="1" selected="0">
            <x v="3"/>
          </reference>
          <reference field="79" count="1" selected="0">
            <x v="55"/>
          </reference>
          <reference field="80" count="1" selected="0">
            <x v="20"/>
          </reference>
          <reference field="81" count="1" selected="0">
            <x v="5"/>
          </reference>
          <reference field="82" count="1">
            <x v="18"/>
          </reference>
        </references>
      </pivotArea>
    </format>
    <format dxfId="280">
      <pivotArea dataOnly="0" labelOnly="1" outline="0" fieldPosition="0">
        <references count="6">
          <reference field="0" count="1" selected="0">
            <x v="3"/>
          </reference>
          <reference field="79" count="1" selected="0">
            <x v="55"/>
          </reference>
          <reference field="80" count="1" selected="0">
            <x v="20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279">
      <pivotArea outline="0" fieldPosition="0">
        <references count="6">
          <reference field="0" count="1" selected="0">
            <x v="4"/>
          </reference>
          <reference field="79" count="2" selected="0">
            <x v="52"/>
            <x v="57"/>
          </reference>
          <reference field="80" count="2" selected="0">
            <x v="51"/>
            <x v="54"/>
          </reference>
          <reference field="81" count="1" selected="0">
            <x v="5"/>
          </reference>
          <reference field="82" count="1" selected="0">
            <x v="29"/>
          </reference>
          <reference field="83" count="1" selected="0">
            <x v="1"/>
          </reference>
        </references>
      </pivotArea>
    </format>
    <format dxfId="278">
      <pivotArea dataOnly="0" labelOnly="1" outline="0" offset="IV5:IV7" fieldPosition="0">
        <references count="1">
          <reference field="0" count="1">
            <x v="4"/>
          </reference>
        </references>
      </pivotArea>
    </format>
    <format dxfId="277">
      <pivotArea dataOnly="0" labelOnly="1" outline="0" offset="IV1:IV3" fieldPosition="0">
        <references count="2">
          <reference field="0" count="1" selected="0">
            <x v="4"/>
          </reference>
          <reference field="81" count="1">
            <x v="5"/>
          </reference>
        </references>
      </pivotArea>
    </format>
    <format dxfId="276">
      <pivotArea dataOnly="0" labelOnly="1" outline="0" fieldPosition="0">
        <references count="3">
          <reference field="0" count="1" selected="0">
            <x v="4"/>
          </reference>
          <reference field="79" count="2">
            <x v="52"/>
            <x v="57"/>
          </reference>
          <reference field="81" count="1" selected="0">
            <x v="5"/>
          </reference>
        </references>
      </pivotArea>
    </format>
    <format dxfId="275">
      <pivotArea dataOnly="0" labelOnly="1" outline="0" fieldPosition="0">
        <references count="4">
          <reference field="0" count="1" selected="0">
            <x v="4"/>
          </reference>
          <reference field="79" count="1" selected="0">
            <x v="52"/>
          </reference>
          <reference field="80" count="1">
            <x v="51"/>
          </reference>
          <reference field="81" count="1" selected="0">
            <x v="5"/>
          </reference>
        </references>
      </pivotArea>
    </format>
    <format dxfId="274">
      <pivotArea dataOnly="0" labelOnly="1" outline="0" fieldPosition="0">
        <references count="4">
          <reference field="0" count="1" selected="0">
            <x v="4"/>
          </reference>
          <reference field="79" count="1" selected="0">
            <x v="57"/>
          </reference>
          <reference field="80" count="1">
            <x v="54"/>
          </reference>
          <reference field="81" count="1" selected="0">
            <x v="5"/>
          </reference>
        </references>
      </pivotArea>
    </format>
    <format dxfId="273">
      <pivotArea dataOnly="0" labelOnly="1" outline="0" fieldPosition="0">
        <references count="5">
          <reference field="0" count="1" selected="0">
            <x v="4"/>
          </reference>
          <reference field="79" count="1" selected="0">
            <x v="52"/>
          </reference>
          <reference field="80" count="1" selected="0">
            <x v="51"/>
          </reference>
          <reference field="81" count="1" selected="0">
            <x v="5"/>
          </reference>
          <reference field="82" count="1">
            <x v="29"/>
          </reference>
        </references>
      </pivotArea>
    </format>
    <format dxfId="272">
      <pivotArea dataOnly="0" labelOnly="1" outline="0" fieldPosition="0">
        <references count="6">
          <reference field="0" count="1" selected="0">
            <x v="4"/>
          </reference>
          <reference field="79" count="1" selected="0">
            <x v="52"/>
          </reference>
          <reference field="80" count="1" selected="0">
            <x v="51"/>
          </reference>
          <reference field="81" count="1" selected="0">
            <x v="5"/>
          </reference>
          <reference field="82" count="1" selected="0">
            <x v="29"/>
          </reference>
          <reference field="83" count="1">
            <x v="1"/>
          </reference>
        </references>
      </pivotArea>
    </format>
    <format dxfId="271">
      <pivotArea dataOnly="0" labelOnly="1" outline="0" fieldPosition="0">
        <references count="6">
          <reference field="0" count="1" selected="0">
            <x v="4"/>
          </reference>
          <reference field="79" count="1" selected="0">
            <x v="57"/>
          </reference>
          <reference field="80" count="1" selected="0">
            <x v="54"/>
          </reference>
          <reference field="81" count="1" selected="0">
            <x v="5"/>
          </reference>
          <reference field="82" count="1" selected="0">
            <x v="29"/>
          </reference>
          <reference field="83" count="1">
            <x v="1"/>
          </reference>
        </references>
      </pivotArea>
    </format>
    <format dxfId="270">
      <pivotArea outline="0" fieldPosition="0">
        <references count="6">
          <reference field="0" count="1" selected="0">
            <x v="4"/>
          </reference>
          <reference field="79" count="1" selected="0">
            <x v="58"/>
          </reference>
          <reference field="80" count="1" selected="0">
            <x v="56"/>
          </reference>
          <reference field="81" count="1" selected="0">
            <x v="5"/>
          </reference>
          <reference field="82" count="1" selected="0">
            <x v="30"/>
          </reference>
          <reference field="83" count="1" selected="0">
            <x v="1"/>
          </reference>
        </references>
      </pivotArea>
    </format>
    <format dxfId="269">
      <pivotArea dataOnly="0" labelOnly="1" outline="0" offset="IV7" fieldPosition="0">
        <references count="1">
          <reference field="0" count="1">
            <x v="4"/>
          </reference>
        </references>
      </pivotArea>
    </format>
    <format dxfId="268">
      <pivotArea dataOnly="0" labelOnly="1" outline="0" offset="IV3" fieldPosition="0">
        <references count="2">
          <reference field="0" count="1" selected="0">
            <x v="4"/>
          </reference>
          <reference field="81" count="1">
            <x v="5"/>
          </reference>
        </references>
      </pivotArea>
    </format>
    <format dxfId="267">
      <pivotArea dataOnly="0" labelOnly="1" outline="0" offset="IV1" fieldPosition="0">
        <references count="3">
          <reference field="0" count="1" selected="0">
            <x v="4"/>
          </reference>
          <reference field="79" count="1">
            <x v="58"/>
          </reference>
          <reference field="81" count="1" selected="0">
            <x v="5"/>
          </reference>
        </references>
      </pivotArea>
    </format>
    <format dxfId="266">
      <pivotArea dataOnly="0" labelOnly="1" outline="0" fieldPosition="0">
        <references count="4">
          <reference field="0" count="1" selected="0">
            <x v="4"/>
          </reference>
          <reference field="79" count="1" selected="0">
            <x v="58"/>
          </reference>
          <reference field="80" count="1">
            <x v="56"/>
          </reference>
          <reference field="81" count="1" selected="0">
            <x v="5"/>
          </reference>
        </references>
      </pivotArea>
    </format>
    <format dxfId="265">
      <pivotArea dataOnly="0" labelOnly="1" outline="0" fieldPosition="0">
        <references count="5">
          <reference field="0" count="1" selected="0">
            <x v="4"/>
          </reference>
          <reference field="79" count="1" selected="0">
            <x v="58"/>
          </reference>
          <reference field="80" count="1" selected="0">
            <x v="56"/>
          </reference>
          <reference field="81" count="1" selected="0">
            <x v="5"/>
          </reference>
          <reference field="82" count="1">
            <x v="30"/>
          </reference>
        </references>
      </pivotArea>
    </format>
    <format dxfId="264">
      <pivotArea dataOnly="0" labelOnly="1" outline="0" fieldPosition="0">
        <references count="6">
          <reference field="0" count="1" selected="0">
            <x v="4"/>
          </reference>
          <reference field="79" count="1" selected="0">
            <x v="58"/>
          </reference>
          <reference field="80" count="1" selected="0">
            <x v="56"/>
          </reference>
          <reference field="81" count="1" selected="0">
            <x v="5"/>
          </reference>
          <reference field="82" count="1" selected="0">
            <x v="30"/>
          </reference>
          <reference field="83" count="1">
            <x v="1"/>
          </reference>
        </references>
      </pivotArea>
    </format>
    <format dxfId="263">
      <pivotArea outline="0" fieldPosition="0">
        <references count="1">
          <reference field="0" count="2" selected="0" defaultSubtotal="1">
            <x v="5"/>
            <x v="6"/>
          </reference>
        </references>
      </pivotArea>
    </format>
    <format dxfId="262">
      <pivotArea dataOnly="0" labelOnly="1" outline="0" fieldPosition="0">
        <references count="1">
          <reference field="0" count="2">
            <x v="5"/>
            <x v="6"/>
          </reference>
        </references>
      </pivotArea>
    </format>
    <format dxfId="261">
      <pivotArea dataOnly="0" labelOnly="1" outline="0" fieldPosition="0">
        <references count="1">
          <reference field="0" count="2" defaultSubtotal="1">
            <x v="5"/>
            <x v="6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81" count="0"/>
        </references>
      </pivotArea>
    </format>
    <format dxfId="259">
      <pivotArea dataOnly="0" labelOnly="1" outline="0" fieldPosition="0">
        <references count="3">
          <reference field="0" count="1" selected="0">
            <x v="6"/>
          </reference>
          <reference field="79" count="13">
            <x v="0"/>
            <x v="11"/>
            <x v="19"/>
            <x v="20"/>
            <x v="21"/>
            <x v="24"/>
            <x v="25"/>
            <x v="33"/>
            <x v="37"/>
            <x v="41"/>
            <x v="44"/>
            <x v="46"/>
            <x v="51"/>
          </reference>
          <reference field="81" count="1" selected="0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6"/>
          </reference>
          <reference field="79" count="10">
            <x v="7"/>
            <x v="12"/>
            <x v="15"/>
            <x v="29"/>
            <x v="31"/>
            <x v="43"/>
            <x v="45"/>
            <x v="49"/>
            <x v="50"/>
            <x v="51"/>
          </reference>
          <reference field="81" count="1" selected="0">
            <x v="4"/>
          </reference>
        </references>
      </pivotArea>
    </format>
    <format dxfId="257">
      <pivotArea dataOnly="0" labelOnly="1" outline="0" fieldPosition="0">
        <references count="3">
          <reference field="0" count="1" selected="0">
            <x v="6"/>
          </reference>
          <reference field="79" count="29">
            <x v="1"/>
            <x v="3"/>
            <x v="4"/>
            <x v="5"/>
            <x v="6"/>
            <x v="8"/>
            <x v="9"/>
            <x v="10"/>
            <x v="13"/>
            <x v="16"/>
            <x v="17"/>
            <x v="18"/>
            <x v="22"/>
            <x v="23"/>
            <x v="26"/>
            <x v="27"/>
            <x v="28"/>
            <x v="30"/>
            <x v="32"/>
            <x v="34"/>
            <x v="35"/>
            <x v="36"/>
            <x v="38"/>
            <x v="39"/>
            <x v="40"/>
            <x v="42"/>
            <x v="47"/>
            <x v="48"/>
            <x v="51"/>
          </reference>
          <reference field="81" count="1" selected="0">
            <x v="5"/>
          </reference>
        </references>
      </pivotArea>
    </format>
    <format dxfId="256">
      <pivotArea dataOnly="0" labelOnly="1" outline="0" fieldPosition="0">
        <references count="3">
          <reference field="0" count="1" selected="0">
            <x v="6"/>
          </reference>
          <reference field="79" count="1">
            <x v="15"/>
          </reference>
          <reference field="81" count="1" selected="0">
            <x v="6"/>
          </reference>
        </references>
      </pivotArea>
    </format>
    <format dxfId="255">
      <pivotArea dataOnly="0" labelOnly="1" outline="0" fieldPosition="0">
        <references count="3">
          <reference field="0" count="1" selected="0">
            <x v="6"/>
          </reference>
          <reference field="79" count="1">
            <x v="51"/>
          </reference>
          <reference field="81" count="1" selected="0">
            <x v="7"/>
          </reference>
        </references>
      </pivotArea>
    </format>
    <format dxfId="25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0"/>
          </reference>
          <reference field="80" count="1">
            <x v="20"/>
          </reference>
          <reference field="81" count="1" selected="0">
            <x v="0"/>
          </reference>
        </references>
      </pivotArea>
    </format>
    <format dxfId="253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1"/>
          </reference>
          <reference field="80" count="1">
            <x v="30"/>
          </reference>
          <reference field="81" count="1" selected="0">
            <x v="0"/>
          </reference>
        </references>
      </pivotArea>
    </format>
    <format dxfId="252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9"/>
          </reference>
          <reference field="80" count="1">
            <x v="4"/>
          </reference>
          <reference field="81" count="1" selected="0">
            <x v="0"/>
          </reference>
        </references>
      </pivotArea>
    </format>
    <format dxfId="25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0"/>
          </reference>
          <reference field="80" count="1">
            <x v="32"/>
          </reference>
          <reference field="81" count="1" selected="0">
            <x v="0"/>
          </reference>
        </references>
      </pivotArea>
    </format>
    <format dxfId="250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1"/>
          </reference>
          <reference field="80" count="1">
            <x v="30"/>
          </reference>
          <reference field="81" count="1" selected="0">
            <x v="0"/>
          </reference>
        </references>
      </pivotArea>
    </format>
    <format dxfId="249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4"/>
          </reference>
          <reference field="80" count="1">
            <x v="32"/>
          </reference>
          <reference field="81" count="1" selected="0">
            <x v="0"/>
          </reference>
        </references>
      </pivotArea>
    </format>
    <format dxfId="248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5"/>
          </reference>
          <reference field="80" count="1">
            <x v="22"/>
          </reference>
          <reference field="81" count="1" selected="0">
            <x v="0"/>
          </reference>
        </references>
      </pivotArea>
    </format>
    <format dxfId="24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3"/>
          </reference>
          <reference field="80" count="1">
            <x v="4"/>
          </reference>
          <reference field="81" count="1" selected="0">
            <x v="0"/>
          </reference>
        </references>
      </pivotArea>
    </format>
    <format dxfId="246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1"/>
          </reference>
          <reference field="80" count="1">
            <x v="42"/>
          </reference>
          <reference field="81" count="1" selected="0">
            <x v="0"/>
          </reference>
        </references>
      </pivotArea>
    </format>
    <format dxfId="245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4"/>
          </reference>
          <reference field="80" count="1">
            <x v="2"/>
          </reference>
          <reference field="81" count="1" selected="0">
            <x v="0"/>
          </reference>
        </references>
      </pivotArea>
    </format>
    <format dxfId="24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6"/>
          </reference>
          <reference field="80" count="1">
            <x v="4"/>
          </reference>
          <reference field="81" count="1" selected="0">
            <x v="0"/>
          </reference>
        </references>
      </pivotArea>
    </format>
    <format dxfId="243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1">
            <x v="32"/>
          </reference>
          <reference field="81" count="1" selected="0">
            <x v="0"/>
          </reference>
        </references>
      </pivotArea>
    </format>
    <format dxfId="242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1">
            <x v="3"/>
          </reference>
          <reference field="81" count="1" selected="0">
            <x v="1"/>
          </reference>
        </references>
      </pivotArea>
    </format>
    <format dxfId="24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7"/>
          </reference>
          <reference field="80" count="1">
            <x v="31"/>
          </reference>
          <reference field="81" count="1" selected="0">
            <x v="4"/>
          </reference>
        </references>
      </pivotArea>
    </format>
    <format dxfId="240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2"/>
          </reference>
          <reference field="80" count="1">
            <x v="18"/>
          </reference>
          <reference field="81" count="1" selected="0">
            <x v="4"/>
          </reference>
        </references>
      </pivotArea>
    </format>
    <format dxfId="239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5"/>
          </reference>
          <reference field="80" count="1">
            <x v="19"/>
          </reference>
          <reference field="81" count="1" selected="0">
            <x v="4"/>
          </reference>
        </references>
      </pivotArea>
    </format>
    <format dxfId="238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9"/>
          </reference>
          <reference field="80" count="1">
            <x v="26"/>
          </reference>
          <reference field="81" count="1" selected="0">
            <x v="4"/>
          </reference>
        </references>
      </pivotArea>
    </format>
    <format dxfId="23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1"/>
          </reference>
          <reference field="80" count="1">
            <x v="20"/>
          </reference>
          <reference field="81" count="1" selected="0">
            <x v="4"/>
          </reference>
        </references>
      </pivotArea>
    </format>
    <format dxfId="236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3"/>
          </reference>
          <reference field="80" count="1">
            <x v="45"/>
          </reference>
          <reference field="81" count="1" selected="0">
            <x v="4"/>
          </reference>
        </references>
      </pivotArea>
    </format>
    <format dxfId="235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5"/>
          </reference>
          <reference field="80" count="1">
            <x v="46"/>
          </reference>
          <reference field="81" count="1" selected="0">
            <x v="4"/>
          </reference>
        </references>
      </pivotArea>
    </format>
    <format dxfId="23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9"/>
          </reference>
          <reference field="80" count="1">
            <x v="1"/>
          </reference>
          <reference field="81" count="1" selected="0">
            <x v="4"/>
          </reference>
        </references>
      </pivotArea>
    </format>
    <format dxfId="233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0"/>
          </reference>
          <reference field="80" count="1">
            <x v="29"/>
          </reference>
          <reference field="81" count="1" selected="0">
            <x v="4"/>
          </reference>
        </references>
      </pivotArea>
    </format>
    <format dxfId="232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2">
            <x v="12"/>
            <x v="47"/>
          </reference>
          <reference field="81" count="1" selected="0">
            <x v="4"/>
          </reference>
        </references>
      </pivotArea>
    </format>
    <format dxfId="23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"/>
          </reference>
          <reference field="80" count="1">
            <x v="29"/>
          </reference>
          <reference field="81" count="1" selected="0">
            <x v="5"/>
          </reference>
        </references>
      </pivotArea>
    </format>
    <format dxfId="230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"/>
          </reference>
          <reference field="80" count="1">
            <x v="33"/>
          </reference>
          <reference field="81" count="1" selected="0">
            <x v="5"/>
          </reference>
        </references>
      </pivotArea>
    </format>
    <format dxfId="229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"/>
          </reference>
          <reference field="80" count="1">
            <x v="11"/>
          </reference>
          <reference field="81" count="1" selected="0">
            <x v="5"/>
          </reference>
        </references>
      </pivotArea>
    </format>
    <format dxfId="228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6"/>
          </reference>
          <reference field="80" count="1">
            <x v="10"/>
          </reference>
          <reference field="81" count="1" selected="0">
            <x v="5"/>
          </reference>
        </references>
      </pivotArea>
    </format>
    <format dxfId="22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8"/>
          </reference>
          <reference field="80" count="1">
            <x v="14"/>
          </reference>
          <reference field="81" count="1" selected="0">
            <x v="5"/>
          </reference>
        </references>
      </pivotArea>
    </format>
    <format dxfId="226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9"/>
          </reference>
          <reference field="80" count="1">
            <x v="24"/>
          </reference>
          <reference field="81" count="1" selected="0">
            <x v="5"/>
          </reference>
        </references>
      </pivotArea>
    </format>
    <format dxfId="225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0"/>
          </reference>
          <reference field="80" count="1">
            <x v="13"/>
          </reference>
          <reference field="81" count="1" selected="0">
            <x v="5"/>
          </reference>
        </references>
      </pivotArea>
    </format>
    <format dxfId="22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3"/>
          </reference>
          <reference field="80" count="1">
            <x v="29"/>
          </reference>
          <reference field="81" count="1" selected="0">
            <x v="5"/>
          </reference>
        </references>
      </pivotArea>
    </format>
    <format dxfId="223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7"/>
          </reference>
          <reference field="80" count="1">
            <x v="21"/>
          </reference>
          <reference field="81" count="1" selected="0">
            <x v="5"/>
          </reference>
        </references>
      </pivotArea>
    </format>
    <format dxfId="222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8"/>
          </reference>
          <reference field="80" count="1">
            <x v="27"/>
          </reference>
          <reference field="81" count="1" selected="0">
            <x v="5"/>
          </reference>
        </references>
      </pivotArea>
    </format>
    <format dxfId="22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2"/>
          </reference>
          <reference field="80" count="1">
            <x v="28"/>
          </reference>
          <reference field="81" count="1" selected="0">
            <x v="5"/>
          </reference>
        </references>
      </pivotArea>
    </format>
    <format dxfId="220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3"/>
          </reference>
          <reference field="80" count="1">
            <x v="14"/>
          </reference>
          <reference field="81" count="1" selected="0">
            <x v="5"/>
          </reference>
        </references>
      </pivotArea>
    </format>
    <format dxfId="219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6"/>
          </reference>
          <reference field="80" count="1">
            <x v="30"/>
          </reference>
          <reference field="81" count="1" selected="0">
            <x v="5"/>
          </reference>
        </references>
      </pivotArea>
    </format>
    <format dxfId="218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7"/>
          </reference>
          <reference field="80" count="1">
            <x v="23"/>
          </reference>
          <reference field="81" count="1" selected="0">
            <x v="5"/>
          </reference>
        </references>
      </pivotArea>
    </format>
    <format dxfId="21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28"/>
          </reference>
          <reference field="80" count="1">
            <x v="25"/>
          </reference>
          <reference field="81" count="1" selected="0">
            <x v="5"/>
          </reference>
        </references>
      </pivotArea>
    </format>
    <format dxfId="216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0"/>
          </reference>
          <reference field="80" count="1">
            <x v="44"/>
          </reference>
          <reference field="81" count="1" selected="0">
            <x v="5"/>
          </reference>
        </references>
      </pivotArea>
    </format>
    <format dxfId="215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2"/>
          </reference>
          <reference field="80" count="1">
            <x v="29"/>
          </reference>
          <reference field="81" count="1" selected="0">
            <x v="5"/>
          </reference>
        </references>
      </pivotArea>
    </format>
    <format dxfId="21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4"/>
          </reference>
          <reference field="80" count="1">
            <x v="28"/>
          </reference>
          <reference field="81" count="1" selected="0">
            <x v="5"/>
          </reference>
        </references>
      </pivotArea>
    </format>
    <format dxfId="213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5"/>
          </reference>
          <reference field="80" count="1">
            <x v="40"/>
          </reference>
          <reference field="81" count="1" selected="0">
            <x v="5"/>
          </reference>
        </references>
      </pivotArea>
    </format>
    <format dxfId="212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6"/>
          </reference>
          <reference field="80" count="1">
            <x v="17"/>
          </reference>
          <reference field="81" count="1" selected="0">
            <x v="5"/>
          </reference>
        </references>
      </pivotArea>
    </format>
    <format dxfId="21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8"/>
          </reference>
          <reference field="80" count="1">
            <x v="41"/>
          </reference>
          <reference field="81" count="1" selected="0">
            <x v="5"/>
          </reference>
        </references>
      </pivotArea>
    </format>
    <format dxfId="210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39"/>
          </reference>
          <reference field="80" count="1">
            <x v="0"/>
          </reference>
          <reference field="81" count="1" selected="0">
            <x v="5"/>
          </reference>
        </references>
      </pivotArea>
    </format>
    <format dxfId="209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0"/>
          </reference>
          <reference field="80" count="1">
            <x v="15"/>
          </reference>
          <reference field="81" count="1" selected="0">
            <x v="5"/>
          </reference>
        </references>
      </pivotArea>
    </format>
    <format dxfId="208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2"/>
          </reference>
          <reference field="80" count="1">
            <x v="29"/>
          </reference>
          <reference field="81" count="1" selected="0">
            <x v="5"/>
          </reference>
        </references>
      </pivotArea>
    </format>
    <format dxfId="207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48"/>
          </reference>
          <reference field="80" count="1">
            <x v="43"/>
          </reference>
          <reference field="81" count="1" selected="0">
            <x v="5"/>
          </reference>
        </references>
      </pivotArea>
    </format>
    <format dxfId="206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6">
            <x v="4"/>
            <x v="5"/>
            <x v="6"/>
            <x v="8"/>
            <x v="12"/>
            <x v="47"/>
          </reference>
          <reference field="81" count="1" selected="0">
            <x v="5"/>
          </reference>
        </references>
      </pivotArea>
    </format>
    <format dxfId="205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15"/>
          </reference>
          <reference field="80" count="7">
            <x v="16"/>
            <x v="34"/>
            <x v="35"/>
            <x v="36"/>
            <x v="37"/>
            <x v="38"/>
            <x v="39"/>
          </reference>
          <reference field="81" count="1" selected="0">
            <x v="6"/>
          </reference>
        </references>
      </pivotArea>
    </format>
    <format dxfId="204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1">
            <x v="47"/>
          </reference>
          <reference field="81" count="1" selected="0">
            <x v="7"/>
          </reference>
        </references>
      </pivotArea>
    </format>
    <format dxfId="203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0"/>
          </reference>
          <reference field="80" count="1" selected="0">
            <x v="20"/>
          </reference>
          <reference field="81" count="1" selected="0">
            <x v="0"/>
          </reference>
          <reference field="82" count="1">
            <x v="18"/>
          </reference>
        </references>
      </pivotArea>
    </format>
    <format dxfId="202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44"/>
          </reference>
          <reference field="80" count="1" selected="0">
            <x v="2"/>
          </reference>
          <reference field="81" count="1" selected="0">
            <x v="0"/>
          </reference>
          <reference field="82" count="1">
            <x v="7"/>
          </reference>
        </references>
      </pivotArea>
    </format>
    <format dxfId="201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46"/>
          </reference>
          <reference field="80" count="1" selected="0">
            <x v="4"/>
          </reference>
          <reference field="81" count="1" selected="0">
            <x v="0"/>
          </reference>
          <reference field="82" count="1">
            <x v="18"/>
          </reference>
        </references>
      </pivotArea>
    </format>
    <format dxfId="200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3"/>
          </reference>
          <reference field="81" count="1" selected="0">
            <x v="1"/>
          </reference>
          <reference field="82" count="1">
            <x v="10"/>
          </reference>
        </references>
      </pivotArea>
    </format>
    <format dxfId="199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7"/>
          </reference>
          <reference field="80" count="1" selected="0">
            <x v="31"/>
          </reference>
          <reference field="81" count="1" selected="0">
            <x v="4"/>
          </reference>
          <reference field="82" count="1">
            <x v="17"/>
          </reference>
        </references>
      </pivotArea>
    </format>
    <format dxfId="198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12"/>
          </reference>
          <reference field="80" count="1" selected="0">
            <x v="18"/>
          </reference>
          <reference field="81" count="1" selected="0">
            <x v="4"/>
          </reference>
          <reference field="82" count="1">
            <x v="18"/>
          </reference>
        </references>
      </pivotArea>
    </format>
    <format dxfId="197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19"/>
          </reference>
          <reference field="81" count="1" selected="0">
            <x v="4"/>
          </reference>
          <reference field="82" count="1">
            <x v="9"/>
          </reference>
        </references>
      </pivotArea>
    </format>
    <format dxfId="196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29"/>
          </reference>
          <reference field="80" count="1" selected="0">
            <x v="26"/>
          </reference>
          <reference field="81" count="1" selected="0">
            <x v="4"/>
          </reference>
          <reference field="82" count="1">
            <x v="18"/>
          </reference>
        </references>
      </pivotArea>
    </format>
    <format dxfId="195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1"/>
          </reference>
          <reference field="80" count="1" selected="0">
            <x v="29"/>
          </reference>
          <reference field="81" count="1" selected="0">
            <x v="5"/>
          </reference>
          <reference field="82" count="2">
            <x v="17"/>
            <x v="18"/>
          </reference>
        </references>
      </pivotArea>
    </format>
    <format dxfId="194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5"/>
          </reference>
          <reference field="81" count="1" selected="0">
            <x v="5"/>
          </reference>
          <reference field="82" count="1">
            <x v="4"/>
          </reference>
        </references>
      </pivotArea>
    </format>
    <format dxfId="193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6"/>
          </reference>
          <reference field="81" count="1" selected="0">
            <x v="5"/>
          </reference>
          <reference field="82" count="1">
            <x v="18"/>
          </reference>
        </references>
      </pivotArea>
    </format>
    <format dxfId="192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8"/>
          </reference>
          <reference field="81" count="1" selected="0">
            <x v="5"/>
          </reference>
          <reference field="82" count="1">
            <x v="17"/>
          </reference>
        </references>
      </pivotArea>
    </format>
    <format dxfId="191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12"/>
          </reference>
          <reference field="81" count="1" selected="0">
            <x v="5"/>
          </reference>
          <reference field="82" count="1">
            <x v="18"/>
          </reference>
        </references>
      </pivotArea>
    </format>
    <format dxfId="190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9">
            <x v="8"/>
            <x v="11"/>
            <x v="14"/>
            <x v="19"/>
            <x v="20"/>
            <x v="24"/>
            <x v="26"/>
            <x v="27"/>
            <x v="28"/>
          </reference>
        </references>
      </pivotArea>
    </format>
    <format dxfId="189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16"/>
          </reference>
          <reference field="81" count="1" selected="0">
            <x v="6"/>
          </reference>
          <reference field="82" count="1">
            <x v="10"/>
          </reference>
        </references>
      </pivotArea>
    </format>
    <format dxfId="188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6">
            <x v="0"/>
            <x v="1"/>
            <x v="2"/>
            <x v="3"/>
            <x v="4"/>
            <x v="5"/>
            <x v="6"/>
            <x v="8"/>
            <x v="11"/>
            <x v="12"/>
            <x v="13"/>
            <x v="16"/>
            <x v="21"/>
            <x v="22"/>
            <x v="23"/>
            <x v="25"/>
          </reference>
        </references>
      </pivotArea>
    </format>
    <format dxfId="18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0"/>
          </reference>
          <reference field="80" count="1" selected="0">
            <x v="20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8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1"/>
          </reference>
          <reference field="80" count="1" selected="0">
            <x v="30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8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9"/>
          </reference>
          <reference field="80" count="1" selected="0">
            <x v="4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8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0"/>
          </reference>
          <reference field="80" count="1" selected="0">
            <x v="32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4"/>
          </reference>
        </references>
      </pivotArea>
    </format>
    <format dxfId="18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1"/>
          </reference>
          <reference field="80" count="1" selected="0">
            <x v="30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8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4"/>
          </reference>
          <reference field="80" count="1" selected="0">
            <x v="32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4"/>
          </reference>
        </references>
      </pivotArea>
    </format>
    <format dxfId="18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5"/>
          </reference>
          <reference field="80" count="1" selected="0">
            <x v="22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8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3"/>
          </reference>
          <reference field="80" count="1" selected="0">
            <x v="4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7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7"/>
          </reference>
          <reference field="80" count="1" selected="0">
            <x v="4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7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1"/>
          </reference>
          <reference field="80" count="1" selected="0">
            <x v="42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7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4"/>
          </reference>
          <reference field="80" count="1" selected="0">
            <x v="2"/>
          </reference>
          <reference field="81" count="1" selected="0">
            <x v="0"/>
          </reference>
          <reference field="82" count="1" selected="0">
            <x v="7"/>
          </reference>
          <reference field="83" count="1">
            <x v="1"/>
          </reference>
        </references>
      </pivotArea>
    </format>
    <format dxfId="17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6"/>
          </reference>
          <reference field="80" count="1" selected="0">
            <x v="4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7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32"/>
          </reference>
          <reference field="81" count="1" selected="0">
            <x v="0"/>
          </reference>
          <reference field="82" count="1" selected="0">
            <x v="18"/>
          </reference>
          <reference field="83" count="1">
            <x v="4"/>
          </reference>
        </references>
      </pivotArea>
    </format>
    <format dxfId="17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3"/>
          </reference>
          <reference field="81" count="1" selected="0">
            <x v="1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7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3"/>
          </reference>
          <reference field="81" count="1" selected="0">
            <x v="2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7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3"/>
          </reference>
          <reference field="81" count="1" selected="0">
            <x v="3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7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7"/>
          </reference>
          <reference field="80" count="1" selected="0">
            <x v="31"/>
          </reference>
          <reference field="81" count="1" selected="0">
            <x v="4"/>
          </reference>
          <reference field="82" count="1" selected="0">
            <x v="17"/>
          </reference>
          <reference field="83" count="1">
            <x v="1"/>
          </reference>
        </references>
      </pivotArea>
    </format>
    <format dxfId="17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2"/>
          </reference>
          <reference field="80" count="1" selected="0">
            <x v="18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19"/>
          </reference>
          <reference field="81" count="1" selected="0">
            <x v="4"/>
          </reference>
          <reference field="82" count="1" selected="0">
            <x v="9"/>
          </reference>
          <reference field="83" count="1">
            <x v="1"/>
          </reference>
        </references>
      </pivotArea>
    </format>
    <format dxfId="16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9"/>
          </reference>
          <reference field="80" count="1" selected="0">
            <x v="26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1"/>
          </reference>
          <reference field="80" count="1" selected="0">
            <x v="20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3"/>
          </reference>
          <reference field="80" count="1" selected="0">
            <x v="45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5"/>
          </reference>
          <reference field="80" count="1" selected="0">
            <x v="46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9"/>
          </reference>
          <reference field="80" count="1" selected="0">
            <x v="1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0"/>
          </reference>
          <reference field="80" count="1" selected="0">
            <x v="29"/>
          </reference>
          <reference field="81" count="1" selected="0">
            <x v="4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6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12"/>
          </reference>
          <reference field="81" count="1" selected="0">
            <x v="4"/>
          </reference>
          <reference field="82" count="1" selected="0">
            <x v="18"/>
          </reference>
          <reference field="83" count="2">
            <x v="0"/>
            <x v="1"/>
          </reference>
        </references>
      </pivotArea>
    </format>
    <format dxfId="16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7"/>
          </reference>
          <reference field="83" count="1">
            <x v="1"/>
          </reference>
        </references>
      </pivotArea>
    </format>
    <format dxfId="16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"/>
          </reference>
          <reference field="80" count="1" selected="0">
            <x v="33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3"/>
          </reference>
        </references>
      </pivotArea>
    </format>
    <format dxfId="15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"/>
          </reference>
          <reference field="80" count="1" selected="0">
            <x v="11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6"/>
          </reference>
          <reference field="80" count="1" selected="0">
            <x v="10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8"/>
          </reference>
          <reference field="80" count="1" selected="0">
            <x v="14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9"/>
          </reference>
          <reference field="80" count="1" selected="0">
            <x v="24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0"/>
          </reference>
          <reference field="80" count="1" selected="0">
            <x v="13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3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6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5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7"/>
          </reference>
          <reference field="80" count="1" selected="0">
            <x v="21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2"/>
          </reference>
        </references>
      </pivotArea>
    </format>
    <format dxfId="14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8"/>
          </reference>
          <reference field="80" count="1" selected="0">
            <x v="27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2"/>
          </reference>
          <reference field="80" count="1" selected="0">
            <x v="28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3"/>
          </reference>
          <reference field="80" count="1" selected="0">
            <x v="14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6"/>
          </reference>
          <reference field="80" count="1" selected="0">
            <x v="30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7"/>
          </reference>
          <reference field="80" count="1" selected="0">
            <x v="23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28"/>
          </reference>
          <reference field="80" count="1" selected="0">
            <x v="25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0"/>
          </reference>
          <reference field="80" count="1" selected="0">
            <x v="44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2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4"/>
          </reference>
          <reference field="80" count="1" selected="0">
            <x v="28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4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5"/>
          </reference>
          <reference field="80" count="1" selected="0">
            <x v="40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6"/>
          </reference>
          <reference field="80" count="1" selected="0">
            <x v="17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8"/>
          </reference>
          <reference field="80" count="1" selected="0">
            <x v="41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39"/>
          </reference>
          <reference field="80" count="1" selected="0">
            <x v="0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0"/>
          </reference>
          <reference field="80" count="1" selected="0">
            <x v="15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2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7"/>
          </reference>
          <reference field="80" count="1" selected="0">
            <x v="29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48"/>
          </reference>
          <reference field="80" count="1" selected="0">
            <x v="43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3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5"/>
          </reference>
          <reference field="81" count="1" selected="0">
            <x v="5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13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6"/>
          </reference>
          <reference field="81" count="1" selected="0">
            <x v="5"/>
          </reference>
          <reference field="82" count="1" selected="0">
            <x v="18"/>
          </reference>
          <reference field="83" count="1">
            <x v="1"/>
          </reference>
        </references>
      </pivotArea>
    </format>
    <format dxfId="12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8"/>
          </reference>
          <reference field="81" count="1" selected="0">
            <x v="5"/>
          </reference>
          <reference field="82" count="1" selected="0">
            <x v="17"/>
          </reference>
          <reference field="83" count="1">
            <x v="1"/>
          </reference>
        </references>
      </pivotArea>
    </format>
    <format dxfId="12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12"/>
          </reference>
          <reference field="81" count="1" selected="0">
            <x v="5"/>
          </reference>
          <reference field="82" count="1" selected="0">
            <x v="18"/>
          </reference>
          <reference field="83" count="2">
            <x v="0"/>
            <x v="1"/>
          </reference>
        </references>
      </pivotArea>
    </format>
    <format dxfId="12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8"/>
          </reference>
          <reference field="83" count="1">
            <x v="1"/>
          </reference>
        </references>
      </pivotArea>
    </format>
    <format dxfId="12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11"/>
          </reference>
          <reference field="83" count="1">
            <x v="1"/>
          </reference>
        </references>
      </pivotArea>
    </format>
    <format dxfId="12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14"/>
          </reference>
          <reference field="83" count="1">
            <x v="1"/>
          </reference>
        </references>
      </pivotArea>
    </format>
    <format dxfId="12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19"/>
          </reference>
          <reference field="83" count="1">
            <x v="1"/>
          </reference>
        </references>
      </pivotArea>
    </format>
    <format dxfId="12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20"/>
          </reference>
          <reference field="83" count="1">
            <x v="1"/>
          </reference>
        </references>
      </pivotArea>
    </format>
    <format dxfId="12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24"/>
          </reference>
          <reference field="83" count="1">
            <x v="1"/>
          </reference>
        </references>
      </pivotArea>
    </format>
    <format dxfId="12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26"/>
          </reference>
          <reference field="83" count="1">
            <x v="1"/>
          </reference>
        </references>
      </pivotArea>
    </format>
    <format dxfId="12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11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5"/>
          </reference>
          <reference field="82" count="1" selected="0">
            <x v="28"/>
          </reference>
          <reference field="83" count="1">
            <x v="1"/>
          </reference>
        </references>
      </pivotArea>
    </format>
    <format dxfId="11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16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4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5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6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7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8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15"/>
          </reference>
          <reference field="80" count="1" selected="0">
            <x v="39"/>
          </reference>
          <reference field="81" count="1" selected="0">
            <x v="6"/>
          </reference>
          <reference field="82" count="1" selected="0">
            <x v="10"/>
          </reference>
          <reference field="83" count="1">
            <x v="1"/>
          </reference>
        </references>
      </pivotArea>
    </format>
    <format dxfId="11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0"/>
          </reference>
          <reference field="83" count="1">
            <x v="1"/>
          </reference>
        </references>
      </pivotArea>
    </format>
    <format dxfId="11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1"/>
          </reference>
          <reference field="83" count="1">
            <x v="1"/>
          </reference>
        </references>
      </pivotArea>
    </format>
    <format dxfId="10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2"/>
          </reference>
          <reference field="83" count="1">
            <x v="1"/>
          </reference>
        </references>
      </pivotArea>
    </format>
    <format dxfId="10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3"/>
          </reference>
          <reference field="83" count="1">
            <x v="1"/>
          </reference>
        </references>
      </pivotArea>
    </format>
    <format dxfId="10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4"/>
          </reference>
          <reference field="83" count="1">
            <x v="1"/>
          </reference>
        </references>
      </pivotArea>
    </format>
    <format dxfId="10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5"/>
          </reference>
          <reference field="83" count="1">
            <x v="1"/>
          </reference>
        </references>
      </pivotArea>
    </format>
    <format dxfId="105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6"/>
          </reference>
          <reference field="83" count="1">
            <x v="1"/>
          </reference>
        </references>
      </pivotArea>
    </format>
    <format dxfId="104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8"/>
          </reference>
          <reference field="83" count="1">
            <x v="1"/>
          </reference>
        </references>
      </pivotArea>
    </format>
    <format dxfId="103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11"/>
          </reference>
          <reference field="83" count="1">
            <x v="1"/>
          </reference>
        </references>
      </pivotArea>
    </format>
    <format dxfId="102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12"/>
          </reference>
          <reference field="83" count="1">
            <x v="1"/>
          </reference>
        </references>
      </pivotArea>
    </format>
    <format dxfId="101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13"/>
          </reference>
          <reference field="83" count="1">
            <x v="1"/>
          </reference>
        </references>
      </pivotArea>
    </format>
    <format dxfId="100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16"/>
          </reference>
          <reference field="83" count="1">
            <x v="1"/>
          </reference>
        </references>
      </pivotArea>
    </format>
    <format dxfId="9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21"/>
          </reference>
          <reference field="83" count="1">
            <x v="1"/>
          </reference>
        </references>
      </pivotArea>
    </format>
    <format dxfId="98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22"/>
          </reference>
          <reference field="83" count="1">
            <x v="1"/>
          </reference>
        </references>
      </pivotArea>
    </format>
    <format dxfId="97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23"/>
          </reference>
          <reference field="83" count="1">
            <x v="1"/>
          </reference>
        </references>
      </pivotArea>
    </format>
    <format dxfId="96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7"/>
          </reference>
          <reference field="82" count="1" selected="0">
            <x v="25"/>
          </reference>
          <reference field="83" count="1">
            <x v="1"/>
          </reference>
        </references>
      </pivotArea>
    </format>
    <format dxfId="95">
      <pivotArea outline="0" fieldPosition="0">
        <references count="6">
          <reference field="0" count="1" selected="0">
            <x v="5"/>
          </reference>
          <reference field="79" count="2" selected="0">
            <x v="2"/>
            <x v="14"/>
          </reference>
          <reference field="80" count="2" selected="0">
            <x v="7"/>
            <x v="9"/>
          </reference>
          <reference field="81" count="1" selected="0">
            <x v="5"/>
          </reference>
          <reference field="82" count="2" selected="0">
            <x v="15"/>
            <x v="27"/>
          </reference>
          <reference field="83" count="1" selected="0">
            <x v="1"/>
          </reference>
        </references>
      </pivotArea>
    </format>
    <format dxfId="94">
      <pivotArea dataOnly="0" labelOnly="1" outline="0" fieldPosition="0">
        <references count="1">
          <reference field="0" count="1">
            <x v="5"/>
          </reference>
        </references>
      </pivotArea>
    </format>
    <format dxfId="93">
      <pivotArea dataOnly="0" labelOnly="1" outline="0" fieldPosition="0">
        <references count="2">
          <reference field="0" count="1" selected="0">
            <x v="5"/>
          </reference>
          <reference field="81" count="1">
            <x v="5"/>
          </reference>
        </references>
      </pivotArea>
    </format>
    <format dxfId="92">
      <pivotArea dataOnly="0" labelOnly="1" outline="0" fieldPosition="0">
        <references count="3">
          <reference field="0" count="1" selected="0">
            <x v="5"/>
          </reference>
          <reference field="79" count="2">
            <x v="2"/>
            <x v="14"/>
          </reference>
          <reference field="81" count="1" selected="0">
            <x v="5"/>
          </reference>
        </references>
      </pivotArea>
    </format>
    <format dxfId="91">
      <pivotArea dataOnly="0" labelOnly="1" outline="0" fieldPosition="0">
        <references count="4">
          <reference field="0" count="1" selected="0">
            <x v="5"/>
          </reference>
          <reference field="79" count="1" selected="0">
            <x v="2"/>
          </reference>
          <reference field="80" count="1">
            <x v="9"/>
          </reference>
          <reference field="81" count="1" selected="0">
            <x v="5"/>
          </reference>
        </references>
      </pivotArea>
    </format>
    <format dxfId="90">
      <pivotArea dataOnly="0" labelOnly="1" outline="0" fieldPosition="0">
        <references count="4">
          <reference field="0" count="1" selected="0">
            <x v="5"/>
          </reference>
          <reference field="79" count="1" selected="0">
            <x v="14"/>
          </reference>
          <reference field="80" count="1">
            <x v="7"/>
          </reference>
          <reference field="81" count="1" selected="0">
            <x v="5"/>
          </reference>
        </references>
      </pivotArea>
    </format>
    <format dxfId="89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2"/>
          </reference>
          <reference field="80" count="1" selected="0">
            <x v="9"/>
          </reference>
          <reference field="81" count="1" selected="0">
            <x v="5"/>
          </reference>
          <reference field="82" count="1">
            <x v="15"/>
          </reference>
        </references>
      </pivotArea>
    </format>
    <format dxfId="88">
      <pivotArea dataOnly="0" labelOnly="1" outline="0" fieldPosition="0">
        <references count="5">
          <reference field="0" count="1" selected="0">
            <x v="5"/>
          </reference>
          <reference field="79" count="1" selected="0">
            <x v="14"/>
          </reference>
          <reference field="80" count="1" selected="0">
            <x v="7"/>
          </reference>
          <reference field="81" count="1" selected="0">
            <x v="5"/>
          </reference>
          <reference field="82" count="1">
            <x v="27"/>
          </reference>
        </references>
      </pivotArea>
    </format>
    <format dxfId="87">
      <pivotArea dataOnly="0" labelOnly="1" outline="0" fieldPosition="0">
        <references count="6">
          <reference field="0" count="1" selected="0">
            <x v="5"/>
          </reference>
          <reference field="79" count="1" selected="0">
            <x v="2"/>
          </reference>
          <reference field="80" count="1" selected="0">
            <x v="9"/>
          </reference>
          <reference field="81" count="1" selected="0">
            <x v="5"/>
          </reference>
          <reference field="82" count="1" selected="0">
            <x v="15"/>
          </reference>
          <reference field="83" count="1">
            <x v="1"/>
          </reference>
        </references>
      </pivotArea>
    </format>
    <format dxfId="86">
      <pivotArea dataOnly="0" labelOnly="1" outline="0" fieldPosition="0">
        <references count="6">
          <reference field="0" count="1" selected="0">
            <x v="5"/>
          </reference>
          <reference field="79" count="1" selected="0">
            <x v="14"/>
          </reference>
          <reference field="80" count="1" selected="0">
            <x v="7"/>
          </reference>
          <reference field="81" count="1" selected="0">
            <x v="5"/>
          </reference>
          <reference field="82" count="1" selected="0">
            <x v="27"/>
          </reference>
          <reference field="83" count="1">
            <x v="1"/>
          </reference>
        </references>
      </pivotArea>
    </format>
    <format dxfId="85">
      <pivotArea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4"/>
          </reference>
          <reference field="82" count="1" selected="0">
            <x v="28"/>
          </reference>
          <reference field="83" count="1" selected="0">
            <x v="1"/>
          </reference>
        </references>
      </pivotArea>
    </format>
    <format dxfId="84">
      <pivotArea dataOnly="0" labelOnly="1" outline="0" offset="IV28" fieldPosition="0">
        <references count="1">
          <reference field="0" count="1">
            <x v="6"/>
          </reference>
        </references>
      </pivotArea>
    </format>
    <format dxfId="83">
      <pivotArea dataOnly="0" labelOnly="1" outline="0" offset="IV256" fieldPosition="0">
        <references count="2">
          <reference field="0" count="1" selected="0">
            <x v="6"/>
          </reference>
          <reference field="81" count="1">
            <x v="4"/>
          </reference>
        </references>
      </pivotArea>
    </format>
    <format dxfId="82">
      <pivotArea dataOnly="0" labelOnly="1" outline="0" offset="IV256" fieldPosition="0">
        <references count="3">
          <reference field="0" count="1" selected="0">
            <x v="6"/>
          </reference>
          <reference field="79" count="1">
            <x v="51"/>
          </reference>
          <reference field="81" count="1" selected="0">
            <x v="4"/>
          </reference>
        </references>
      </pivotArea>
    </format>
    <format dxfId="81">
      <pivotArea dataOnly="0" labelOnly="1" outline="0" fieldPosition="0">
        <references count="4">
          <reference field="0" count="1" selected="0">
            <x v="6"/>
          </reference>
          <reference field="79" count="1" selected="0">
            <x v="51"/>
          </reference>
          <reference field="80" count="1">
            <x v="47"/>
          </reference>
          <reference field="81" count="1" selected="0">
            <x v="4"/>
          </reference>
        </references>
      </pivotArea>
    </format>
    <format dxfId="80">
      <pivotArea dataOnly="0" labelOnly="1" outline="0" fieldPosition="0">
        <references count="5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4"/>
          </reference>
          <reference field="82" count="1">
            <x v="28"/>
          </reference>
        </references>
      </pivotArea>
    </format>
    <format dxfId="79">
      <pivotArea dataOnly="0" labelOnly="1" outline="0" fieldPosition="0">
        <references count="6">
          <reference field="0" count="1" selected="0">
            <x v="6"/>
          </reference>
          <reference field="79" count="1" selected="0">
            <x v="51"/>
          </reference>
          <reference field="80" count="1" selected="0">
            <x v="47"/>
          </reference>
          <reference field="81" count="1" selected="0">
            <x v="4"/>
          </reference>
          <reference field="82" count="1" selected="0">
            <x v="28"/>
          </reference>
          <reference field="83" count="1">
            <x v="1"/>
          </reference>
        </references>
      </pivotArea>
    </format>
  </formats>
  <pivotHierarchies count="637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"/>
        <mp field="13"/>
        <mp field="14"/>
        <mp field="15"/>
      </mps>
      <members count="10" level="1">
        <member name=""/>
        <member name="[CB - Business Unit].[Business Unit CB].&amp;[134023]"/>
        <member name="[CB - Business Unit].[Business Unit CB].&amp;[134029]"/>
        <member name=""/>
        <member name=""/>
        <member name="[CB - Business Unit].[Business Unit CB].&amp;[134054]"/>
        <member name=""/>
        <member name=""/>
        <member name="[CB - Business Unit].[Business Unit CB].&amp;[160032]"/>
        <member name=""/>
      </members>
    </pivotHierarchy>
    <pivotHierarchy/>
    <pivotHierarchy/>
    <pivotHierarchy/>
    <pivotHierarchy/>
    <pivotHierarchy/>
    <pivotHierarchy/>
    <pivotHierarchy/>
    <pivotHierarchy>
      <mps count="47"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  <mp field="65"/>
        <mp field="66"/>
        <mp field="67"/>
        <mp field="68"/>
        <mp field="69"/>
        <mp field="70"/>
        <mp field="71"/>
        <mp field="72"/>
        <mp field="73"/>
        <mp field="74"/>
        <mp field="75"/>
        <mp field="76"/>
        <mp field="77"/>
        <mp field="78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4"/>
        <mp field="5"/>
        <mp field="8"/>
        <mp field="9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6">
    <rowHierarchyUsage hierarchyUsage="140"/>
    <rowHierarchyUsage hierarchyUsage="480"/>
    <rowHierarchyUsage hierarchyUsage="604"/>
    <rowHierarchyUsage hierarchyUsage="584"/>
    <rowHierarchyUsage hierarchyUsage="309"/>
    <rowHierarchyUsage hierarchyUsage="597"/>
  </rowHierarchiesUsage>
  <colHierarchiesUsage count="1">
    <colHierarchyUsage hierarchyUsage="609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3DC482-A1BE-4792-9CF2-E4B024FC1E19}" name="PivotTable4" cacheId="6" applyNumberFormats="0" applyBorderFormats="0" applyFontFormats="0" applyPatternFormats="0" applyAlignmentFormats="0" applyWidthHeightFormats="1" dataCaption="Values" updatedVersion="6" minRefreshableVersion="3" useAutoFormatting="1" colGrandTotals="0" itemPrintTitles="1" createdVersion="6" indent="0" outline="1" outlineData="1" multipleFieldFilters="0">
  <location ref="A20:B31" firstHeaderRow="1" firstDataRow="2" firstDataCol="1"/>
  <pivotFields count="4">
    <pivotField axis="axisCol" showAll="0">
      <items count="14">
        <item h="1" x="0"/>
        <item h="1" x="2"/>
        <item h="1" x="4"/>
        <item h="1" x="6"/>
        <item x="8"/>
        <item h="1" x="10"/>
        <item h="1" x="1"/>
        <item h="1" x="3"/>
        <item h="1" x="5"/>
        <item h="1" x="7"/>
        <item h="1" x="9"/>
        <item h="1" x="11"/>
        <item h="1" x="12"/>
        <item t="default"/>
      </items>
    </pivotField>
    <pivotField axis="axisRow" showAll="0">
      <items count="17">
        <item x="11"/>
        <item x="7"/>
        <item x="0"/>
        <item x="1"/>
        <item x="14"/>
        <item x="2"/>
        <item x="3"/>
        <item x="4"/>
        <item x="8"/>
        <item x="5"/>
        <item x="13"/>
        <item x="6"/>
        <item x="10"/>
        <item x="15"/>
        <item x="9"/>
        <item x="12"/>
        <item t="default"/>
      </items>
    </pivotField>
    <pivotField showAll="0"/>
    <pivotField dataField="1" numFmtId="43" showAll="0"/>
  </pivotFields>
  <rowFields count="1">
    <field x="1"/>
  </rowFields>
  <rowItems count="10">
    <i>
      <x v="1"/>
    </i>
    <i>
      <x v="2"/>
    </i>
    <i>
      <x v="3"/>
    </i>
    <i>
      <x v="6"/>
    </i>
    <i>
      <x v="7"/>
    </i>
    <i>
      <x v="9"/>
    </i>
    <i>
      <x v="10"/>
    </i>
    <i>
      <x v="11"/>
    </i>
    <i>
      <x v="13"/>
    </i>
    <i t="grand">
      <x/>
    </i>
  </rowItems>
  <colFields count="1">
    <field x="0"/>
  </colFields>
  <colItems count="1">
    <i>
      <x v="4"/>
    </i>
  </colItems>
  <dataFields count="1">
    <dataField name="Sum of Sum of Monetary Amount" fld="3" baseField="1" baseItem="0" numFmtId="3"/>
  </dataFields>
  <formats count="6">
    <format dxfId="78">
      <pivotArea dataOnly="0" fieldPosition="0">
        <references count="1">
          <reference field="1" count="1">
            <x v="10"/>
          </reference>
        </references>
      </pivotArea>
    </format>
    <format dxfId="77">
      <pivotArea dataOnly="0" fieldPosition="0">
        <references count="1">
          <reference field="1" count="1">
            <x v="10"/>
          </reference>
        </references>
      </pivotArea>
    </format>
    <format dxfId="76">
      <pivotArea collapsedLevelsAreSubtotals="1" fieldPosition="0">
        <references count="1">
          <reference field="1" count="1">
            <x v="1"/>
          </reference>
        </references>
      </pivotArea>
    </format>
    <format dxfId="75">
      <pivotArea dataOnly="0" labelOnly="1" fieldPosition="0">
        <references count="1">
          <reference field="1" count="1">
            <x v="1"/>
          </reference>
        </references>
      </pivotArea>
    </format>
    <format dxfId="74">
      <pivotArea collapsedLevelsAreSubtotals="1" fieldPosition="0">
        <references count="1">
          <reference field="1" count="7">
            <x v="2"/>
            <x v="3"/>
            <x v="6"/>
            <x v="7"/>
            <x v="9"/>
            <x v="10"/>
            <x v="11"/>
          </reference>
        </references>
      </pivotArea>
    </format>
    <format dxfId="73">
      <pivotArea dataOnly="0" labelOnly="1" fieldPosition="0">
        <references count="1">
          <reference field="1" count="7">
            <x v="2"/>
            <x v="3"/>
            <x v="6"/>
            <x v="7"/>
            <x v="9"/>
            <x v="10"/>
            <x v="1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4923069-ABD7-401B-82DB-3AC8ADFBDDBF}" name="PivotTable2" cacheId="7" applyNumberFormats="0" applyBorderFormats="0" applyFontFormats="0" applyPatternFormats="0" applyAlignmentFormats="0" applyWidthHeightFormats="1" dataCaption="Values" updatedVersion="6" minRefreshableVersion="3" useAutoFormatting="1" subtotalHiddenItems="1" colGrandTotals="0" itemPrintTitles="1" createdVersion="4" indent="0" compact="0" compactData="0" multipleFieldFilters="0" fieldListSortAscending="1">
  <location ref="A12:D19" firstHeaderRow="1" firstDataRow="2" firstDataCol="2" rowPageCount="7" colPageCount="1"/>
  <pivotFields count="238">
    <pivotField axis="axisCol" compact="0" allDrilled="1" outline="0" showAll="0" dataSourceSort="1">
      <items count="3">
        <item s="1" c="1" x="0"/>
        <item s="1" c="1" x="1"/>
        <item t="default"/>
      </items>
    </pivotField>
    <pivotField axis="axisCol" compact="0" outline="0" showAll="0" dataSourceSort="1">
      <items count="1">
        <item t="default"/>
      </items>
    </pivotField>
    <pivotField axis="axisCol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axis="axisPage" compact="0" allDrilled="1" outline="0" showAll="0" dataSourceSort="1" defaultAttributeDrillState="1">
      <items count="1">
        <item t="default"/>
      </items>
    </pivotField>
    <pivotField compact="0" allDrilled="1" outline="0" showAll="0" dataSourceSort="1" defaultAttributeDrillState="1">
      <items count="1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outline="0" showAll="0" dataSourceSort="1" defaultSubtotal="0" showPropTip="1"/>
    <pivotField compact="0" allDrilled="1" outline="0" showAll="0" dataSourceSort="1" defaultAttributeDrillState="1">
      <items count="82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  <item s="1" x="31"/>
        <item s="1" x="32"/>
        <item s="1" x="33"/>
        <item s="1" x="34"/>
        <item s="1" x="35"/>
        <item s="1" x="36"/>
        <item s="1" x="37"/>
        <item s="1" x="38"/>
        <item s="1" x="39"/>
        <item s="1" x="40"/>
        <item s="1" x="41"/>
        <item s="1" x="42"/>
        <item s="1" x="43"/>
        <item s="1" x="44"/>
        <item s="1" x="45"/>
        <item s="1" x="46"/>
        <item s="1" x="47"/>
        <item s="1" x="48"/>
        <item s="1" x="49"/>
        <item s="1" x="50"/>
        <item s="1" x="51"/>
        <item s="1" x="52"/>
        <item s="1" x="53"/>
        <item s="1" x="54"/>
        <item s="1" x="55"/>
        <item s="1" x="56"/>
        <item s="1" x="57"/>
        <item s="1" x="58"/>
        <item s="1" x="59"/>
        <item s="1" x="60"/>
        <item s="1" x="61"/>
        <item s="1" x="62"/>
        <item s="1" x="63"/>
        <item s="1" x="64"/>
        <item s="1" x="65"/>
        <item s="1" x="66"/>
        <item s="1" x="67"/>
        <item s="1" x="68"/>
        <item s="1" x="69"/>
        <item s="1" x="70"/>
        <item s="1" x="71"/>
        <item s="1" x="72"/>
        <item s="1" x="73"/>
        <item s="1" x="74"/>
        <item s="1" x="75"/>
        <item s="1" x="76"/>
        <item s="1" x="77"/>
        <item s="1" x="78"/>
        <item s="1" x="79"/>
        <item s="1" x="80"/>
        <item t="default"/>
      </items>
    </pivotField>
    <pivotField compact="0" outline="0" showAll="0" dataSourceSort="1" defaultSubtotal="0" showPropTip="1"/>
    <pivotField axis="axisRow" compact="0" allDrilled="1" outline="0" showAll="0" dataSourceSort="1" defaultAttributeDrillState="1">
      <items count="5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t="default"/>
      </items>
    </pivotField>
    <pivotField compact="0" allDrilled="1" outline="0" showAll="0" dataSourceSort="1" defaultAttributeDrillState="1">
      <items count="10">
        <item s="1" x="0"/>
        <item s="1" x="1"/>
        <item s="1" x="2"/>
        <item s="1" x="3"/>
        <item s="1" x="4"/>
        <item s="1" x="5"/>
        <item s="1" x="6"/>
        <item s="1" x="7"/>
        <item s="1" x="8"/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Col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AttributeDrillState="1">
      <items count="1">
        <item t="default"/>
      </items>
    </pivotField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axis="axisPage" compact="0" outline="0" showAll="0" dataSourceSort="1">
      <items count="1">
        <item t="default"/>
      </items>
    </pivotField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compact="0" outline="0" showAll="0" dataSourceSort="1" showPropTip="1"/>
    <pivotField axis="axisPage" compact="0" allDrilled="1" outline="0" showAll="0" dataSourceSort="1" defaultSubtotal="0" defaultAttributeDrillState="1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s="1" x="17"/>
      </items>
    </pivotField>
    <pivotField dataField="1" compact="0" outline="0" showAll="0"/>
    <pivotField axis="axisRow" compact="0" allDrilled="1" outline="0" showAll="0" dataSourceSort="1" defaultAttributeDrillState="1">
      <items count="3">
        <item s="1" x="0"/>
        <item s="1" x="1"/>
        <item t="default"/>
      </items>
    </pivotField>
  </pivotFields>
  <rowFields count="2">
    <field x="237"/>
    <field x="118"/>
  </rowFields>
  <rowItems count="6">
    <i>
      <x/>
      <x v="1"/>
    </i>
    <i t="default">
      <x/>
    </i>
    <i>
      <x v="1"/>
      <x/>
    </i>
    <i r="1">
      <x v="1"/>
    </i>
    <i t="default">
      <x v="1"/>
    </i>
    <i t="grand">
      <x/>
    </i>
  </rowItems>
  <colFields count="1">
    <field x="0"/>
  </colFields>
  <colItems count="2">
    <i>
      <x/>
    </i>
    <i>
      <x v="1"/>
    </i>
  </colItems>
  <pageFields count="7">
    <pageField fld="5" hier="557" name="[GL Scenario].[Is Current].&amp;[Y]" cap="Y"/>
    <pageField fld="172" hier="217"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 cap="FLORIDA - DE Florida Regulatory Reporting"/>
    <pageField fld="7" hier="516" name="[CB - Responsibility Center HIER].[Responsibility Center Hierarchy].[Responsibility Center Hierarchy Name].&amp;[2020-01-01T00:00:00]&amp;[RESP_CENTER_ALLOC]" cap="RESP_CENTER_ALLOC"/>
    <pageField fld="66" hier="308" name="[CB - Operating Unit HIER].[Operating Unit Hierarchy].[Operating Unit Effective Date].&amp;[2020-01-01T00:00:00]" cap="1/01/2020"/>
    <pageField fld="127" hier="0" name="[Business Rule].[_Current Rule Year].&amp;[Current Year]" cap="Current Year"/>
    <pageField fld="128" hier="473" name="[CB - Resource Type HIER].[Resource Type Hierarchy].[Resource Type Level 01 Name - Description].&amp;[RESOURCE_TYPE]&amp;[ALL_RESOURCE_TYPES - All Resource Types Node]" cap="ALL_RESOURCE_TYPES - All Resource Types Node"/>
    <pageField fld="235" hier="131" name="[CB - Account].[Account CB GL FERC Account].&amp;[930.2]" cap="930.2"/>
  </pageFields>
  <dataFields count="1">
    <dataField fld="236" baseField="0" baseItem="0"/>
  </dataFields>
  <formats count="53">
    <format dxfId="72">
      <pivotArea outline="0" collapsedLevelsAreSubtotals="1" fieldPosition="0"/>
    </format>
    <format dxfId="71">
      <pivotArea dataOnly="0" labelOnly="1" outline="0" fieldPosition="0">
        <references count="1">
          <reference field="118" count="5">
            <x v="2"/>
            <x v="7"/>
            <x v="8"/>
            <x v="9"/>
            <x v="10"/>
          </reference>
        </references>
      </pivotArea>
    </format>
    <format dxfId="70">
      <pivotArea outline="0" fieldPosition="0">
        <references count="1">
          <reference field="118" count="4" selected="0">
            <x v="11"/>
            <x v="12"/>
            <x v="13"/>
            <x v="14"/>
          </reference>
        </references>
      </pivotArea>
    </format>
    <format dxfId="69">
      <pivotArea dataOnly="0" labelOnly="1" outline="0" fieldPosition="0">
        <references count="1">
          <reference field="118" count="4">
            <x v="11"/>
            <x v="12"/>
            <x v="13"/>
            <x v="14"/>
          </reference>
        </references>
      </pivotArea>
    </format>
    <format dxfId="68">
      <pivotArea outline="0" fieldPosition="0">
        <references count="1">
          <reference field="118" count="4" selected="0">
            <x v="3"/>
            <x v="16"/>
            <x v="17"/>
            <x v="18"/>
          </reference>
        </references>
      </pivotArea>
    </format>
    <format dxfId="67">
      <pivotArea dataOnly="0" labelOnly="1" outline="0" fieldPosition="0">
        <references count="1">
          <reference field="118" count="4">
            <x v="3"/>
            <x v="16"/>
            <x v="17"/>
            <x v="18"/>
          </reference>
        </references>
      </pivotArea>
    </format>
    <format dxfId="66">
      <pivotArea dataOnly="0" outline="0" fieldPosition="0">
        <references count="1">
          <reference field="118" count="1">
            <x v="4"/>
          </reference>
        </references>
      </pivotArea>
    </format>
    <format dxfId="65">
      <pivotArea outline="0" fieldPosition="0">
        <references count="1">
          <reference field="118" count="1" selected="0">
            <x v="20"/>
          </reference>
        </references>
      </pivotArea>
    </format>
    <format dxfId="64">
      <pivotArea dataOnly="0" labelOnly="1" outline="0" fieldPosition="0">
        <references count="1">
          <reference field="118" count="1">
            <x v="20"/>
          </reference>
        </references>
      </pivotArea>
    </format>
    <format dxfId="63">
      <pivotArea type="all" dataOnly="0" outline="0" fieldPosition="0"/>
    </format>
    <format dxfId="62">
      <pivotArea type="topRight" dataOnly="0" labelOnly="1" outline="0" fieldPosition="0"/>
    </format>
    <format dxfId="61">
      <pivotArea dataOnly="0" outline="0" fieldPosition="0">
        <references count="1">
          <reference field="118" count="1">
            <x v="15"/>
          </reference>
        </references>
      </pivotArea>
    </format>
    <format dxfId="60">
      <pivotArea outline="0" fieldPosition="0">
        <references count="1">
          <reference field="118" count="1" selected="0">
            <x v="15"/>
          </reference>
        </references>
      </pivotArea>
    </format>
    <format dxfId="59">
      <pivotArea dataOnly="0" labelOnly="1" outline="0" fieldPosition="0">
        <references count="1">
          <reference field="118" count="50"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</reference>
        </references>
      </pivotArea>
    </format>
    <format dxfId="58">
      <pivotArea dataOnly="0" labelOnly="1" outline="0" fieldPosition="0">
        <references count="1">
          <reference field="118" count="1">
            <x v="21"/>
          </reference>
        </references>
      </pivotArea>
    </format>
    <format dxfId="57">
      <pivotArea dataOnly="0" labelOnly="1" outline="0" fieldPosition="0">
        <references count="1">
          <reference field="118" count="1">
            <x v="15"/>
          </reference>
        </references>
      </pivotArea>
    </format>
    <format dxfId="56">
      <pivotArea outline="0" fieldPosition="0">
        <references count="1">
          <reference field="118" count="1" selected="0">
            <x v="5"/>
          </reference>
        </references>
      </pivotArea>
    </format>
    <format dxfId="55">
      <pivotArea dataOnly="0" labelOnly="1" outline="0" fieldPosition="0">
        <references count="1">
          <reference field="118" count="1">
            <x v="5"/>
          </reference>
        </references>
      </pivotArea>
    </format>
    <format dxfId="54">
      <pivotArea outline="0" fieldPosition="0">
        <references count="1">
          <reference field="118" count="1" selected="0">
            <x v="5"/>
          </reference>
        </references>
      </pivotArea>
    </format>
    <format dxfId="53">
      <pivotArea dataOnly="0" labelOnly="1" outline="0" fieldPosition="0">
        <references count="1">
          <reference field="118" count="1">
            <x v="5"/>
          </reference>
        </references>
      </pivotArea>
    </format>
    <format dxfId="52">
      <pivotArea dataOnly="0" outline="0" fieldPosition="0">
        <references count="1">
          <reference field="118" count="1">
            <x v="12"/>
          </reference>
        </references>
      </pivotArea>
    </format>
    <format dxfId="51">
      <pivotArea dataOnly="0" outline="0" fieldPosition="0">
        <references count="1">
          <reference field="118" count="1">
            <x v="12"/>
          </reference>
        </references>
      </pivotArea>
    </format>
    <format dxfId="50">
      <pivotArea dataOnly="0" labelOnly="1" outline="0" fieldPosition="0">
        <references count="1">
          <reference field="118" count="1">
            <x v="15"/>
          </reference>
        </references>
      </pivotArea>
    </format>
    <format dxfId="49">
      <pivotArea dataOnly="0" labelOnly="1" outline="0" fieldPosition="0">
        <references count="1">
          <reference field="118" count="1">
            <x v="15"/>
          </reference>
        </references>
      </pivotArea>
    </format>
    <format dxfId="48">
      <pivotArea outline="0" fieldPosition="0">
        <references count="1">
          <reference field="118" count="1" selected="0">
            <x v="50"/>
          </reference>
        </references>
      </pivotArea>
    </format>
    <format dxfId="47">
      <pivotArea dataOnly="0" labelOnly="1" outline="0" fieldPosition="0">
        <references count="1">
          <reference field="118" count="1">
            <x v="50"/>
          </reference>
        </references>
      </pivotArea>
    </format>
    <format dxfId="46">
      <pivotArea outline="0" fieldPosition="0">
        <references count="1">
          <reference field="118" count="1" selected="0">
            <x v="50"/>
          </reference>
        </references>
      </pivotArea>
    </format>
    <format dxfId="45">
      <pivotArea dataOnly="0" labelOnly="1" outline="0" fieldPosition="0">
        <references count="1">
          <reference field="118" count="1">
            <x v="50"/>
          </reference>
        </references>
      </pivotArea>
    </format>
    <format dxfId="44">
      <pivotArea outline="0" fieldPosition="0">
        <references count="1">
          <reference field="118" count="1" selected="0">
            <x v="50"/>
          </reference>
        </references>
      </pivotArea>
    </format>
    <format dxfId="43">
      <pivotArea dataOnly="0" labelOnly="1" outline="0" fieldPosition="0">
        <references count="1">
          <reference field="118" count="1">
            <x v="50"/>
          </reference>
        </references>
      </pivotArea>
    </format>
    <format dxfId="42">
      <pivotArea outline="0" fieldPosition="0">
        <references count="1">
          <reference field="118" count="1" selected="0">
            <x v="14"/>
          </reference>
        </references>
      </pivotArea>
    </format>
    <format dxfId="41">
      <pivotArea dataOnly="0" labelOnly="1" outline="0" fieldPosition="0">
        <references count="1">
          <reference field="118" count="1">
            <x v="14"/>
          </reference>
        </references>
      </pivotArea>
    </format>
    <format dxfId="40">
      <pivotArea outline="0" fieldPosition="0">
        <references count="1">
          <reference field="118" count="1" selected="0">
            <x v="14"/>
          </reference>
        </references>
      </pivotArea>
    </format>
    <format dxfId="39">
      <pivotArea dataOnly="0" labelOnly="1" outline="0" fieldPosition="0">
        <references count="1">
          <reference field="118" count="1">
            <x v="14"/>
          </reference>
        </references>
      </pivotArea>
    </format>
    <format dxfId="38">
      <pivotArea type="all" dataOnly="0" outline="0" fieldPosition="0"/>
    </format>
    <format dxfId="37">
      <pivotArea outline="0" collapsedLevelsAreSubtotals="1" fieldPosition="0"/>
    </format>
    <format dxfId="36">
      <pivotArea type="origin" dataOnly="0" labelOnly="1" outline="0" fieldPosition="0"/>
    </format>
    <format dxfId="35">
      <pivotArea field="0" type="button" dataOnly="0" labelOnly="1" outline="0" axis="axisCol" fieldPosition="0"/>
    </format>
    <format dxfId="34">
      <pivotArea field="-2" type="button" dataOnly="0" labelOnly="1" outline="0" axis="axisValues" fieldPosition="0"/>
    </format>
    <format dxfId="33">
      <pivotArea field="118" type="button" dataOnly="0" labelOnly="1" outline="0" axis="axisRow" fieldPosition="1"/>
    </format>
    <format dxfId="32">
      <pivotArea dataOnly="0" labelOnly="1" outline="0" fieldPosition="0">
        <references count="1">
          <reference field="118" count="1">
            <x v="15"/>
          </reference>
        </references>
      </pivotArea>
    </format>
    <format dxfId="31">
      <pivotArea dataOnly="0" labelOnly="1" outline="0" fieldPosition="0">
        <references count="1">
          <reference field="118" count="1" defaultSubtotal="1">
            <x v="15"/>
          </reference>
        </references>
      </pivotArea>
    </format>
    <format dxfId="30">
      <pivotArea dataOnly="0" labelOnly="1" grandRow="1" outline="0" fieldPosition="0"/>
    </format>
    <format dxfId="29">
      <pivotArea dataOnly="0" labelOnly="1" outline="0" fieldPosition="0">
        <references count="1">
          <reference field="0" count="0"/>
        </references>
      </pivotArea>
    </format>
    <format dxfId="28">
      <pivotArea outline="0" fieldPosition="0">
        <references count="1">
          <reference field="118" count="1" selected="0">
            <x v="12"/>
          </reference>
        </references>
      </pivotArea>
    </format>
    <format dxfId="27">
      <pivotArea dataOnly="0" labelOnly="1" outline="0" fieldPosition="0">
        <references count="1">
          <reference field="118" count="1">
            <x v="12"/>
          </reference>
        </references>
      </pivotArea>
    </format>
    <format dxfId="26">
      <pivotArea outline="0" fieldPosition="0">
        <references count="1">
          <reference field="118" count="1" selected="0">
            <x v="15"/>
          </reference>
        </references>
      </pivotArea>
    </format>
    <format dxfId="25">
      <pivotArea dataOnly="0" labelOnly="1" outline="0" fieldPosition="0">
        <references count="1">
          <reference field="118" count="1">
            <x v="15"/>
          </reference>
        </references>
      </pivotArea>
    </format>
    <format dxfId="24">
      <pivotArea outline="0" fieldPosition="0">
        <references count="1">
          <reference field="118" count="1" selected="0">
            <x v="12"/>
          </reference>
        </references>
      </pivotArea>
    </format>
    <format dxfId="23">
      <pivotArea dataOnly="0" labelOnly="1" outline="0" fieldPosition="0">
        <references count="1">
          <reference field="118" count="1">
            <x v="12"/>
          </reference>
        </references>
      </pivotArea>
    </format>
    <format dxfId="22">
      <pivotArea outline="0" fieldPosition="0">
        <references count="1">
          <reference field="118" count="1" selected="0">
            <x v="15"/>
          </reference>
        </references>
      </pivotArea>
    </format>
    <format dxfId="21">
      <pivotArea dataOnly="0" labelOnly="1" outline="0" fieldPosition="0">
        <references count="1">
          <reference field="118" count="1">
            <x v="15"/>
          </reference>
        </references>
      </pivotArea>
    </format>
    <format dxfId="20">
      <pivotArea type="origin" dataOnly="0" labelOnly="1" outline="0" offset="A1" fieldPosition="0"/>
    </format>
  </formats>
  <pivotHierarchies count="631"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 multipleItemSelectionAllowed="1"/>
    <pivotHierarchy multipleItemSelectionAllowed="1">
      <members count="2" level="1">
        <member name="[Business Rule].[ENT Jurisdiction].&amp;[Duke Energy Florida]"/>
        <member name="[Business Rule].[ENT Jurisdiction].&amp;[Duke Energy Florida - Special Governance]"/>
      </members>
    </pivotHierarchy>
    <pivotHierarchy multipleItemSelectionAllowed="1"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120"/>
        <mp field="121"/>
        <mp field="122"/>
        <mp field="123"/>
      </mps>
    </pivotHierarchy>
    <pivotHierarchy/>
    <pivotHierarchy/>
    <pivotHierarchy/>
    <pivotHierarchy/>
    <pivotHierarchy/>
    <pivotHierarchy/>
    <pivotHierarchy/>
    <pivotHierarchy multipleItemSelectionAllowed="1">
      <mps count="47">
        <mp field="188"/>
        <mp field="189"/>
        <mp field="190"/>
        <mp field="191"/>
        <mp field="192"/>
        <mp field="193"/>
        <mp field="194"/>
        <mp field="195"/>
        <mp field="196"/>
        <mp field="197"/>
        <mp field="198"/>
        <mp field="199"/>
        <mp field="200"/>
        <mp field="201"/>
        <mp field="202"/>
        <mp field="203"/>
        <mp field="204"/>
        <mp field="205"/>
        <mp field="206"/>
        <mp field="207"/>
        <mp field="208"/>
        <mp field="209"/>
        <mp field="210"/>
        <mp field="211"/>
        <mp field="212"/>
        <mp field="213"/>
        <mp field="214"/>
        <mp field="215"/>
        <mp field="216"/>
        <mp field="217"/>
        <mp field="218"/>
        <mp field="219"/>
        <mp field="220"/>
        <mp field="221"/>
        <mp field="222"/>
        <mp field="223"/>
        <mp field="224"/>
        <mp field="225"/>
        <mp field="226"/>
        <mp field="227"/>
        <mp field="228"/>
        <mp field="229"/>
        <mp field="230"/>
        <mp field="231"/>
        <mp field="232"/>
        <mp field="233"/>
        <mp field="234"/>
      </mps>
      <members count="1" level="5">
        <member name="[CB - Business Unit HIER].[Business Unit Hierarchy].[Business Unit Level 04 Name - Description].&amp;[REGULATORY]&amp;[ALL - ALL ENTITIES - FOR CONSOLIDATION PURPOSES]&amp;[GROUP_CONSOL - GROUP CONSOLIDATION]&amp;[REGULATORY - REGULATORY REPORTING]&amp;[FLORIDA - DE Florida Regulatory Reportin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79"/>
        <mp field="80"/>
        <mp field="81"/>
        <mp field="82"/>
        <mp field="83"/>
        <mp field="84"/>
        <mp field="85"/>
        <mp field="86"/>
        <mp field="87"/>
        <mp field="88"/>
        <mp field="89"/>
        <mp field="90"/>
        <mp field="91"/>
        <mp field="92"/>
        <mp field="93"/>
        <mp field="94"/>
        <mp field="95"/>
        <mp field="96"/>
        <mp field="97"/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35" level="1">
        <member name=""/>
        <member name=""/>
        <member name="[CB - Project].[Project CB Class].&amp;[11]"/>
        <member name="[CB - Project].[Project CB Class].&amp;[14]"/>
        <member name="[CB - Project].[Project CB Class].&amp;[15]"/>
        <member name="[CB - Project].[Project CB Class].&amp;[16]"/>
        <member name="[CB - Project].[Project CB Class].&amp;[17]"/>
        <member name="[CB - Project].[Project CB Class].&amp;[18]"/>
        <member name="[CB - Project].[Project CB Class].&amp;[21]"/>
        <member name="[CB - Project].[Project CB Class].&amp;[24]"/>
        <member name="[CB - Project].[Project CB Class].&amp;[25]"/>
        <member name="[CB - Project].[Project CB Class].&amp;[26]"/>
        <member name="[CB - Project].[Project CB Class].&amp;[75]"/>
        <member name="[CB - Project].[Project CB Class].&amp;[76]"/>
        <member name="[CB - Project].[Project CB Class].&amp;[AA]"/>
        <member name="[CB - Project].[Project CB Class].&amp;[AB]"/>
        <member name="[CB - Project].[Project CB Class].&amp;[AC]"/>
        <member name="[CB - Project].[Project CB Class].&amp;[AD]"/>
        <member name="[CB - Project].[Project CB Class].&amp;[AE]"/>
        <member name="[CB - Project].[Project CB Class].&amp;[AF]"/>
        <member name="[CB - Project].[Project CB Class].&amp;[AG]"/>
        <member name="[CB - Project].[Project CB Class].&amp;[AH]"/>
        <member name="[CB - Project].[Project CB Class].&amp;[AK]"/>
        <member name="[CB - Project].[Project CB Class].&amp;[AL]"/>
        <member name="[CB - Project].[Project CB Class].&amp;[AM]"/>
        <member name="[CB - Project].[Project CB Class].&amp;[AN]"/>
        <member name="[CB - Project].[Project CB Class].&amp;[AQ]"/>
        <member name="[CB - Project].[Project CB Class].&amp;[AR]"/>
        <member name="[CB - Project].[Project CB Class].&amp;[AS]"/>
        <member name="[CB - Project].[Project CB Class].&amp;[B1]"/>
        <member name="[CB - Project].[Project CB Class].&amp;[B2]"/>
        <member name="[CB - Project].[Project CB Class].&amp;[B3]"/>
        <member name=""/>
        <member name=""/>
        <member name=""/>
        <member name=""/>
        <member name=""/>
        <member name="[CB - Project].[Project CB Class].&amp;[BE]"/>
        <member name="[CB - Project].[Project CB Class].&amp;[BF]"/>
        <member name=""/>
        <member name="[CB - Project].[Project CB Class].&amp;[BH]"/>
        <member name="[CB - Project].[Project CB Class].&amp;[BI]"/>
        <member name="[CB - Project].[Project CB Class].&amp;[BJ]"/>
        <member name="[CB - Project].[Project CB Class].&amp;[BK]"/>
        <member name="[CB - Project].[Project CB Class].&amp;[BL]"/>
        <member name="[CB - Project].[Project CB Class].&amp;[BN]"/>
        <member name="[CB - Project].[Project CB Class].&amp;[BO]"/>
        <member name="[CB - Project].[Project CB Class].&amp;[BP]"/>
        <member name="[CB - Project].[Project CB Class].&amp;[BQ]"/>
        <member name="[CB - Project].[Project CB Class].&amp;[BR]"/>
        <member name="[CB - Project].[Project CB Class].&amp;[BS]"/>
        <member name="[CB - Project].[Project CB Class].&amp;[BT]"/>
        <member name="[CB - Project].[Project CB Class].&amp;[BU]"/>
        <member name="[CB - Project].[Project CB Class].&amp;[BV]"/>
        <member name="[CB - Project].[Project CB Class].&amp;[BW]"/>
        <member name="[CB - Project].[Project CB Class].&amp;[BX]"/>
        <member name="[CB - Project].[Project CB Class].&amp;[BY]"/>
        <member name="[CB - Project].[Project CB Class].&amp;[BZ]"/>
        <member name="[CB - Project].[Project CB Class].&amp;[CA]"/>
        <member name="[CB - Project].[Project CB Class].&amp;[CB]"/>
        <member name="[CB - Project].[Project CB Class].&amp;[DD]"/>
        <member name="[CB - Project].[Project CB Class].&amp;[DP]"/>
        <member name="[CB - Project].[Project CB Class].&amp;[DT]"/>
        <member name="[CB - Project].[Project CB Class].&amp;[EE]"/>
        <member name=""/>
        <member name="[CB - Project].[Project CB Class].&amp;[FK]"/>
        <member name="[CB - Project].[Project CB Class].&amp;[FN]"/>
        <member name="[CB - Project].[Project CB Class].&amp;[FO]"/>
        <member name="[CB - Project].[Project CB Class].&amp;[GB]"/>
        <member name="[CB - Project].[Project CB Class].&amp;[GG]"/>
        <member name="[CB - Project].[Project CB Class].&amp;[HA]"/>
        <member name="[CB - Project].[Project CB Class].&amp;[HB]"/>
        <member name="[CB - Project].[Project CB Class].&amp;[HC]"/>
        <member name="[CB - Project].[Project CB Class].&amp;[HW]"/>
        <member name="[CB - Project].[Project CB Class].&amp;[IA]"/>
        <member name="[CB - Project].[Project CB Class].&amp;[IE]"/>
        <member name="[CB - Project].[Project CB Class].&amp;[IK]"/>
        <member name="[CB - Project].[Project CB Class].&amp;[IL]"/>
        <member name="[CB - Project].[Project CB Class].&amp;[IO]"/>
        <member name="[CB - Project].[Project CB Class].&amp;[LA]"/>
        <member name="[CB - Project].[Project CB Class].&amp;[NU]"/>
        <member name="[CB - Project].[Project CB Class].&amp;[OU]"/>
        <member name="[CB - Project].[Project CB Class].&amp;[PC]"/>
        <member name="[CB - Project].[Project CB Class].&amp;[PE]"/>
        <member name=""/>
        <member name="[CB - Project].[Project CB Class].&amp;[PN]"/>
        <member name="[CB - Project].[Project CB Class].&amp;[PP]"/>
        <member name="[CB - Project].[Project CB Class].&amp;[QQ]"/>
        <member name="[CB - Project].[Project CB Class].&amp;[RR]"/>
        <member name="[CB - Project].[Project CB Class].&amp;[SA]"/>
        <member name="[CB - Project].[Project CB Class].&amp;[SB]"/>
        <member name="[CB - Project].[Project CB Class].&amp;[SD]"/>
        <member name="[CB - Project].[Project CB Class].&amp;[SG]"/>
        <member name="[CB - Project].[Project CB Class].&amp;[TA]"/>
        <member name="[CB - Project].[Project CB Class].&amp;[TB]"/>
        <member name="[CB - Project].[Project CB Class].&amp;[TC]"/>
        <member name="[CB - Project].[Project CB Class].&amp;[TD]"/>
        <member name="[CB - Project].[Project CB Class].&amp;[TE]"/>
        <member name="[CB - Project].[Project CB Class].&amp;[TP]"/>
        <member name=""/>
        <member name="[CB - Project].[Project CB Class].&amp;[VA]"/>
        <member name="[CB - Project].[Project CB Class].&amp;[VB]"/>
        <member name="[CB - Project].[Project CB Class].&amp;[VH]"/>
        <member name="[CB - Project].[Project CB Class].&amp;[VJ]"/>
        <member name="[CB - Project].[Project CB Class].&amp;[VO]"/>
        <member name="[CB - Project].[Project CB Class].&amp;[VS]"/>
        <member name="[CB - Project].[Project CB Class].&amp;[VT]"/>
        <member name="[CB - Project].[Project CB Class].&amp;[WA]"/>
        <member name="[CB - Project].[Project CB Class].&amp;[WC]"/>
        <member name="[CB - Project].[Project CB Class].&amp;[YA]"/>
        <member name="[CB - Project].[Project CB Class].&amp;[YB]"/>
        <member name="[CB - Project].[Project CB Class].&amp;[YC]"/>
        <member name="[CB - Project].[Project CB Class].&amp;[YD]"/>
        <member name="[CB - Project].[Project CB Class].&amp;[YE]"/>
        <member name="[CB - Project].[Project CB Class].&amp;[YH]"/>
        <member name="[CB - Project].[Project CB Class].&amp;[YI]"/>
        <member name="[CB - Project].[Project CB Class].&amp;[YJ]"/>
        <member name="[CB - Project].[Project CB Class].&amp;[ZA]"/>
        <member name="[CB - Project].[Project CB Class].&amp;[ZB]"/>
        <member name="[CB - Project].[Project CB Class].&amp;[ZC]"/>
        <member name="[CB - Project].[Project CB Class].&amp;[ZE]"/>
        <member name="[CB - Project].[Project CB Class].&amp;[ZF]"/>
        <member name="[CB - Project].[Project CB Class].&amp;[ZG]"/>
        <member name="[CB - Project].[Project CB Class].&amp;[ZH]"/>
        <member name="[CB - Project].[Project CB Class].&amp;[ZI]"/>
        <member name="[CB - Project].[Project CB Class].&amp;[ZJ]"/>
        <member name="[CB - Project].[Project CB Class].&amp;[ZK]"/>
        <member name="[CB - Project].[Project CB Class].&amp;[ZL]"/>
        <member name="[CB - Project].[Project CB Class].&amp;[ZM]"/>
        <member name="[CB - Project].[Project CB Class].&amp;[ZN]"/>
        <member name="[CB - Project].[Project CB Class].&amp;[ZO]"/>
        <member name="[CB - Project].[Project CB Class].&amp;[ZP]"/>
        <member name="[CB - Project].[Project CB Class].&amp;[ZR]"/>
        <member name="[CB - Project].[Project CB Class].&amp;[ZW]"/>
        <member name="[CB - Project].[Project CB Class].[All].UNKNOWNMEMBER"/>
      </members>
    </pivotHierarchy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 multipleItemSelectionAllowed="1">
      <mps count="33">
        <mp field="139"/>
        <mp field="140"/>
        <mp field="141"/>
        <mp field="142"/>
        <mp field="143"/>
        <mp field="144"/>
        <mp field="145"/>
        <mp field="146"/>
        <mp field="147"/>
        <mp field="148"/>
        <mp field="149"/>
        <mp field="150"/>
        <mp field="151"/>
        <mp field="152"/>
        <mp field="153"/>
        <mp field="154"/>
        <mp field="155"/>
        <mp field="156"/>
        <mp field="157"/>
        <mp field="158"/>
        <mp field="159"/>
        <mp field="160"/>
        <mp field="161"/>
        <mp field="162"/>
        <mp field="163"/>
        <mp field="164"/>
        <mp field="165"/>
        <mp field="166"/>
        <mp field="167"/>
        <mp field="168"/>
        <mp field="169"/>
        <mp field="170"/>
        <mp field="171"/>
      </mps>
      <members count="1" level="2">
        <member name="[CB - Resource Type HIER].[Resource Type Hierarchy].[Resource Type Level 01 Name - Description].&amp;[RESOURCE_TYPE]&amp;[ALL_RESOURCE_TYPES - All Resource Types Node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  <mp field="57"/>
        <mp field="58"/>
        <mp field="59"/>
        <mp field="60"/>
        <mp field="61"/>
        <mp field="62"/>
        <mp field="63"/>
        <mp field="64"/>
      </mps>
    </pivotHierarchy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>
      <mps count="1">
        <mp field="117"/>
      </mps>
      <members count="24074" level="1">
        <member name="[CB - Responsibility Center HIER].[Responsibility Center Level 05 Name - Description].&amp;[2018-01-01T00:00:00]&amp;[RESP_CENTER_ALLOC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RPTG]&amp;[  - NO RESP CENTER]&amp;[  - NO RESP CENTER]&amp;[  - NO RESP CENTER]&amp;[  - NO RESP CENTER]&amp;[  - NO RESP CENT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1 - Managing Dir - Construction]&amp;[0001 - Managing Dir - Construction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5 - Sr VP &amp; Chief Utility Ops]&amp;[0005 - Sr VP &amp; Chief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07 - VP - Information Services  (I)]&amp;[0007 - VP - Information Services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6 - VP, Treas &amp; Chief Risk Off (I)]&amp;[0016 - VP, Treas &amp; Chief Risk Off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7 - Manager - IT Infrastruct (I)]&amp;[0017 - Manager - IT Infrastruct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18 - Emerging Technolog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18 - Man Dir-Residential/Com Sales]&amp;[0018 - Man Dir-Residential/Com Sal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387 - Environmental, Health &amp; Safety]&amp;[0020 - Environmental, H&amp;S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021 - Corporate Strategy &amp; Planning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5 - IN-Op Sup-Const-HighPoint-2500]&amp;[0025 - IN-Op Sup-Const-HighPoint-25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6 - Vice President and Controller]&amp;[0026 - Vice President and Controll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27 - Man Dir -IT Bus Services (I)]&amp;[0027 - Man Dir -IT Bus Service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5 - VP - Sales &amp; Delivery Services]&amp;[0035 - VP - Sales &amp; Delivery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6 - Gas Distribution Finance ( (I)]&amp;[0036 - Gas Distribution Finance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036 - Gas Distribution Finance (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37 - Dir-IT Infrastruct &amp; Ops (I)]&amp;[0037 - Dir-IT Infrastruct &amp; Op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6 - Director - Internal Audit  (I)]&amp;[0046 - Director - Internal Audit 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47 - IN-Mgr-IT Strategy &amp;Archit (I)]&amp;[0047 - IN-Mgr-IT Strategy &amp;Archi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55 - Mgr-eProcurement]&amp;[0055 - Mgr-eProcuremen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57 - SC Enterprise Piedmont]&amp;[0057 - SC Enterprise Piedmont]"/>
        <member name="[CB - Responsibility Center HIER].[Responsibility Center Level 05 Name - Description].&amp;[2018-01-01T00:00:00]&amp;[RESP_CENTER_RPTG]&amp;[ALL_RESP_FROMS - All Responsibility Center From]&amp;[CORP - Corporate Departments]&amp;[0801 - Chairman &amp; CEO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070 - Chairman, Pres and CEO (i) (I)]&amp;[0070 - Chairman, Pres and CEO (i)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075 - IN-Man Dir-Bus Dev/Tech (I)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075 - IN-Man Dir-Bus Dev/Tech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1 - N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1 - Nc Rev Cont 440-456]&amp;[0091 - N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092 - Sc Rev Cont 440-456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092 - Sc Rev Cont 440-456]&amp;[0092 - Sc Rev Cont 440-45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3 - ETS Fixed Cap Alloc Indian (I)]&amp;[0093 - ETS Fixed Cap Alloc Indian (I)]"/>
        <member name="[CB - Responsibility Center HIER].[Responsibility Center Level 05 Name - Description].&amp;[2018-01-01T00:00:00]&amp;[RESP_CENTER_ALLOC]&amp;[ALL_RESP_FROMS - All Responsibility Center From]&amp;[IN00 - RESP: Inactive OR Not_Used]&amp;[0093 - ETS Fixed Cap Alloc Indian (I)]&amp;[0093 - ETS Fixed Cap Alloc Indian (I)]&amp;[0093 - ETS Fixed Cap Alloc India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4 - ETS Fixed Cap Alloc Kentuc (I)]&amp;[0094 - ETS Fixed Cap Alloc Kentuc (I)]"/>
        <member name="[CB - Responsibility Center HIER].[Responsibility Center Level 05 Name - Description].&amp;[2018-01-01T00:00:00]&amp;[RESP_CENTER_ALLOC]&amp;[ALL_RESP_FROMS - All Responsibility Center From]&amp;[IN00 - RESP: Inactive OR Not_Used]&amp;[0094 - ETS Fixed Cap Alloc Kentuc (I)]&amp;[0094 - ETS Fixed Cap Alloc Kentuc (I)]&amp;[0094 - ETS Fixed Cap Alloc Kentu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IN00 - RESP: Inactive OR Not_Used]&amp;[0095 - ETS Fixed Cap Alloc Ohio (I)]&amp;[0095 - ETS Fixed Cap Alloc Ohio (I)]&amp;[0095 - ETS Fixed Cap Alloc Ohi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096 - Channel Strat DEBS]&amp;[0096 - Channel Strat DEB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00 - Corporate Charges and Credits]&amp;[0100 - Corporate Charges and Credit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100 - Corporate Charges and Credi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13 - Piedmont-Other]&amp;[0113 - Piedmont-Other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13 - Piedmont-Oth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26 - Director-Financial Report  (I)]&amp;[0126 - Director-Financial Repor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135 - Dir-Asset Integrity Management]&amp;[0135 - Dir-Asset Integrity Manage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0136 - Rates &amp; Regulatory Strategy-I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46 - PEC JOINT OWNER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65 - VP-Bus Develop &amp; Gas Tech Serv]&amp;[0165 - VP-Bus Develop &amp; Gas Tech Serv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165 - VP-Bus Develop &amp; Gas Tech Serv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175 - Manager - Unregulated Services]&amp;[0175 - Manager - Unregulated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180 - PEF JOINT OWNER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192 - Energy Supply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3 - DE Carolinas Other Misc]&amp;[0193 - DE Carolinas Other Misc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4 - EBIT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4 - EBIT Allocations]&amp;[0194 - EBIT Allocation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5 - ROCE ALLOCATIONS]&amp;[0195 - ROCE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6 - Fuel Revenue alloc for EBIT]&amp;[0196 - Fuel Revenue alloc for EBIT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196 - Fuel Revenue alloc for EBI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7 - Electric Rev alloc for EBI (I)]&amp;[0197 - Electric Rev alloc for EB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198 - EBIT Revenue Allocation Of (I)]&amp;[0198 - EBIT Revenue Allocation Of (I)]"/>
        <member name="[CB - Responsibility Center HIER].[Responsibility Center Level 05 Name - Description].&amp;[2018-01-01T00:00:00]&amp;[RESP_CENTER_RPTG]&amp;[ALL_RESP_FROMS - All Responsibility Center From]&amp;[CORP - Corporate Departments]&amp;[HR09 - HR]&amp;[0656 - Total Rewards]&amp;[0200 - Executive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00 - Executive Payroll]&amp;[0200 - Executive Payroll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S04 - Fuels &amp; Systems Optimization]&amp;[0207 - Fuels &amp; Systems  OP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11 - Op Sup-FCS-Greenville-1120]&amp;[0211 - Op Sup-FCS-Greenville-112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215 - EAM Portfolio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216 - NUCLEAR INSUR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6 - Dir-Corp Actg Fin Sys (i) (I)]&amp;[0226 - Dir-Corp Actg Fin Sys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228 - IN-Mgr - Comm &amp; Res Market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228 - IN-Mgr - Comm &amp; Res Markets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0233 - AR Financ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1 - Corp Development and Planning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2 - HR and EH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252 - Op Sup-FCS-HighPoint-2520]&amp;[0252 - Op Sup-FCS-HighPoint-252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50 - DukeSolutions]&amp;[0253 - COO/CFO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4 - Back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5 - Front Offi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7 - Dem Finance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8 - Company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282 - Duke Energy Merchants]&amp;[0289 - Hydrocarb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309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309 - Do Not Use for RC (I)]&amp;[0309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0315 - COMPLIANCE &amp; ETHI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16 - Mgr - Crisis Mgmt &amp; Ins (i (I)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16 - Mgr - Crisis Mgmt &amp; Ins (i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17 - State Regulator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323 - FERC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24 - OVERHEAD ALLOC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0 - Tax]&amp;[0326 - Director - Tax Plan/Mgmt (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326 - Director - Tax Plan/Mgmt ( (I)]&amp;[0326 - Director - Tax Plan/Mgmt (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0327 - Claims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0331 - DEGS Information Technology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332 - NUCLEAR OTHER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341 - Commercial Operatio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50 - Op Sup-O&amp;M-HighPoint-2530]&amp;[0350 - Op Sup-O&amp;M-HighPoint-2530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1 - Portfolio Management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103 - DETM Trading &amp; Marketing]&amp;[0353 - Hrly Trad &amp; Sch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382 - Man Dir-Eng &amp; Tech Services]&amp;[0382 - Man Dir-Eng &amp; Tech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396 - Power Generation Benefits (I)]&amp;[0396 - Power Generation Benefi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3 - PD UA Allocations (I)]&amp;[0403 - PD UA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04 - Do Not Use for RC (I)]&amp;[0404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06 - Staff Miscellaneous]&amp;[0406 - Staff Miscellaneous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407 - Commercial Travel/Office Sv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07 - Do Not Use for RC (I)]&amp;[0407 - Do Not Use for RC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407 - Do Not Use for RC (I)]&amp;[040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411 - Grid Solutions Investments]"/>
        <member name="[CB - Responsibility Center HIER].[Responsibility Center Level 05 Name - Description].&amp;[2018-01-01T00:00:00]&amp;[RESP_CENTER_ALLOC]&amp;[ALL_RESP_FROMS - All Responsibility Center From]&amp;[IN00 - RESP: Inactive OR Not_Used]&amp;[0412 - Do Not Use for RC (I)]&amp;[0412 - Do Not Use for RC (I)]&amp;[0412 - Do Not Use for RC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3 - DW Business Planning (I)]&amp;[0413 - DW Business Planning (I)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14 - T/D/G Support FL]&amp;[0414 - T/D/G Support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15 - T/D/G Support CE]&amp;[0415 - T/D/G Support 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16 - T/D/G Support SS]&amp;[0416 - T/D/G Support S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17 - T/D/G Support CW]&amp;[0417 - T/D/G Support CW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18 - Svc Suite, Gas, IN]&amp;[0418 - Svc Suite, Gas,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19 - Svc Suite, Gas, OH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419 - Talent Acquisition]"/>
        <member name="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20 - Svc Suite, Gas, KE]&amp;[0420 - Svc Suite, Gas, K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0421 - RS Staff 1]&amp;[0421 - RS Staff 1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2 - Infrastructure FL]&amp;[0422 - Infrastructure FL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0423 - Infrastructure CE]&amp;[0423 - Infrastructure CE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4 - Project Support FL]&amp;[0424 - Project Support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5 - Project Support SS]&amp;[0425 - Project Support S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0426 - Check Out Desk FL]&amp;[0426 - Check Out Desk F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427 - Check Out Desk SS]&amp;[0427 - Check Out Desk S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0428 - Check Out Desk IN]&amp;[0428 - Check Out Desk 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0429 - Check Out Desk O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0 - ED-DELIVER PRODUCTS &amp; SVCS (I)]&amp;[0430 - ED-DELIVER PRODUCTS &amp; SVCS (I)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0431 - Check Out Desk KE]&amp;[0431 - Check Out Desk K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33 - ED-PROVIDE REL &amp; INTEG (I)]&amp;[0433 - ED-PROVIDE REL &amp; INTEG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5 - Manager - Engineering Program]&amp;[0435 - Manager - Engineering Program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DOPS - Operations Support]&amp;[0436 - Business Perf &amp; Plng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437 - Supv - System Admin (I)]&amp;[0437 - Supv - System Adm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49 - Power Delivery (I)]&amp;[0449 - Power Delivery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EOPX - Enterprise Op Excellence]&amp;[0455 - Human Performance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67 - Large Accou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0474 - Process Documentation-DEC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479 - Revenue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490 - ED-IM Planning &amp; Prior (I)]&amp;[0490 - ED-IM Planning &amp; Prior (I)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500 - ED-REGION OPERATIONS (I)]&amp;[0500 - ED-REGION OPER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050P - Inactive]&amp;[050P - Inactive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510 - SC Procurement (T&amp;D, Renewabl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0511 - Op Sup-O&amp;M-Greenville-1150]&amp;[0511 - Op Sup-O&amp;M-Greenville-115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5 - Supervisor - Meter Shop]&amp;[0525 - Supervisor - Meter Sho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26 - VP-Regulatory Affairs]&amp;[0526 - VP-Regulatory Affair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537 - Mgr-Bus Application Supp (I)]&amp;[0537 - Mgr-Bus Application Supp (I)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540 - Real Estate]&amp;[0542 - Real Estat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549 - CORPORATE ENVIR HEALTH&amp;SAF (I)]&amp;[0549 - CORPORATE ENVIR HEALTH&amp;SAF (I)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PS - Customer Operations]&amp;[0557 - RS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GR01 - Grid Solutions]&amp;[0577 - Grid Solutions Program Mgt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0595 - Inactive]&amp;[0595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59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01 - Et Net Proj Wid Own Do Not (I)]&amp;[0601 - Et Net Proj Wid Own Do No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602 - Rates &amp; Reg Strategy - CAR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08 - Desktop Support Tech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23 - Manager Regional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24 - Senior Business Analy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6 - Manager - Corp Accounting  (I)]&amp;[0626 - Manager - Corp Accounting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627 - Mgr - Service Desk (I)]&amp;[0627 - Mgr - Service Des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37 - Manager IS Quality Assu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26 - SC Inactive Centers]&amp;[0653 - SC Inactive Center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4 - Retirement &amp; H&amp;W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55 - Fin Rptg &amp; Acct Research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659 - Exec TR &amp; Com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60 - IS compliance analyst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0667 - Supv - Meter Reading Services]"/>
        <member name="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68 - Sr MTP Billing Representative]&amp;[0668 - Sr MTP Billing Representa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69 - Senior Network Eng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671 - METER SERVICES PROVIDERS (I)]&amp;[0671 - METER SERVICES PROVIDE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676 - IT Manager 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680 - INACTIVE RESP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I01 - Corporate Strategy]&amp;[0682 - Integrated Rsrc Plng Analytics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683 - DEI Accoun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0691 - Desktop Systems Admin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AS99 - Audit Services]&amp;[0692 - Senior Info Systems Aud 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692 - Senior Info Systems Aud (i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0699 - Do Not Use for RC (I)]&amp;[0699 - Do Not Use for RC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0 - Wabash River Shut Down 2,3,5]&amp;[0700 - Wabash River Shut Down 2,3,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0701 - Wabash River Unit 4 and 6]&amp;[0701 - Wabash River Unit 4 and 6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02 - Fukushima Response (i) (I)]&amp;[0702 - Fukushima Response (i) (I)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05 - NUCLEAR GENERAL OFFICE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10 - RU Gas Ops Finance (i) (I)]&amp;[0710 - RU Gas Ops Finance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0 - Managing Dir-Public Rel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20 - Managing Dir-Public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26 - Manager - Payroll]&amp;[0726 - Manager - Payrol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0 - Man Dir-Talent/Perform Excel]&amp;[0730 - Man Dir-Talent/Perform Excel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0730 - Man Dir-Talent/Perform Exc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35 - Director - Change Readiness]&amp;[0735 - Director - Change Readines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0741 - Hydro Generation System Se (I)]&amp;[0741 - Hydro Generation System S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4 - Enterprise Legal Support]&amp;[0748 - Nuclea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50 - Dir-Safety, Environ &amp; Ent Comp]&amp;[0750 - Dir-Safety, Environ &amp; Ent Comp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55 -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757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57 - Do Not Use for RC (I)]&amp;[0757 - Do Not Use for RC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60 - Mng Dir-Gov't Relations &amp; Sust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0760 - Mng Dir-Gov't Relations &amp; Sust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768 - HR-Corp &amp; Reg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6250 - Public Affairs/Rates &amp; Reg]&amp;[0770 - Man Dir-Safety,Commun Relation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770 - Man Dir-Safety,Commun Relation]&amp;[0770 - Man Dir-Safety,Commun Relation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0782 - Commercial Supp &amp; DEI Region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0785 - Large Bus Stratgey &amp; Mkt Pla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78A - Corporate Reputation &amp; Medi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07CG - MNS CONFIG MGMT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07CN - RNP CONFIG MGMT]&amp;[07CN - RNP CONFIG MGMT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7CR - CRYSTAL RIVER NUCLEA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CS - OPS &amp; WORK CONTROL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IN00 - RESP: Inactive OR Not_Used]&amp;[07DE - NF Nuclear GO Design (I)]&amp;[07DE - NF Nuclear GO Design (I)]&amp;[07DE - NF Nuclear GO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DE - STRATEGIC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NF - NUC FUEL MANAGMENT DESIG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IN00 - RESP: Inactive OR Not_Used]&amp;[07NF - Nuc Fuel Managment Design (I)]&amp;[07NF - Nuc Fuel Managment Design (I)]&amp;[07NF - Nuc Fuel Managment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07RE - Organizational Return to Excel]"/>
        <member name="[CB - Responsibility Center HIER].[Responsibility Center Level 05 Name - Description].&amp;[2018-01-01T00:00:00]&amp;[RESP_CENTER_ALLOC]&amp;[ALL_RESP_FROMS - All Responsibility Center From]&amp;[IN00 - RESP: Inactive OR Not_Used]&amp;[07SA - Nuc Safety Assessment (I)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7SA - Nuc Safety Assessment (I)]&amp;[07SA - Nuc Safety Assessmen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0800 - CORPORATE SUMMARY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10 - IN-Mng Dir-Bus Suppor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10 - IN-Mng Dir-Bus Support (I)]&amp;[0810 - IN-Mng Dir-Bus Support (I)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10 - NP&amp;L SUPPOR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820 - Sr VP-Chief Fin Officer (I)]&amp;[0820 - Sr VP-Chief Fin Officer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820 - Sr VP-Chief Fin Offic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822 - Et Wid Owner -Do Not Use (I)]&amp;[0822 - Et Wid Owner -Do Not Use 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0831 - DE Carolinas President &amp; Staff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75 - Controller]&amp;[0842 - Corporate Accounting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3 - Cyber Security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44 - HR Operations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SCCP - Security and Compliance]&amp;[0845 - Directory &amp; Access Svc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928 - EBS Staff/Admin Units]&amp;[0849 - EBS Accruals &amp; Adjustmen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2 - Do Not Use for RC (I)]&amp;[0852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2 - Do Not Use for RC (I)]&amp;[0852 - Do Not Use for RC (I)]&amp;[0852 - Do Not Use for RC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53 - Do Not Use for RC (I)]&amp;[0853 - Do Not Use for RC (I)]"/>
        <member name="[CB - Responsibility Center HIER].[Responsibility Center Level 05 Name - Description].&amp;[2018-01-01T00:00:00]&amp;[RESP_CENTER_ALLOC]&amp;[ALL_RESP_FROMS - All Responsibility Center From]&amp;[IN00 - RESP: Inactive OR Not_Used]&amp;[0853 - Do Not Use for RC (I)]&amp;[0853 - Do Not Use for RC (I)]&amp;[0853 - Do Not Use for RC (I)]"/>
        <member name="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0855 - HR IT Staff (I)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0874 - Treasury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MRK1 - Customer Solutions]&amp;[0877 - Rate Pricing and Analysi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0885 - IT Trans Delivery &amp; Supt 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87 - Do Not Use for RC (I)]&amp;[0887 - Do Not Use for R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0887 - Do Not Use for RC (I)]&amp;[0887 - Do Not Use for RC (I)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889 - Enterprise Protective Svc Staf]"/>
        <member name="[CB - Responsibility Center HIER].[Responsibility Center Level 05 Name - Description].&amp;[2018-01-01T00:00:00]&amp;[RESP_CENTER_RPTG]&amp;[ALL_RESP_FROMS - All Responsibility Center From]&amp;[CORP - Corporate Departments]&amp;[HR09 - HR]&amp;[0841 - Total Rewards and HR Ops]&amp;[0891 - Empl Serv &amp; Transactn Prcssng]"/>
        <member name="[CB - Responsibility Center HIER].[Responsibility Center Level 05 Name - Description].&amp;[2018-01-01T00:00:00]&amp;[RESP_CENTER_RPTG]&amp;[ALL_RESP_FROMS - All Responsibility Center From]&amp;[CORP - Corporate Departments]&amp;[HR09 - HR]&amp;[0865 - HR SVP Staff]&amp;[0895 - Corp Human Resources(I)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898 - TCO Strategic Sourcing]"/>
        <member name=""/>
        <member name="[CB - Responsibility Center HIER].[Responsibility Center Level 05 Name - Description].&amp;[2018-01-01T00:00:00]&amp;[RESP_CENTER_ALLOC]&amp;[ALL_RESP_FROMS - All Responsibility Center From]&amp;[MOVE ME - Move Me Node]&amp;[08ND - Nuclear Development]&amp;[08ND - Nuclear Development]&amp;[08ND - Nuclear Develop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8SE - Inactive (I)]&amp;[08SE - Inactive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00 - Sr VP,Legal,Compliance,Ext Rel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0 - Sr VP,Legal,Compliance,Ext Rel]&amp;[0900 - Sr VP,Legal,Compliance,Ext Rel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1 - Chief Sustainability Officer]&amp;[0901 - Sustainability Public In S (I)]"/>
        <member name="[CB - Responsibility Center HIER].[Responsibility Center Level 05 Name - Description].&amp;[2018-01-01T00:00:00]&amp;[RESP_CENTER_ALLOC]&amp;[ALL_RESP_FROMS - All Responsibility Center From]&amp;[GASCO - DISCONTINUED_OPERATIONS]&amp;[INACTIVE_VAL - Inactive Values]&amp;[0901 - Sustainability Public In S (I)]&amp;[0901 - Sustainability Public In S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6 - STATE &amp; FED REG LEGAL SUPPORT]&amp;[0902 - Federal Regulatory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05 - PNG Corporate Security]&amp;[0905 - PNG Corporate Securit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11 - Clean Air Works]&amp;[0911 - Clean Air Works]"/>
        <member name="[CB - Responsibility Center HIER].[Responsibility Center Level 05 Name - Description].&amp;[2018-01-01T00:00:00]&amp;[RESP_CENTER_RPTG]&amp;[ALL_RESP_FROMS - All Responsibility Center From]&amp;[CORP - Corporate Departments]&amp;[AS38 - Entprs Security&amp;Emergency Resp]&amp;[0410 - Enterprise Protective Services]&amp;[0911 - Infrastructure Protection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899 - Support Services]&amp;[0915 - Event Management Service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18 - SC - SVP Staff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0921 - Mgr-Sust &amp; Strategic Polic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21 - Mgr-Sust &amp; Strategic Policy]&amp;[0921 - Mgr-Sust &amp; Strategic Polic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0927 - Gas Accounting]&amp;[0921 - Midwest Gas]"/>
        <member name="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30 - Mgr - Communic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30 - Mgr - Communications]&amp;[0930 - Mgr - Communications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OPSP - Operations Support]&amp;[0932 - Project Mgmt &amp; Construc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37 - DE Ohio &amp; Kentucky Staff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5 - HR LEGAL SUPPORT]&amp;[0939 - ERISA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OHKY - State President - OH/KY]&amp;[0940 - RATES Ohio/Kentucky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0947 - Securities &amp; Financial Rptg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FL01 - FLORIDA STATE PRESIDENT]&amp;[0948 - Rates &amp; Regulatory Strategy F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10 - Finance - Resps Not Used]&amp;[0953 - Non-Core Discontinued Staff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55 - Customer Services Staff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0030 - Commercial Telecom Businesses]&amp;[0956 - DukeNet Communications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784 - Corporate Communications]&amp;[0960 - Messaging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0960 - Messaging Team]&amp;[0960 - Messaging Team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5 - HR Nuclear Gen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66 - HR Gas Operations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0972 - Labor Relations]"/>
        <member name="[CB - Responsibility Center HIER].[Responsibility Center Level 05 Name - Description].&amp;[2018-01-01T00:00:00]&amp;[RESP_CENTER_RPTG]&amp;[ALL_RESP_FROMS - All Responsibility Center From]&amp;[CORP - Corporate Departments]&amp;[HR09 - HR]&amp;[HR01 - HR Business Partners]&amp;[0983 - HR FE&amp;G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10 - SUPPLY CHAIN]&amp;[0986 - SC Business Support]"/>
        <member name="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919 - Customer Operations]&amp;[0993 - EE &amp; Smart Grid Innovation]"/>
        <member name="[CB - Responsibility Center HIER].[Responsibility Center Level 05 Name - Description].&amp;[2018-01-01T00:00:00]&amp;[RESP_CENTER_RPTG]&amp;[ALL_RESP_FROMS - All Responsibility Center From]&amp;[NON_CORP - Non-Corporate Departments]&amp;[RGEN - REGULATED GENERATION]&amp;[0900 - NUCLEAR]&amp;[0999 - DUKE POWER COMPANY]"/>
        <member name="[CB - Responsibility Center HIER].[Responsibility Center Level 05 Name - Description].&amp;[2018-01-01T00:00:00]&amp;[RESP_CENTER_ALLOC]&amp;[ALL_RESP_FROMS - All Responsibility Center From]&amp;[OTHER - Other]&amp;[CRESENT - Cresent Resources]&amp;[1000 - Crescent]&amp;[1000 - Crescent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000 - Crescent]&amp;[1000 - Crescent]"/>
        <member name="[CB - Responsibility Center HIER].[Responsibility Center Level 05 Name - Description].&amp;[2018-01-01T00:00:00]&amp;[RESP_CENTER_ALLOC]&amp;[ALL_RESP_FROMS - All Responsibility Center From]&amp;[100_DUKE_POWER_CONSO - Duke Energy Carolinas]&amp;[DEC_FLEET_MAINT_SRV - DEC Fleet Maint Srvcs]&amp;[1001 - Fossil/CT Maint - East]&amp;[1001 - Fossil/CT Maint - East]"/>
        <member name="[CB - Responsibility Center HIER].[Responsibility Center Level 05 Name - Description].&amp;[2018-01-01T00:00:00]&amp;[RESP_CENTER_ALLOC]&amp;[ALL_RESP_FROMS - All Responsibility Center From]&amp;[IN00 - RESP: Inactive OR Not_Used]&amp;[1002 - Generation Serv. Staff (I)]&amp;[1002 - Generation Serv. Staff (I)]&amp;[1002 - Generation Serv.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002 - Generation Serv. Staff (I)]&amp;[1002 - Generation Serv.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09 - TECH SUPPORT - INACTIVE 07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0 - ENGINEERING STAFF]"/>
        <member name="[CB - Responsibility Center HIER].[Responsibility Center Level 05 Name - Description].&amp;[2018-01-01T00:00:00]&amp;[RESP_CENTER_ALLOC]&amp;[ALL_RESP_FROMS - All Responsibility Center From]&amp;[IN00 - RESP: Inactive OR Not_Used]&amp;[1011 - Mechanical/Civil Equip Sta (I)]&amp;[1011 - Mechanical/Civil Equip Sta (I)]&amp;[1011 - Mechanical/Civil Equip St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2 - CIVIL/MECH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3 - DESIGN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4 - DESIGN ENGINEERING MATERIA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5 - Mech/Elec Material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16 - STRATEGIC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17 - WM/SC App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018 - Nuclear Merger Projects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19 - SS ITS Mgmt &amp; Apps Ent Alloc]&amp;[1019 - SS ITS Mgmt &amp; App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19 - SS ITS Mgmt &amp; App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0 - TOOL ROO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21 - M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2 - OFFICE EQUI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3 - Business Mgm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4 - MNS WAREHOUS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25 - PROCEDURE SUPPORT (I)]"/>
        <member name="[CB - Responsibility Center HIER].[Responsibility Center Level 05 Name - Description].&amp;[2018-01-01T00:00:00]&amp;[RESP_CENTER_ALLOC]&amp;[ALL_RESP_FROMS - All Responsibility Center From]&amp;[IN00 - RESP: Inactive OR Not_Used]&amp;[1026 - Mechanical Equip (I)]&amp;[1026 - Mechanical Equip (I)]&amp;[1026 - Mechanical Equi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7 - CMS MECHAN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8 - VALV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29 - PROGRAMS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0 - MECH MODS ENG 2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1 - Op Sup-Const-Greenville-1130]&amp;[1031 - Op Sup-Const-Greenville-1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032 - Op Mgr-FCS-Spartanburg-1300]&amp;[1032 - Op Mgr-FCS-Spartanburg-13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33 - Renewables Ping &amp; Delivery]"/>
        <member name="[CB - Responsibility Center HIER].[Responsibility Center Level 05 Name - Description].&amp;[2018-01-01T00:00:00]&amp;[RESP_CENTER_ALLOC]&amp;[ALL_RESP_FROMS - All Responsibility Center From]&amp;[IN00 - RESP: Inactive OR Not_Used]&amp;[1034 - Inactive (I)]&amp;[1034 - Inactive (I)]&amp;[1034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35 - Inactive (I)]&amp;[1035 - Inactive (I)]&amp;[103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6 - I&amp;C &amp; DIGITAL PROC SY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37 - ELECTRICAL COMPONENTS (I)]"/>
        <member name="[CB - Responsibility Center HIER].[Responsibility Center Level 05 Name - Description].&amp;[2018-01-01T00:00:00]&amp;[RESP_CENTER_ALLOC]&amp;[ALL_RESP_FROMS - All Responsibility Center From]&amp;[IN00 - RESP: Inactive OR Not_Used]&amp;[1039 - Inactive (I)]&amp;[1039 - Inactive (I)]&amp;[1039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0 - I&amp;C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1 - ONS CHEMISTRY PRIMAR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2 - ONS CHEMISTRY Cold Sid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3 - ONS OPS RADWAS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4 - ONS CHEMISTRY ENVIRONMENTAL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5 - ONS CHEMISTRY GENERAL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46 - SS Mainframe Svcs Util Allocat]&amp;[1046 - SS Mainframe Svcs Util Alloca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46 - SS Mainframe Svcs Util Allocat]"/>
        <member name="[CB - Responsibility Center HIER].[Responsibility Center Level 05 Name - Description].&amp;[2018-01-01T00:00:00]&amp;[RESP_CENTER_ALLOC]&amp;[ALL_RESP_FROMS - All Responsibility Center From]&amp;[IN00 - RESP: Inactive OR Not_Used]&amp;[1047 - Inactive (I)]&amp;[1047 - Inactive (I)]&amp;[1047 - Inactive (I)]"/>
        <member name="[CB - Responsibility Center HIER].[Responsibility Center Level 05 Name - Description].&amp;[2018-01-01T00:00:00]&amp;[RESP_CENTER_ALLOC]&amp;[ALL_RESP_FROMS - All Responsibility Center From]&amp;[IN00 - RESP: Inactive OR Not_Used]&amp;[1048 - Inactive (I)]&amp;[1048 - Inactive (I)]&amp;[104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49 - ELECTRICAL SY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50 - Perf. Ex. - Nuclea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1 - NUCLEAR 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1052 - COL LEVY/LEE]&amp;[1052 - COL LEVY/LEE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54 - SS ITS Mgmt &amp; Apps Util Alloca]&amp;[1054 - SS ITS Mgmt &amp; Apps Util Alloc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54 - SS ITS Mgmt &amp; Apps Util Alloc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5 - Steam Generator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056 - ONS S/G Engineering (I)]&amp;[1056 - ONS S/G Engineer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56 - ONS S/G Engineer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7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8 - Sgrp Mns Replac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59 - Sgrp Eng Replacemnt Tech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060 - MS SHOPS M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1 - SS Tlcm/Helpdesk Svcs Ent Allo]&amp;[1061 - SS Tlcm/Helpdesk Svcs Ent Allo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062 - Operations Dev &amp; Imprv Sta (I)]&amp;[1062 - Operations Dev &amp; Imprv St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063 - Duke Staff at Wabas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064 - MS Div Budget (I)]&amp;[1064 - MS Div Budge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5 - License Renewal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66 - SS Mainframe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66 - SS Mainframe Svcs Ent Alloc]&amp;[1066 - SS Mainframe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7 - Sgrp Engn Procur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068 - SC NUC Proc McGuir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69 - Oconee Procureme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070 - PNG Cyber Security]&amp;[1070 - PNG Cyber Security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071 - SS Server Svcs Ent Alloc]&amp;[1071 - SS Server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071 - SS Serv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2 - NF Safety Analysis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3 - SPENT FU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4 - NUC Fuel Risk Anal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075 - Science &amp; Technology (I)]&amp;[1075 - Science &amp; Technolo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075 - Science &amp;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6 - Nuc Fuel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77 - ONS Document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8 - MECH/CIVL DESIGN SUP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79 - RAPID RESPONS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0 - ELECTRICAL DEISGN SUPT (I)]"/>
        <member name="[CB - Responsibility Center HIER].[Responsibility Center Level 05 Name - Description].&amp;[2018-01-01T00:00:00]&amp;[RESP_CENTER_ALLOC]&amp;[ALL_RESP_FROMS - All Responsibility Center From]&amp;[IN00 - RESP: Inactive OR Not_Used]&amp;[1081 - Luna (I)]&amp;[1081 - Luna (I)]&amp;[1081 - Lun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2 - DEC MP B&amp;W and BWR]"/>
        <member name="[CB - Responsibility Center HIER].[Responsibility Center Level 05 Name - Description].&amp;[2018-01-01T00:00:00]&amp;[RESP_CENTER_ALLOC]&amp;[ALL_RESP_FROMS - All Responsibility Center From]&amp;[IN00 - RESP: Inactive OR Not_Used]&amp;[1083 - Moapa (I)]&amp;[1083 - Moapa (I)]&amp;[1083 - Moap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4 - DEC RNP MP Proj Mgm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5 - DEC RNP MP Work Integratio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6 - ELECTRICAL DESIG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7 - PROJECT MANAG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88 - DESIGN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89 - Nuc Eng Plt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0 - CIVIL MODS ENG 1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091 - Heavy Hauling Crew - Toddvill]&amp;[1091 - Heavy Hauling Crew - Toddvil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2 - MECH MODS ENG1 (I)]"/>
        <member name="[CB - Responsibility Center HIER].[Responsibility Center Level 05 Name - Description].&amp;[2018-01-01T00:00:00]&amp;[RESP_CENTER_ALLOC]&amp;[ALL_RESP_FROMS - All Responsibility Center From]&amp;[801_DE_PROGRESS - Duke Energy Progress]&amp;[PEC_NUCLEAR - DEP Nuclear]&amp;[1093 - Nuclear OH - DEP]&amp;[1093 - Nuclear OH -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096 - DEC BMP MANAGEMENT (I)]"/>
        <member name="[CB - Responsibility Center HIER].[Responsibility Center Level 05 Name - Description].&amp;[2018-01-01T00:00:00]&amp;[RESP_CENTER_ALLOC]&amp;[ALL_RESP_FROMS - All Responsibility Center From]&amp;[IN00 - RESP: Inactive OR Not_Used]&amp;[1097 - Merchant Staff (I)]&amp;[1097 - Merchant Staff (I)]&amp;[1097 - Merchant Staff (I)]"/>
        <member name="[CB - Responsibility Center HIER].[Responsibility Center Level 05 Name - Description].&amp;[2018-01-01T00:00:00]&amp;[RESP_CENTER_ALLOC]&amp;[ALL_RESP_FROMS - All Responsibility Center From]&amp;[IN00 - RESP: Inactive OR Not_Used]&amp;[1098 - Arlington (I)]&amp;[1098 - Arlington (I)]&amp;[1098 - Arlington (I)]"/>
        <member name="[CB - Responsibility Center HIER].[Responsibility Center Level 05 Name - Description].&amp;[2018-01-01T00:00:00]&amp;[RESP_CENTER_ALLOC]&amp;[ALL_RESP_FROMS - All Responsibility Center From]&amp;[IN00 - RESP: Inactive OR Not_Used]&amp;[1099 - Morro Bay (I)]&amp;[1099 - Morro Bay (I)]&amp;[1099 - Morro Ba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BW - BWR Fuel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DS - DRY STORAG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EP - ELECT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FD - Nuc Fuel  Desig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D - Nuc Fuel Mgm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M - PRA MODEL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MP - MECH PROCUREMENT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NE - Safety Analysi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0PE - DESIGN ENGINEERING STAFF- DEC]&amp;[10PE - DESIGN ENGINEERING STAFF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S - RISK INFORMED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PW - PWR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A - PRA PLA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E - NUC GO RADIOLOGICAL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RM - PRA APPLI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0SA - NUC SAFETY ASSESSMENT STAFF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00 - Op Mgr-O&amp;M-Spartanburg-1100]&amp;[1100 - Op Mgr-O&amp;M-Spartanburg-11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01 - EMSOT Midwest]&amp;[1101 - EMSOT Midwes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02 - EMSOT DEP]&amp;[1102 - EMSOT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3 - MS ONS BUILDER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4 - REGULATORY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106 - Gen Comm Delivery Support Sta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07 - Nuclear IMA &amp; Reporting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08 - Fayette CT Produc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09 - CIVIL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0 - MS ONS NSM/REFURB SUPV BUD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11 - EMSOT DEC]&amp;[1111 - EMSOT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2 - DEC BMP IMPLEMENT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13 - ROTATING EQUIPMENT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4 - ONS REAC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15 - TURBINE SERVICES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16 - EMSOT FLORIDA]&amp;[1116 - EMSOT FLORID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17 - Project Planning MW]&amp;[1117 - Project Planning MW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18 - Project Planning DEP]&amp;[1118 - Project Planning DE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119 - MS ONS MECHANICAL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0 - PROTECTED SERV WATER ON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121 - Op Sup-FCS-Greenville-1121]&amp;[1121 - Op Sup-FCS-Greenville-112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2 - DEC BMP WISM (WORK INTEGRA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3 - DEC BMP MANAG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4 - CMS ELECTRICAL E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5 - MECH DESIGN BASI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6 - SITE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27 - Project Planning DEC]&amp;[1127 - Project Planning DEC]"/>
        <member name="[CB - Responsibility Center HIER].[Responsibility Center Level 05 Name - Description].&amp;[2018-01-01T00:00:00]&amp;[RESP_CENTER_ALLOC]&amp;[ALL_RESP_FROMS - All Responsibility Center From]&amp;[520_DEGS_HOLDING_CO - DEGS Holding Co]&amp;[DEGS_NON_INCENT - DEGS Non Incentive]&amp;[1128 - Murray]&amp;[1128 - Murra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129 - DEC BMP ENGINEER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130 - MECH CRAFT TURBINE 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31 - CT Resource Team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32 - Project Planning DEF]&amp;[1132 - Project Planning DE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3 - BUDGET CNS SUPPORTING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34 - BUDGET CNS SUPPORTING 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5 - Nucl Apps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136 - Nuclear Functional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137 - Fuels Analytics System Opt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8 - C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39 - O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0 - BC Resource Manager]&amp;[1140 - BC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41 - Trans Line Maint - Spartanburg]&amp;[1141 - Trans Line Maint - Spartanbur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142 - ES Finance Car East - Duk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3 - BK Resource Manager]&amp;[1143 - BK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4 - MS Resource Manager]&amp;[1144 - MS Resource Manager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45 - CS Resouce Manager]&amp;[1145 - CS Resouce Manag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6 - PMO &amp; DELIVERY MW]&amp;[1146 - PMO &amp; DELIVERY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7 - Call Center Integration SE (I)]&amp;[1147 - Call Center Integration SE (I)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1148 - PMO &amp; DELIVERY DEP]&amp;[1148 - PMO &amp; DELIVERY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49 - Production Support]&amp;[1149 - Productio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50 - Voice Technologies]&amp;[1150 - Voice Technologi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1 - PMO &amp; DELIVERY DEC]&amp;[1151 - PMO &amp; DELIVERY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1152 - PMO &amp; DELIVERY DEF]&amp;[1152 - PMO &amp; DELIVERY DE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153 - Greenville Substation Construc]&amp;[1153 - Greenville Substation Constru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ORG_EFFECTIVE - 100 Org Effectiveness]&amp;[1154 - FHO Pipeline Program Staff]&amp;[1154 - FHO Pipeline Program Staff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155 - Gen Eng Team - Car NR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56 - CE&amp;S Management Staff-DEBS]&amp;[1156 - CE&amp;S Management Staff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57 - Process Integration - Car (I)]&amp;[1157 - Process Integration - Ca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57 - Process Integration - Car (I)]"/>
        <member name="[CB - Responsibility Center HIER].[Responsibility Center Level 05 Name - Description].&amp;[2018-01-01T00:00:00]&amp;[RESP_CENTER_ALLOC]&amp;[ALL_RESP_FROMS - All Responsibility Center From]&amp;[IN00 - RESP: Inactive OR Not_Used]&amp;[1158 - Rel/Ops PM/PdM (I)]&amp;[1158 - Rel/Ops PM/PdM (I)]&amp;[1158 - Rel/Ops PM/Pd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58 - Rel/Ops PM/PdM (I)]&amp;[1158 - Rel/Ops PM/PdM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59 - Inactive 01/04 (I)]&amp;[1159 - Inactive 01/04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160 - MECH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HS - SrvCo EnviroHealthSafety]&amp;[ENV_HEALTH_SAFETY - Env Health &amp; Safety]&amp;[1161 - CEMS Carolinas We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2 - Des Auto Tools Supp Svc Co]&amp;[1162 - Des Auto Tools Supp Svc Co]"/>
        <member name="[CB - Responsibility Center HIER].[Responsibility Center Level 05 Name - Description].&amp;[2018-01-01T00:00:00]&amp;[RESP_CENTER_ALLOC]&amp;[ALL_RESP_FROMS - All Responsibility Center From]&amp;[IN00 - RESP: Inactive OR Not_Used]&amp;[1163 - Boiler Specialists (I)]&amp;[1163 - Boiler Specialists (I)]&amp;[1163 - Boiler Specialist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163 - Boiler Specialists (I)]&amp;[1163 - Boiler Specialis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164 - Trans MW Tech Supp]&amp;[1164 - Trans MW Tech Sup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1165 - Fleet Consulting Svcs Staff]&amp;[1165 - Fleet Consulting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6 - Hydro Contracts]&amp;[1166 - Hydro Contra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167 - Non-regulated Affl Bill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167 - Non-regulated Affl Billing (I)]&amp;[1167 - Non-regulated Affl Bill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EN_SUPPORT - SrvCo Gen Support]&amp;[1168 - INACTIVE (I)]&amp;[1168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69 - ENGINEERING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0 - COMPONENT MAINT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1 - REACTOR ENGINEER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2 - SITE PROGRAMS- C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3 - DPS/CYBER SECURIT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4 - ELEC/I&amp;C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5 - ELEC/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6 - RAPID RESPONSE TEAM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7 - MECH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8 - ELECTRICAL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79 - MECHANICAL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0 - CNS CONFIG MGM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1 - I&amp;C DESIGN E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2 - DESIGN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3 - CIVIL DESIGN ENG 1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4 - CIVIL DESIGN ENG 2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185 - MECH DESIGN ENG 1]"/>
        <member name="[CB - Responsibility Center HIER].[Responsibility Center Level 05 Name - Description].&amp;[2018-01-01T00:00:00]&amp;[RESP_CENTER_ALLOC]&amp;[ALL_RESP_FROMS - All Responsibility Center From]&amp;[520_DEGS_HOLDING_CO - DEGS Holding Co]&amp;[DEGS_HOLDING_CO - 520-DEGS Holding Co]&amp;[1186 - Hinds]&amp;[1186 - Hinds]"/>
        <member name="[CB - Responsibility Center HIER].[Responsibility Center Level 05 Name - Description].&amp;[2018-01-01T00:00:00]&amp;[RESP_CENTER_ALLOC]&amp;[ALL_RESP_FROMS - All Responsibility Center From]&amp;[IN00 - RESP: Inactive OR Not_Used]&amp;[1187 - Hot Springs (I)]&amp;[1187 - Hot Springs (I)]&amp;[1187 - Hot Springs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88 - Washington CT Production]"/>
        <member name="[CB - Responsibility Center HIER].[Responsibility Center Level 05 Name - Description].&amp;[2018-01-01T00:00:00]&amp;[RESP_CENTER_ALLOC]&amp;[ALL_RESP_FROMS - All Responsibility Center From]&amp;[IN00 - RESP: Inactive OR Not_Used]&amp;[1189 - Marshall - Merchant (I)]&amp;[1189 - Marshall - Merchant (I)]&amp;[1189 - Marshall - Merchant (I)]"/>
        <member name="[CB - Responsibility Center HIER].[Responsibility Center Level 05 Name - Description].&amp;[2018-01-01T00:00:00]&amp;[RESP_CENTER_ALLOC]&amp;[ALL_RESP_FROMS - All Responsibility Center From]&amp;[IN00 - RESP: Inactive OR Not_Used]&amp;[1190 - New Albany (I)]&amp;[1190 - New Albany (I)]&amp;[1190 - New Albany (I)]"/>
        <member name="[CB - Responsibility Center HIER].[Responsibility Center Level 05 Name - Description].&amp;[2018-01-01T00:00:00]&amp;[RESP_CENTER_ALLOC]&amp;[ALL_RESP_FROMS - All Responsibility Center From]&amp;[IN00 - RESP: Inactive OR Not_Used]&amp;[1191 - South Haven (I)]&amp;[1191 - South Haven (I)]&amp;[1191 - South Haven (I)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2 - Lee CT Prod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194 - Hanging Rock CT Produc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1195 - Vermillion - WVPA ownership]&amp;[1195 - Vermillion - WVPA ownership]"/>
        <member name="[CB - Responsibility Center HIER].[Responsibility Center Level 05 Name - Description].&amp;[2018-01-01T00:00:00]&amp;[RESP_CENTER_ALLOC]&amp;[ALL_RESP_FROMS - All Responsibility Center From]&amp;[801_DE_PROGRESS - Duke Energy Progress]&amp;[DEP_ENVIRONMENTAL - DEP Environmental]&amp;[1196 - Env Svcs - T&amp;D Car (DEP)]&amp;[1196 - Env Svcs - T&amp;D Car (DEP)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197 - Env Svcs - T&amp;D CAR (DEC)]&amp;[1197 - Env Svcs - T&amp;D CAR (DEC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RESP_SRVCO_RATE - Other RU SRVCO RATE]&amp;[1199 - Analytical Lab Allocation]&amp;[1199 - Analytical Lab Allocation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00 - Op Sup-O&amp;M-Anderson-1200]&amp;[1200 - Op Sup-O&amp;M-Anderson-1200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1 - Fayette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2 - Hanging Rock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3 - Washington CT Construction]"/>
        <member name="[CB - Responsibility Center HIER].[Responsibility Center Level 05 Name - Description].&amp;[2018-01-01T00:00:00]&amp;[RESP_CENTER_ALLOC]&amp;[ALL_RESP_FROMS - All Responsibility Center From]&amp;[501_DECE - Duke En Commercial Enterprises]&amp;[CE_COM_PWR - CE Commercial Power]&amp;[CE_CP_NRGEN - CE Non Reg Generation]&amp;[1204 - Lee CT Constructio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5 - DEBS IM Allocation - KY (I)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1205 - DEBS IM Allocation - KY (I)]&amp;[1205 - DEBS IM Allocation - KY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6 - DEBS IM Allocation - OH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1206 - DEBS IM Allocation - 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1207 - DEBS IM Allocation - IN (I)]&amp;[1207 - DEBS IM Allocation - IN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7 - DEBS IM Allocation - 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8 - DEBS IM Allocation - (I)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8 - DEBS IM Allocation -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1209 - Duke Energy Rec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209 - Duke Energy Rec Finance]&amp;[1209 - Duke Energy Rec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0 - Nuc Solution Delivery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1 - Nuc Site Rel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2 - Brunswick Site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13 - Requirements and Testing(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4 - Robinson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5 - Harris Site Relationship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1216 - Channel Management-S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17 - Customer Support]&amp;[1217 - Customer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8 - Crystal River Site Rel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19 - Nuc Development &amp; Deplo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20 - Op Sup-O&amp;M-Spartanburg-1220]&amp;[1220 - Op Sup-O&amp;M-Spartanburg-122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1 - GAPS IM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2 - Help Desk Alloc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2 - Help Desk Alloc Ent Alloc]&amp;[1222 - Help Desk Alloc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3 - ESIT App Development &amp; Su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25 - SS Worksta Svcs Ent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25 - SS Worksta Svcs Ent Alloc]&amp;[1225 - SS Worksta Svc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6 - RTPCM App Development&amp;Sup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26 - RTPCM App Development&amp;Sup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7 - Cust &amp; ED Sol Sup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8 - Agile Capability Cent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229 - Filenet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2P - Supv -Business App Suppor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230 - Op Sup-FCS-Anderson-1230]&amp;[1230 - Op Sup-FCS-Anderson-12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231 - EH&amp;S Delivery &amp;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2 - Western IM Energy Serv Su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2 - Western IM Energy Serv Sup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3 - IM Applications Alloc Offset]&amp;[1233 - IM Applications Alloc Offse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3 - IM Applications Alloc Offset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234 - SS Exec &amp; Other Ent Gvrnce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234 - SS Exec &amp; Other Ent Gvr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5 - Pl Application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235 - Pl Application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6 - IM Chrgbk-ERE Devlpment (I)]&amp;[1236 - IM Chrgbk-ERE Devlp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37 - Commercial Associat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8 - CRO Staff (I)]&amp;[1238 - CRO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239 - PRP - DEBS Allocations (I)]&amp;[1239 - PRP - DEBS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0 - SharePoint Facilitation (I)]"/>
        <member name="[CB - Responsibility Center HIER].[Responsibility Center Level 05 Name - Description].&amp;[2018-01-01T00:00:00]&amp;[RESP_CENTER_ALLOC]&amp;[ALL_RESP_FROMS - All Responsibility Center From]&amp;[IN00 - RESP: Inactive OR Not_Used]&amp;[1241 - Inactive]&amp;[1241 - Inactive]&amp;[1241 - Inactive]"/>
        <member name="[CB - Responsibility Center HIER].[Responsibility Center Level 05 Name - Description].&amp;[2018-01-01T00:00:00]&amp;[RESP_CENTER_ALLOC]&amp;[ALL_RESP_FROMS - All Responsibility Center From]&amp;[IN00 - RESP: Inactive OR Not_Used]&amp;[1242 - Inactive]&amp;[1242 - Inactive]&amp;[1242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3 - Staff Eng Auto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3 - Staff Eng Auto - Gba (I)]&amp;[1243 - Staff Eng Auto - Gba (I)]"/>
        <member name="[CB - Responsibility Center HIER].[Responsibility Center Level 05 Name - Description].&amp;[2018-01-01T00:00:00]&amp;[RESP_CENTER_ALLOC]&amp;[ALL_RESP_FROMS - All Responsibility Center From]&amp;[IN00 - RESP: Inactive OR Not_Used]&amp;[1244 - Inactive]&amp;[1244 - Inactive]&amp;[1244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245 - Nuclear Solution Suppor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46 - Residential Non-Reg Staff]&amp;[1246 - Residential Non-Re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248 - Eng Proj Sup - G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48 - Eng Proj Sup - Gba (I)]&amp;[1248 - Eng Proj Sup - Gb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0 - Customer Web Technology]&amp;[1250 - Customer Web Technology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1 - CNS LOANED CRA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2 - CNS MAINT REACTOR HEA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53 - NMS REACTOR COOLANT PUMPS-ONS]"/>
        <member name="[CB - Responsibility Center HIER].[Responsibility Center Level 05 Name - Description].&amp;[2018-01-01T00:00:00]&amp;[RESP_CENTER_ALLOC]&amp;[ALL_RESP_FROMS - All Responsibility Center From]&amp;[IN00 - RESP: Inactive OR Not_Used]&amp;[1254 - Contact Systems (I)]&amp;[1254 - Contact Systems (I)]&amp;[1254 - Contact System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54 - Contact Systems (I)]&amp;[1254 - Contact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55 - Payment Channels - Midwest]&amp;[1255 - Payment Channel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56 - CNS MNT I&amp;E / ELECTRICAL]"/>
        <member name="[CB - Responsibility Center HIER].[Responsibility Center Level 05 Name - Description].&amp;[2018-01-01T00:00:00]&amp;[RESP_CENTER_ALLOC]&amp;[ALL_RESP_FROMS - All Responsibility Center From]&amp;[IN00 - RESP: Inactive OR Not_Used]&amp;[1257 - Inactive]&amp;[1257 - Inactive]&amp;[1257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258 - Smart Meter Operations]&amp;[1258 - Smart Meter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59 - MECH CRAFT TURBINE 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60 - MS WELDING 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1 - CNS MNT PROCESS GROUP]"/>
        <member name="[CB - Responsibility Center HIER].[Responsibility Center Level 05 Name - Description].&amp;[2018-01-01T00:00:00]&amp;[RESP_CENTER_ALLOC]&amp;[ALL_RESP_FROMS - All Responsibility Center From]&amp;[IN00 - RESP: Inactive OR Not_Used]&amp;[1262 - Inactive]&amp;[1262 - Inactive]&amp;[1262 - Inactive]"/>
        <member name="[CB - Responsibility Center HIER].[Responsibility Center Level 05 Name - Description].&amp;[2018-01-01T00:00:00]&amp;[RESP_CENTER_ALLOC]&amp;[ALL_RESP_FROMS - All Responsibility Center From]&amp;[IN00 - RESP: Inactive OR Not_Used]&amp;[1263 - SmartGridNetworkSysStaf-Car(I)]&amp;[1263 - SmartGridNetworkSysStaf-Car(I)]&amp;[1263 - SmartGridNetworkSysStaf-Car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3 - SmartGridNetworkSysStaf-Car(I)]&amp;[1263 - SmartGridNetworkSysStaf-Car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64 - CNS MNT ROTATING EQUIPMENT]"/>
        <member name="[CB - Responsibility Center HIER].[Responsibility Center Level 05 Name - Description].&amp;[2018-01-01T00:00:00]&amp;[RESP_CENTER_ALLOC]&amp;[ALL_RESP_FROMS - All Responsibility Center From]&amp;[IN00 - RESP: Inactive OR Not_Used]&amp;[1268 - Smart Grid Reporting (I)]&amp;[1268 - Smart Grid Reporting (I)]&amp;[1268 - Smart Grid Repor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268 - Smart Grid Reporting (I)]&amp;[1268 - Smart Grid Repor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270 - MECH CRAFT TURBINE III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71 - MS VALVES MN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2 - CNS MNT MODS/WELDERS/HANGERS]"/>
        <member name="[CB - Responsibility Center HIER].[Responsibility Center Level 05 Name - Description].&amp;[2018-01-01T00:00:00]&amp;[RESP_CENTER_ALLOC]&amp;[ALL_RESP_FROMS - All Responsibility Center From]&amp;[IN00 - RESP: Inactive OR Not_Used]&amp;[1273 - Inactive]&amp;[1273 - Inactive]&amp;[127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74 - CNS MNT WORK EXECUTION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275 - MS ONS ELECTRICAL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290 - Inactive 01/04 (I)]&amp;[1290 - Inactive 01/04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2 - Energy Data Management Staff]&amp;[1292 - Energy Data Management Staff]"/>
        <member name="[CB - Responsibility Center HIER].[Responsibility Center Level 05 Name - Description].&amp;[2018-01-01T00:00:00]&amp;[RESP_CENTER_ALLOC]&amp;[ALL_RESP_FROMS - All Responsibility Center From]&amp;[IN00 - RESP: Inactive OR Not_Used]&amp;[1293 - Inactive]&amp;[1293 - Inactive]&amp;[1293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4 - Regulatory Affairs]&amp;[1294 - Regulatory Affai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295 - NMS REACTOR COOLANT PUMPS- (I)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296 - Hydro Strategy &amp; Licensing]&amp;[1296 - Hydro Strategy &amp; Licens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297 - CNS MNT VALVES / CIVI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298 - INACTIVE (I)]&amp;[1298 - INACTIVE (I)]"/>
        <member name="[CB - Responsibility Center HIER].[Responsibility Center Level 05 Name - Description].&amp;[2018-01-01T00:00:00]&amp;[RESP_CENTER_ALLOC]&amp;[ALL_RESP_FROMS - All Responsibility Center From]&amp;[IN00 - RESP: Inactive OR Not_Used]&amp;[1299 - Inactive]&amp;[1299 - Inactive]&amp;[1299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00 - MECH CRAFT TURBINE IV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01 - Exec VP Contingency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08 - Helpdesk Staff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10 - Desktop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10 - Desktop Services Staff (I)]&amp;[1310 - Desktop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NUCLEAR - SrvCo Nuclear]&amp;[SS_NUC_LARK - SrvCo Nuclear Lark]&amp;[1311 - MECH CRAFT ELETRICAL/CIV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12 - Infrastructure &amp; Telecom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13 - Office 365 &amp; Mobile de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318 - SS Other Svcs Ent Alloc]"/>
        <member name="[CB - Responsibility Center HIER].[Responsibility Center Level 05 Name - Description].&amp;[2018-01-01T00:00:00]&amp;[RESP_CENTER_RPTG]&amp;[ALL_RESP_FROMS - All Responsibility Center From]&amp;[CORP - Corporate Departments]&amp;[1318 - SS Other Svcs Ent Alloc]&amp;[1318 - SS Other Svcs Ent Alloc]&amp;[1318 - SS Other Svcs Ent Alloc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19 - CNS REACTOR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20 - Op Sup-FCS-Spartanburg-1320]&amp;[1320 - Op Sup-FCS-Spartanburg-1320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21 - MS MNS ELECT (I)]"/>
        <member name="[CB - Responsibility Center HIER].[Responsibility Center Level 05 Name - Description].&amp;[2018-01-01T00:00:00]&amp;[RESP_CENTER_ALLOC]&amp;[ALL_RESP_FROMS - All Responsibility Center From]&amp;[IN00 - RESP: Inactive OR Not_Used]&amp;[1322 - Generation Financial (I)]&amp;[1322 - Generation Financial (I)]&amp;[1322 - Generation Financi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323 - Proj Mgmt &amp; Bus Analysis Staff]&amp;[1323 - Proj Mgmt &amp; Bus Analysis Staff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4 - DEGT - Level II Suppo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325 - CORP/DENA/DEI-Level II Sup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5 - CORP/DENA/DEI-Level II Sup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326 - CNS MAINT BUILDER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7 - Asset Services (I)]"/>
        <member name="[CB - Responsibility Center HIER].[Responsibility Center Level 05 Name - Description].&amp;[2018-01-01T00:00:00]&amp;[RESP_CENTER_RPTG]&amp;[ALL_RESP_FROMS - All Responsibility Center From]&amp;[NON_CORP - Non-Corporate Departments]&amp;[0012 - US FRANCHISED ELEC &amp; GAS SVCS]&amp;[0013 - US FRAN ELECT &amp; GAS SVCS ALLOC]&amp;[1327 - Asset Services (I)]"/>
        <member name="[CB - Responsibility Center HIER].[Responsibility Center Level 05 Name - Description].&amp;[2018-01-01T00:00:00]&amp;[RESP_CENTER_ALLOC]&amp;[ALL_RESP_FROMS - All Responsibility Center From]&amp;[GASCO - DISCONTINUED_OPERATIONS]&amp;[PE_SERV_LP - Panenergy Services LP]&amp;[INFO_SYS - Information Systems]&amp;[1328 - INACTIV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0848 - GasCo - 0848]&amp;[1328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29 - Westcoast Energy - DEG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29 - Westcoast Energy - DEGT (I)]&amp;[1329 - Westcoast Energy - DEG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330 - Op Sup-Const-Spartanburg-1330]&amp;[1330 - Op Sup-Const-Spartanburg-133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1 - IT Consul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2 - Ent Asset Mgt Del &amp; Sup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33 - Nuclear Eng &amp; RP Suppor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4 - Work Management Project (I)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4 - Work Management Projec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5 - Y2K Testing Tea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5 - Y2K Testing Team (I)]&amp;[1335 - Y2K Testing Te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1336 - Ms Mns Staff (I)]&amp;[1336 - Ms Mns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37 - MS MNS HANGER/SNUBB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38 - Plant Support Systems Staf (I)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38 - Plant Support Systems Sta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1339 - Mobility Projects &amp; AP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340 - Prioritization, Roadmap &amp; Tech]&amp;[1340 - Prioritization, Roadmap &amp; Tech]"/>
        <member name="[CB - Responsibility Center HIER].[Responsibility Center Level 05 Name - Description].&amp;[2018-01-01T00:00:00]&amp;[RESP_CENTER_ALLOC]&amp;[ALL_RESP_FROMS - All Responsibility Center From]&amp;[IN00 - RESP: Inactive OR Not_Used]&amp;[1341 - Inactive]&amp;[1341 - Inactive]&amp;[1341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342 - DETM CONTRACTS (I)]&amp;[1342 - DETM CONTRA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3 - H&amp;S Mitigation (I)]&amp;[1343 - H&amp;S Mitig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4 - ES Major Projects&amp;Constr MI(I)]&amp;[1344 - ES Major Projects&amp;Constr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5 - ES Operations MI]&amp;[1345 - ES Operations MI]"/>
        <member name="[CB - Responsibility Center HIER].[Responsibility Center Level 05 Name - Description].&amp;[2018-01-01T00:00:00]&amp;[RESP_CENTER_ALLOC]&amp;[ALL_RESP_FROMS - All Responsibility Center From]&amp;[IN00 - RESP: Inactive OR Not_Used]&amp;[1346 - ES Central Program&amp;Srvcs MI(I)]&amp;[1346 - ES Central Program&amp;Srvcs MI(I)]&amp;[1346 - ES Central Program&amp;Srvcs M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6 - ES Central Program&amp;Srvcs MI(I)]&amp;[1346 - ES Central Program&amp;Srvcs M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1347 - ES Fuels &amp; Sys Optimization MI]&amp;[1347 - ES Fuels &amp; Sys Optimization MI]"/>
        <member name="[CB - Responsibility Center HIER].[Responsibility Center Level 05 Name - Description].&amp;[2018-01-01T00:00:00]&amp;[RESP_CENTER_ALLOC]&amp;[ALL_RESP_FROMS - All Responsibility Center From]&amp;[100_DUKE_POWER_CONSO - Duke Energy Carolinas]&amp;[DEC_ENVIRONMENTAL - DEC Environmental]&amp;[1348 - ENVR SERVICES CAROLINAS]&amp;[1348 - ENVR SERVICES CAROLINA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49 - Lee Vending Fund (I)]&amp;[1349 - Lee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49 - Lee Vending Fund (I)]&amp;[1349 - Lee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0 - Allen Vending Fund (I)]&amp;[1350 - Allen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0 - Allen Vending Fund (I)]&amp;[1350 - Allen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351 - Belews Creek Vending Fund (I)]&amp;[1351 - Belews Creek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1 - Belews Creek Vending Fund (I)]&amp;[1351 - Belews Creek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2 - Ocone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2 - Oconee Vending Funds (I)]&amp;[1352 - Ocone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3 - Mcguire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3 - Mcguire Vending Funds (I)]&amp;[1353 - Mcguire Vending Fund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4 - Catawba Vending Funds (I)]&amp;[1354 - Catawba Vending Fund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5 - Cmd-North Vending Fund (I)]&amp;[1355 - Cmd-Nor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5 - Cmd-North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6 - Cmd-South Vending Fund (I)]&amp;[1356 - Cmd-South Vending Fu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6 - Cmd-South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1357 - Corp App Plann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THER - DEC Nuclear Other]&amp;[1358 - Cmd-Central Vending Fu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358 - Cmd-Central Vending Fund (I)]&amp;[1358 - Cmd-Central Vending Fund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59 - Nuclear Asset Suite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0 - HR CNS/MG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1 - HR Nuc Projec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362 - HR-MNS Employee Rel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63 - Nuclear Trng &amp; In-Process Supp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4 - MAINTENANCE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5 - I&amp;C ELECTRICAL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6 - ELEC/MOD/SHIF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67 - MNS QUALITY CONTROL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68 - PROGRAMMATIC SUPPORT (I)]"/>
        <member name="[CB - Responsibility Center HIER].[Responsibility Center Level 05 Name - Description].&amp;[2018-01-01T00:00:00]&amp;[RESP_CENTER_ALLOC]&amp;[ALL_RESP_FROMS - All Responsibility Center From]&amp;[IN00 - RESP: Inactive OR Not_Used]&amp;[1370 - Inactive]&amp;[1370 - Inactive]&amp;[1370 - Inactive]"/>
        <member name="[CB - Responsibility Center HIER].[Responsibility Center Level 05 Name - Description].&amp;[2018-01-01T00:00:00]&amp;[RESP_CENTER_ALLOC]&amp;[ALL_RESP_FROMS - All Responsibility Center From]&amp;[IN00 - RESP: Inactive OR Not_Used]&amp;[1371 - Inactive]&amp;[1371 - Inactive]&amp;[1371 - Inactive]"/>
        <member name="[CB - Responsibility Center HIER].[Responsibility Center Level 05 Name - Description].&amp;[2018-01-01T00:00:00]&amp;[RESP_CENTER_ALLOC]&amp;[ALL_RESP_FROMS - All Responsibility Center From]&amp;[IN00 - RESP: Inactive OR Not_Used]&amp;[1372 - Inactive]&amp;[1372 - Inactive]&amp;[1372 - Inactive]"/>
        <member name="[CB - Responsibility Center HIER].[Responsibility Center Level 05 Name - Description].&amp;[2018-01-01T00:00:00]&amp;[RESP_CENTER_ALLOC]&amp;[ALL_RESP_FROMS - All Responsibility Center From]&amp;[IN00 - RESP: Inactive OR Not_Used]&amp;[1373 - Inactive]&amp;[1373 - Inactive]&amp;[1373 - Inactive]"/>
        <member name="[CB - Responsibility Center HIER].[Responsibility Center Level 05 Name - Description].&amp;[2018-01-01T00:00:00]&amp;[RESP_CENTER_ALLOC]&amp;[ALL_RESP_FROMS - All Responsibility Center From]&amp;[IN00 - RESP: Inactive OR Not_Used]&amp;[1374 - Inactive]&amp;[1374 - Inactive]&amp;[1374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6 - WC-ADMINISTRA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7 - WC-SCHEDULING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8 - OUT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89 - INNAGE WORK WINDOW MANAGER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0 - WC-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391 - WC-TECH SUPPO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2 - Nuclear Infra/Sol Delive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3 - McGuire/GO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4 - Catawba/Kings Mtn Relat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5 - IT - Oac Implementation/P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6 - Infrastructure Oper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7 - Oconee Site Relationship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NUC_INFO_TECHNOLOGY - 0747 - Nuclear Info Technology]&amp;[1398 - Sys Arch, Database &amp; Ap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399 - PROCESS SYSTEMS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00 - Reg F-H Car Acctg Other]&amp;[1400 - Reg F-H Car Acctg Other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1 - ED-FRINGE BENEFITS]&amp;[1401 - ED-FRINGE BENEFI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2 - DEC Proj. Dev. and Estimating]&amp;[1402 - DEC Proj. Dev. and Estima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03 - Data Mgmt]&amp;[1403 - Data Mgmt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4 - Corporate Accounts]&amp;[1404 - Corporate Accoun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04 - Corporate Accoun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405 - Electric Transmissiom-HR (I)]&amp;[1405 - Electric Transmissiom-HR (I)]"/>
        <member name="[CB - Responsibility Center HIER].[Responsibility Center Level 05 Name - Description].&amp;[2018-01-01T00:00:00]&amp;[RESP_CENTER_RPTG]&amp;[ALL_RESP_FROMS - All Responsibility Center From]&amp;[NON_CORP - Non-Corporate Departments]&amp;[0791 - Corporate Accounts]&amp;[1406 - CORP GOV BI-WKLY PR ACCRUAL]&amp;[1406 - CORP GOV BI-WKLY PR ACCRUA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6 - CORP GOV BI-WKLY PR ACCRUAL]&amp;[1406 - CORP GOV BI-WKLY PR ACCRUAL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7 - Fringe Benefits / Taxes (I)]&amp;[1407 - Fringe Benefits / Tax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07 - Fringe Benefits / Taxes (I)]&amp;[1407 - Fringe Benefits / Taxe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8 - Shared Services Fringes &amp;  (I)]&amp;[1408 - Shared Services Fringes &amp;  (I)]&amp;[1408 - Shared Services Fringes &amp;  (I)]"/>
        <member name="[CB - Responsibility Center HIER].[Responsibility Center Level 05 Name - Description].&amp;[2018-01-01T00:00:00]&amp;[RESP_CENTER_ALLOC]&amp;[ALL_RESP_FROMS - All Responsibility Center From]&amp;[IN00 - RESP: Inactive OR Not_Used]&amp;[1409 - Duke Water Anderson (I)]&amp;[1409 - Duke Water Anderson (I)]&amp;[1409 - Duke Water Anders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10 - Duke Merchandising Corp. (I)]&amp;[1410 - Duke Merchandising Corp. (I)]"/>
        <member name="[CB - Responsibility Center HIER].[Responsibility Center Level 05 Name - Description].&amp;[2018-01-01T00:00:00]&amp;[RESP_CENTER_RPTG]&amp;[ALL_RESP_FROMS - All Responsibility Center From]&amp;[NON_CORP - Non-Corporate Departments]&amp;[C002 - CRESCENT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1 - Crescent Resources, Inc.]&amp;[1411 - Crescent Resources, Inc.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1412 - Cust Services Support Staff]&amp;[1412 - Cust Services Support Staff]"/>
        <member name="[CB - Responsibility Center HIER].[Responsibility Center Level 05 Name - Description].&amp;[2018-01-01T00:00:00]&amp;[RESP_CENTER_ALLOC]&amp;[ALL_RESP_FROMS - All Responsibility Center From]&amp;[IN00 - RESP: Inactive OR Not_Used]&amp;[1413 - GAD- Power Svcs (I)]&amp;[1413 - GAD- Power Svcs (I)]&amp;[1413 - GAD- Power S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1414 - Duke Flour Daniel (I)]&amp;[1414 - Duke Flour Danie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15 - Diversity &amp; Inclusion]"/>
        <member name="[CB - Responsibility Center HIER].[Responsibility Center Level 05 Name - Description].&amp;[2018-01-01T00:00:00]&amp;[RESP_CENTER_ALLOC]&amp;[ALL_RESP_FROMS - All Responsibility Center From]&amp;[OTHER - Other]&amp;[DUKENET - DukeNet]&amp;[1416 - Duke Net Comm. Inc (I)]&amp;[1416 - Duke Net Comm. In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17 - Duke Solutions, Inc. (I)]&amp;[1417 - Duke Solution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8 - Texas Eastern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19 - Algonquin Gas Transm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20 - Algonquin LNG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0 - Algonquin LNG, Inc. (I)]&amp;[1420 - Algonquin LNG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1 - Texas Eastern Prods Pipel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1 - Texas Eastern Prods Pipeli (I)]&amp;[1421 - Texas Eastern Prods Pipeli (I)]"/>
        <member name="[CB - Responsibility Center HIER].[Responsibility Center Level 05 Name - Description].&amp;[2018-01-01T00:00:00]&amp;[RESP_CENTER_ALLOC]&amp;[ALL_RESP_FROMS - All Responsibility Center From]&amp;[OTHER - Other]&amp;[DUKENET - DukeNet]&amp;[1422 - FSContractor (I)]&amp;[1422 - FSContractor (I)]"/>
        <member name="[CB - Responsibility Center HIER].[Responsibility Center Level 05 Name - Description].&amp;[2018-01-01T00:00:00]&amp;[RESP_CENTER_ALLOC]&amp;[ALL_RESP_FROMS - All Responsibility Center From]&amp;[OTHER - Other]&amp;[DUKENET - DukeNet]&amp;[1423 - NOC Contractor (I)]&amp;[1423 - NOC Contracto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1424 - Public &amp; Reg Policy Staff (I)]&amp;[1424 - Public &amp; Reg Policy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5 - GAD- LNG Sales, Inc (I)]"/>
        <member name="[CB - Responsibility Center HIER].[Responsibility Center Level 05 Name - Description].&amp;[2018-01-01T00:00:00]&amp;[RESP_CENTER_ALLOC]&amp;[ALL_RESP_FROMS - All Responsibility Center From]&amp;[OTHER - Other]&amp;[DUKENET - DukeNet]&amp;[1426 - Network planning (I)]&amp;[1426 - Network planni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7 - Energy Transmission Group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28 - Pan Svcs, Lmtd Partnershi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29 - Diversified Operations (I)]&amp;[1429 - Diversified Operation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0 - PT&amp;T  Credit Union &amp; Group (I)]"/>
        <member name="[CB - Responsibility Center HIER].[Responsibility Center Level 05 Name - Description].&amp;[2018-01-01T00:00:00]&amp;[RESP_CENTER_ALLOC]&amp;[ALL_RESP_FROMS - All Responsibility Center From]&amp;[GASCO - DISCONTINUED_OPERATIONS]&amp;[1431 - DE Field Services, Inc. (I)]&amp;[1431 - DE Field Services, Inc. (I)]&amp;[1431 - DE Field Services, Inc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1 - DE Field Services, Inc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2 - DE Trading &amp; Marketing LLC (I)]&amp;[1432 - DE Trading &amp; Marketing LL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3 - DE Transport &amp; Trading Co. (I)]&amp;[1433 - DE Transport &amp; Trading Co.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33 - DE Transport &amp; Trading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4 - DE Resource Mgmt Co. (I)]&amp;[1434 - DE Resource Mgmt Co.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35 - Pan Service C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35 - Pan Service Co. (I)]&amp;[1435 - Pan Service Co.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1436 - Carolinas- Nuclear G.O.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7 - SS ROW Elect Trans Util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7 - SS ROW Elect Trans Util (I)]&amp;[1437 - SS ROW Elect Trans Uti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8 - SS Pwr Pl&amp;Ops Dist Plng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8 - SS Pwr Pl&amp;Ops Dist Plng Alloc]&amp;[1438 - SS Pwr Pl&amp;Ops Dist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39 - SS Pwr Plng &amp; Ops Pwr Ops Allo]&amp;[1439 - SS Pwr Plng &amp; Ops Pwr Op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0 - SS Other Svcs Util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0 - SS Othe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41 - Office of the CEO (I)]&amp;[1441 - Office of the CEO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2 - SS Pwr Pl&amp;Ops Trans Plng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2 - SS Pwr Pl&amp;Ops Trans Plng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3 - SS Pwr Pl&amp;Ops Trans Ops Alloc]&amp;[1443 - SS Pwr Pl&amp;Ops Trans Ops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4 - SS Pwr Pl&amp;Ops Gen Dsptch Ops A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44 - SS Pwr Pl&amp;Ops Gen Dsptch Ops 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5 - Fin- Tax (I)]&amp;[1445 - Fin- Tax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6 - Fin- Staff (I)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6 - Fin-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7 - GC- Audit/Security (I)]&amp;[1447 - GC- Audit/Securit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8 - GC-  Energy Policy (I)]&amp;[1448 - GC-  Energy Polic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8 - GC-  Energy Policy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49 - GC-  Governmental Affairs (I)]&amp;[1449 - GC-  Governmental Affair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49 - GC-  Governmental Affair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0 - GC-  Legal Corporate (I)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0 - GC-  Legal Corporat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1 - SS HR Svc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1 - SS HR Svcs Util Alloc]&amp;[1451 - SS HR Svc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1452 - SS Matls Mgmt SpChn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2 - SS Matls Mgmt SpChn Util Alloc]&amp;[1452 - SS Matls Mgmt SpChn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53 - GC-  Legal Ga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53 - GC-  Legal Gas (I)]&amp;[1453 - GC-  Legal Ga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CATAWBA - Catawba Nuclear Station]&amp;[1454 - CAROLINAS- CATAWB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1455 - OVERHEAD MANUAL ALLOCATIONS]&amp;[1455 - OVERHEAD MANUAL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OCONEE - Oconee Station]&amp;[1456 - CAROLINAS- OCON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7 - Hydro Fleet - Service]&amp;[1457 - Hydro Fleet - Servic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8 - DPC- 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58 - DPC-  Riverbend (I)]&amp;[1458 - DPC- 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59 - DPC-  Belews Creek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0 - DPC-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1 - DPC-  Cliffsid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1 - DPC-  Cliffsid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2 - DPC- 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2 - DPC-  Lee (I)]&amp;[1462 - DPC- 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3 - DPC- 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3 - DPC-  Buc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4 - DPC-  Marshall (I)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4 - DPC-  Marshall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5 - DPC-  CT Riverbend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5 - DPC-  CT Riverbend (I)]&amp;[1465 - DPC-  CT Riverben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6 - DPC-  CT Lincol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6 - DPC-  CT Lincoln (I)]&amp;[1466 - DPC-  CT Lincol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7 - DPC-  CT Dan River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8 - DPC-  CT Buzzard Roos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68 - DPC-  CT Buzzard Roos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69 - DPC-  CT L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69 - DPC-  CT Lee (I)]&amp;[1469 - DPC-  CT Le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0 - DPC-  CT Buc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1 - DPC-  Other Prods/Svcs Non (I)]&amp;[1471 - DPC-  Other Prods/Svcs N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2 - DPC-  Hydro Upper Catawba (I)]&amp;[1472 - DPC-  Hydro Upp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2 - DPC-  Hydro Upp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3 - DPC-  Hydro Bad Creek (I)]&amp;[1473 - DPC-  Hydro Bad Creek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3 - DPC-  Hydro Bad Creek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4 - DPC-  Hydro Cowans Ford (I)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4 - DPC-  Hydro Cowans Ford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5 - DPC-  Hydro Jocassee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5 - DPC-  Hydro Jocassee (I)]&amp;[1475 - DPC-  Hydro Jocasse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6 - DPC-  Hydro Lower Catawba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6 - DPC-  Hydro Lower Catawba (I)]&amp;[1476 - DPC-  Hydro Lower Catawba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77 - DPC-  Hydro Run of River (I)]&amp;[1477 - DPC-  Hydro Run of River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MCGUIRE - McGuire Nuclear Station]&amp;[1478 - KEOWEE FE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479 - Dpc - Ehs (I)]&amp;[1479 - Dpc - Ehs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0 - DPC- Rates and Regulatory (I)]&amp;[1480 - DPC- Rates and Regulator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1 - DPC-  Planning and Finance (I)]&amp;[1481 - DPC-  Planning and Finance (I)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482 - Talent Mgt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2 - Talent Mgt VP Staff]&amp;[1482 - Talent Mgt VP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3 - DPC Budget Adjustments]&amp;[1483 - DPC Budget Adjustment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1484 - Electric Insurance]&amp;[1484 - Electric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5 - Bnfts-  Non Electric Gov. 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5 - Bnfts-  Non Electric Gov.  (I)]&amp;[1485 - Bnfts-  Non Electric Gov. 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86 - Duke Water- Rutherfordton (I)]&amp;[1486 - Duke Water- Rutherfordt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1486 - Duke Water- Rutherfordt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1487 - Corporate- No Allocations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1487 - Corporate- No Allocations (I)]&amp;[1487 - Corporate- No Allocation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8 - Diversified Ops Staff  (I)]&amp;[1488 - Diversified Ops Staff 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89 - Energy Services Staff (I)]&amp;[1489 - Energy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1490 - Lake Charles L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1 - Energy Transmission Staff (I)]&amp;[1491 - Energy Transmission Staf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491 - Energy Transmission Staff (I)]&amp;[1491 - Energy Transmission Staff (I)]"/>
        <member name="[CB - Responsibility Center HIER].[Responsibility Center Level 05 Name - Description].&amp;[2018-01-01T00:00:00]&amp;[RESP_CENTER_ALLOC]&amp;[ALL_RESP_FROMS - All Responsibility Center From]&amp;[IN00 - RESP: Inactive OR Not_Used]&amp;[1492 - GAD- Industrial Assets (I)]&amp;[1492 - GAD- Industrial Assets (I)]&amp;[1492 - GAD- Industrial Assets (I)]"/>
        <member name="[CB - Responsibility Center HIER].[Responsibility Center Level 05 Name - Description].&amp;[2018-01-01T00:00:00]&amp;[RESP_CENTER_ALLOC]&amp;[ALL_RESP_FROMS - All Responsibility Center From]&amp;[IN00 - RESP: Inactive OR Not_Used]&amp;[1493 - GAD- California Companies (I)]&amp;[1493 - GAD- California Companies (I)]&amp;[1493 - GAD- California Compani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1494 - Needs Long Description (I)]&amp;[1494 - Needs Long Descrip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5 - PSLP Gas Transmission Bene (I)]&amp;[1495 - PSLP Gas Transmission Ben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6 - Corporate HR Depreciation (I)]&amp;[1496 - Corporate HR Depreciatio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496 - Corporate HR Depreci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497 - Benefits IM Cahrgebacks (I)]&amp;[1497 - Benefits IM Cah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8 - Health &amp; Insur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499 - Workplace Compl &amp; Empl R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0 - Corporate Clients IM Chrgb (I)]&amp;[1500 - Corporate Clients IM Chrgb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0 - Corporate Clients IM Chrgb (I)]&amp;[1500 - Corporate Clients IM Chrgb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1 - Corp Client Execu Benefits (I)]&amp;[1501 - Corp Client Execu Benefit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502 - HR Consulting-DV (I)]&amp;[1502 - HR Consulting-DV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502 - HR Consulting-DV (I)]&amp;[1502 - HR Consulting-DV (I)]"/>
        <member name="[CB - Responsibility Center HIER].[Responsibility Center Level 05 Name - Description].&amp;[2018-01-01T00:00:00]&amp;[RESP_CENTER_ALLOC]&amp;[ALL_RESP_FROMS - All Responsibility Center From]&amp;[OTHER - Other]&amp;[DUKENET - DukeNet]&amp;[1503 - Busn Development (I)]&amp;[1503 - Busn Development (I)]"/>
        <member name="[CB - Responsibility Center HIER].[Responsibility Center Level 05 Name - Description].&amp;[2018-01-01T00:00:00]&amp;[RESP_CENTER_ALLOC]&amp;[ALL_RESP_FROMS - All Responsibility Center From]&amp;[OTHER - Other]&amp;[DUKENET - DukeNet]&amp;[1504 - Controller Group (I)]&amp;[1504 - Controller Group (I)]"/>
        <member name="[CB - Responsibility Center HIER].[Responsibility Center Level 05 Name - Description].&amp;[2018-01-01T00:00:00]&amp;[RESP_CENTER_ALLOC]&amp;[ALL_RESP_FROMS - All Responsibility Center From]&amp;[OTHER - Other]&amp;[DUKENET - DukeNet]&amp;[1505 - Network Operations Center (I)]&amp;[1505 - Network Operations Center (I)]"/>
        <member name="[CB - Responsibility Center HIER].[Responsibility Center Level 05 Name - Description].&amp;[2018-01-01T00:00:00]&amp;[RESP_CENTER_ALLOC]&amp;[ALL_RESP_FROMS - All Responsibility Center From]&amp;[OTHER - Other]&amp;[DUKENET - DukeNet]&amp;[1506 - Information Mgmt (I)]&amp;[1506 - Information Mgmt (I)]"/>
        <member name="[CB - Responsibility Center HIER].[Responsibility Center Level 05 Name - Description].&amp;[2018-01-01T00:00:00]&amp;[RESP_CENTER_ALLOC]&amp;[ALL_RESP_FROMS - All Responsibility Center From]&amp;[OTHER - Other]&amp;[DUKENET - DukeNet]&amp;[1507 - Legal (I)]&amp;[1507 - Legal (I)]"/>
        <member name="[CB - Responsibility Center HIER].[Responsibility Center Level 05 Name - Description].&amp;[2018-01-01T00:00:00]&amp;[RESP_CENTER_ALLOC]&amp;[ALL_RESP_FROMS - All Responsibility Center From]&amp;[OTHER - Other]&amp;[DUKENET - DukeNet]&amp;[1508 - Marketing (I)]&amp;[1508 - Market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509 - Learning &amp; Development]"/>
        <member name="[CB - Responsibility Center HIER].[Responsibility Center Level 05 Name - Description].&amp;[2018-01-01T00:00:00]&amp;[RESP_CENTER_ALLOC]&amp;[ALL_RESP_FROMS - All Responsibility Center From]&amp;[IN00 - RESP: Inactive OR Not_Used]&amp;[1510 - Controller Group (I)]&amp;[1510 - Controller Group (I)]&amp;[1510 - Controller Group (I)]"/>
        <member name="[CB - Responsibility Center HIER].[Responsibility Center Level 05 Name - Description].&amp;[2018-01-01T00:00:00]&amp;[RESP_CENTER_ALLOC]&amp;[ALL_RESP_FROMS - All Responsibility Center From]&amp;[IN00 - RESP: Inactive OR Not_Used]&amp;[1511 - Fin Plan, Budget, Forecast (I)]&amp;[1511 - Fin Plan, Budget, Forecast (I)]&amp;[1511 - Fin Plan, Budget, Forecast (I)]"/>
        <member name="[CB - Responsibility Center HIER].[Responsibility Center Level 05 Name - Description].&amp;[2018-01-01T00:00:00]&amp;[RESP_CENTER_ALLOC]&amp;[ALL_RESP_FROMS - All Responsibility Center From]&amp;[IN00 - RESP: Inactive OR Not_Used]&amp;[1512 - Information Mgmt (I)]&amp;[1512 - Information Mgmt (I)]&amp;[1512 - Information Mgmt (I)]"/>
        <member name="[CB - Responsibility Center HIER].[Responsibility Center Level 05 Name - Description].&amp;[2018-01-01T00:00:00]&amp;[RESP_CENTER_ALLOC]&amp;[ALL_RESP_FROMS - All Responsibility Center From]&amp;[IN00 - RESP: Inactive OR Not_Used]&amp;[1513 - Legal (I)]&amp;[1513 - Legal (I)]&amp;[1513 - Legal (I)]"/>
        <member name="[CB - Responsibility Center HIER].[Responsibility Center Level 05 Name - Description].&amp;[2018-01-01T00:00:00]&amp;[RESP_CENTER_ALLOC]&amp;[ALL_RESP_FROMS - All Responsibility Center From]&amp;[IN00 - RESP: Inactive OR Not_Used]&amp;[1514 - Marketing (I)]&amp;[1514 - Marketing (I)]&amp;[1514 - Marketin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NOTUSED - RESPs No Longer Used]&amp;[1516 - Chargeback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804 - Chief Strategy&amp;Policy Officer]&amp;[1576 - CS &amp; PO Staff Carolinas &amp; MW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1600 - NP&amp;L Conversion Resp (I)]&amp;[1600 - NP&amp;L Conversion Res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1 - Business Unit Interface (I)]&amp;[1601 - Business Unit Interfac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1602 - Fedl EHS Strategy-Carolina (I)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1602 - Fedl EHS Strategy-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3 - Planning &amp; Special Program (I)]&amp;[1603 - Planning &amp; Special Program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604 - HR Support (I)]&amp;[1604 - HR Support (I)]"/>
        <member name="[CB - Responsibility Center HIER].[Responsibility Center Level 05 Name - Description].&amp;[2018-01-01T00:00:00]&amp;[RESP_CENTER_ALLOC]&amp;[ALL_RESP_FROMS - All Responsibility Center From]&amp;[IN00 - RESP: Inactive OR Not_Used]&amp;[1620 - Inactive]&amp;[1620 - Inactive]&amp;[1620 - Inactive]"/>
        <member name="[CB - Responsibility Center HIER].[Responsibility Center Level 05 Name - Description].&amp;[2018-01-01T00:00:00]&amp;[RESP_CENTER_ALLOC]&amp;[ALL_RESP_FROMS - All Responsibility Center From]&amp;[IN00 - RESP: Inactive OR Not_Used]&amp;[1630 - Inactive]&amp;[1630 - Inactive]&amp;[163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1631 - Cin Rec AR Finance]&amp;[1631 - Cin Rec AR Financ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635 - Supv - Measurement-Charlotte]&amp;[1635 - Supv - Measurement-Charlotte]"/>
        <member name="[CB - Responsibility Center HIER].[Responsibility Center Level 05 Name - Description].&amp;[2018-01-01T00:00:00]&amp;[RESP_CENTER_ALLOC]&amp;[ALL_RESP_FROMS - All Responsibility Center From]&amp;[IN00 - RESP: Inactive OR Not_Used]&amp;[1640 - Inactive]&amp;[1640 - Inactive]&amp;[1640 - Inactive]"/>
        <member name="[CB - Responsibility Center HIER].[Responsibility Center Level 05 Name - Description].&amp;[2018-01-01T00:00:00]&amp;[RESP_CENTER_ALLOC]&amp;[ALL_RESP_FROMS - All Responsibility Center From]&amp;[IN00 - RESP: Inactive OR Not_Used]&amp;[1641 - Inactive]&amp;[1641 - Inactive]&amp;[1641 - Inactive]"/>
        <member name="[CB - Responsibility Center HIER].[Responsibility Center Level 05 Name - Description].&amp;[2018-01-01T00:00:00]&amp;[RESP_CENTER_ALLOC]&amp;[ALL_RESP_FROMS - All Responsibility Center From]&amp;[IN00 - RESP: Inactive OR Not_Used]&amp;[1642 - Inactive]&amp;[1642 - Inactive]&amp;[1642 - Inactive]"/>
        <member name="[CB - Responsibility Center HIER].[Responsibility Center Level 05 Name - Description].&amp;[2018-01-01T00:00:00]&amp;[RESP_CENTER_ALLOC]&amp;[ALL_RESP_FROMS - All Responsibility Center From]&amp;[IN00 - RESP: Inactive OR Not_Used]&amp;[1644 - Inactive]&amp;[1644 - Inactive]&amp;[1644 - Inactive]"/>
        <member name="[CB - Responsibility Center HIER].[Responsibility Center Level 05 Name - Description].&amp;[2018-01-01T00:00:00]&amp;[RESP_CENTER_ALLOC]&amp;[ALL_RESP_FROMS - All Responsibility Center From]&amp;[IN00 - RESP: Inactive OR Not_Used]&amp;[1650 - Inactive]&amp;[1650 - Inactive]&amp;[1650 - Inactive]"/>
        <member name="[CB - Responsibility Center HIER].[Responsibility Center Level 05 Name - Description].&amp;[2018-01-01T00:00:00]&amp;[RESP_CENTER_ALLOC]&amp;[ALL_RESP_FROMS - All Responsibility Center From]&amp;[IN00 - RESP: Inactive OR Not_Used]&amp;[1651 - Inactive]&amp;[1651 - Inactive]&amp;[1651 - Inactive]"/>
        <member name="[CB - Responsibility Center HIER].[Responsibility Center Level 05 Name - Description].&amp;[2018-01-01T00:00:00]&amp;[RESP_CENTER_ALLOC]&amp;[ALL_RESP_FROMS - All Responsibility Center From]&amp;[IN00 - RESP: Inactive OR Not_Used]&amp;[1652 - Inactive]&amp;[1652 - Inactive]&amp;[1652 - Inactive]"/>
        <member name="[CB - Responsibility Center HIER].[Responsibility Center Level 05 Name - Description].&amp;[2018-01-01T00:00:00]&amp;[RESP_CENTER_ALLOC]&amp;[ALL_RESP_FROMS - All Responsibility Center From]&amp;[IN00 - RESP: Inactive OR Not_Used]&amp;[1699 - Inactive]&amp;[1699 - Inactive]&amp;[1699 - Inactive]"/>
        <member name="[CB - Responsibility Center HIER].[Responsibility Center Level 05 Name - Description].&amp;[2018-01-01T00:00:00]&amp;[RESP_CENTER_ALLOC]&amp;[ALL_RESP_FROMS - All Responsibility Center From]&amp;[IN00 - RESP: Inactive OR Not_Used]&amp;[1700 - Inactive]&amp;[1700 - Inactive]&amp;[1700 - Inactive]"/>
        <member name="[CB - Responsibility Center HIER].[Responsibility Center Level 05 Name - Description].&amp;[2018-01-01T00:00:00]&amp;[RESP_CENTER_ALLOC]&amp;[ALL_RESP_FROMS - All Responsibility Center From]&amp;[IN00 - RESP: Inactive OR Not_Used]&amp;[1701 - Inactive]&amp;[1701 - Inactive]&amp;[1701 - Inactive]"/>
        <member name="[CB - Responsibility Center HIER].[Responsibility Center Level 05 Name - Description].&amp;[2018-01-01T00:00:00]&amp;[RESP_CENTER_ALLOC]&amp;[ALL_RESP_FROMS - All Responsibility Center From]&amp;[IN00 - RESP: Inactive OR Not_Used]&amp;[1703 - Inactive]&amp;[1703 - Inactive]&amp;[1703 - Inactive]"/>
        <member name="[CB - Responsibility Center HIER].[Responsibility Center Level 05 Name - Description].&amp;[2018-01-01T00:00:00]&amp;[RESP_CENTER_ALLOC]&amp;[ALL_RESP_FROMS - All Responsibility Center From]&amp;[IN00 - RESP: Inactive OR Not_Used]&amp;[1705 - Inactive]&amp;[1705 - Inactive]&amp;[1705 - Inactive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21 - Regional Sales Manager - Nash]&amp;[1721 - Regional Sales Manager - Nash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30 - Op Mgr-Const-Nashville-1730]&amp;[1730 - Op Mgr-Const-Nashville-1730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35 - Supervisor-GIS Data Integrity]&amp;[1735 - Supervisor-GIS Data Integr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40 - Op Mgr-FCS-Nashville-1740]&amp;[1740 - Op Mgr-FCS-Nashville-174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750 - IN-Regional Executive-West (I)]&amp;[1750 - IN-Regional Executive-Wes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1 - Op Sup-FCS-Nashville-1751]&amp;[1751 - Op Sup-FCS-Nashville-1751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3 - IN-Operations Manager (I)]&amp;[175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4 - Op Sup-FCS-Nashville-1754]&amp;[1754 - Op Sup-FCS-Nashville-17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5 - Op Sup-FCS-Nashville-1755]&amp;[1755 - Op Sup-FCS-Nashville-175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6 - Op Sup-FCS-Nashville-1756]&amp;[1756 - Op Sup-FCS-Nashville-175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7 - Op Sup-FCS-Nashville-1757]&amp;[1757 - Op Sup-FCS-Nashville-175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58 - Op Sup-FCS-Nashville-1758]&amp;[1758 - Op Sup-FCS-Nashville-175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0 - Op Mgr-O&amp;M-Nashville-1760]&amp;[1760 - Op Mgr-O&amp;M-Nashville-176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3 - IN-Operations Manager (I)]&amp;[1763 - IN-Operations Manager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4 - Op Sup-Const-Nashville-1764]&amp;[1764 - Op Sup-Const-Nashville-1764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1765 - Learning &amp; Developmen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5 - Op Sup-Const-Nashville-1765]&amp;[1765 - Op Sup-Const-Nashville-176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7 - Op Sup-O&amp;M-Nashville-1767]&amp;[1767 - Op Sup-O&amp;M-Nashville-176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8 - Op Sup-O&amp;M-Nashville-1768]&amp;[1768 - Op Sup-O&amp;M-Nashville-1768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69 - Op Sup-O&amp;M-Nashville-1769]&amp;[1769 - Op Sup-O&amp;M-Nashville-1769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771 - LNG Plant Manager - Nashville]&amp;[1771 - LNG Plant Manager - Nashville]"/>
        <member name="[CB - Responsibility Center HIER].[Responsibility Center Level 05 Name - Description].&amp;[2018-01-01T00:00:00]&amp;[RESP_CENTER_ALLOC]&amp;[ALL_RESP_FROMS - All Responsibility Center From]&amp;[IN00 - RESP: Inactive OR Not_Used]&amp;[1799 - Inactive]&amp;[1799 - Inactive]&amp;[1799 - Inactiv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0 - Op Mgr-FCS-IndianTrail-1810]&amp;[1810 - Op Mgr-FCS-IndianTrail-181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2 - Op Sup-FCS-IndianTrail-1812]&amp;[1812 - Op Sup-FCS-IndianTrail-181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13 - Op Sup-O&amp;M-Rockingham-1813]&amp;[1813 - Op Sup-O&amp;M-Rockingham-181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2 - Op Sup-FCS-Rockingham-1822]&amp;[1822 - Op Sup-FCS-Rockingham-18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3 - Op Mgr-O&amp;M-Rockingham-1823]&amp;[1823 - Op Mgr-O&amp;M-Rockingham-18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24 - Op Sup-O&amp;M-IndianTrail-1824]&amp;[1824 - Op Sup-O&amp;M-IndianTrail-1824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30 - Mgr-Service Sch &amp; Wrkfrce Mgmt]&amp;[1830 - Mgr-Service Sch &amp; Wrkfrce Mgm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2 - Op Sup-FCS-Fayetteville-1832]&amp;[1832 - Op Sup-FCS-Fayetteville-183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33 - Op Sup-O&amp;M-Fayetteville-1833]&amp;[1833 - Op Sup-O&amp;M-Fayetteville-183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0 - Op Mgr-Const-Wilmington-1840]&amp;[1840 - Op Mgr-Const-Wilmington-184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1 - Op Sup-Const-Rockingham-1841]&amp;[1841 - Op Sup-Const-Rockingham-184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2 - Op Sup-FCS-Wilmington-1842]&amp;[1842 - Op Sup-FCS-Wilmington-184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3 - Op Sup-Const-Wilmington-1843]&amp;[1843 - Op Sup-Const-Wilmington-184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44 - Op Sup-O&amp;M-Wilmington-1844]&amp;[1844 - Op Sup-O&amp;M-Wilmington-184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0 - Op Mgr-O&amp;M-Tarboro-1850]&amp;[1850 - Op Mgr-O&amp;M-Tarboro-1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2 - Op Sup-FCS-Goldsboro-1852]&amp;[1852 - Op Sup-FCS-Goldsboro-18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3 - Op Sup-Const-ElizabethCty-1853]&amp;[1853 - Op Sup-Const-ElizabethCty-185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54 - Op Sup-O&amp;M-Goldsboro-1854]&amp;[1854 - Op Sup-O&amp;M-Goldsboro-185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0 - Op Mgr-Const-NewBern-1860]&amp;[1860 - Op Mgr-Const-NewBern-186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2 - Op Sup-FCS-NewBern-1862]&amp;[1862 - Op Sup-FCS-NewBern-186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63 - Op Sup-O&amp;M-NewBern-1863]&amp;[1863 - Op Sup-O&amp;M-NewBern-186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0 - Op Mgr-FCS-Goldsboro-1870]&amp;[1870 - Op Mgr-FCS-Goldsboro-187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2 - Op Sup-FCS-Tarboro-1872]&amp;[1872 - Op Sup-FCS-Tarboro-187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73 - Op Sup-O&amp;M-Tarboro-1873]&amp;[1873 - Op Sup-O&amp;M-Tarboro-187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880 - Ops Mgr - Const, Spec Projects]&amp;[1880 - Ops Mgr - Const, Spec Proje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1890 - Mgr - Operational Resources]&amp;[1890 - Mgr - Operational Resourc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CNSTRCTN&amp;PROJMGMT - SrvCo Construct &amp; Proj Mgmt]&amp;[1901 - New Gen Engineering]&amp;[1901 - New Gen Engineer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1903 - Gas Regulatory Compliance]&amp;[1903 - Gas Regulatory Complian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1910 - Op Sup-Const-Tarboro-1910]&amp;[1910 - Op Sup-Const-Tarboro-1910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1936 - DEBS Allocation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1936 - DEBS Allocations]&amp;[1936 - DEBS Alloc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CORPORATE_GOVERNANCE - Corporate Governance DiscOps]&amp;[1999 - Houston IM/SS Chargebacks (I)]&amp;[1999 - Houston IM/SS Chargeback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000 - DEBS Dept.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2 - DESI-Treasure &amp; CFO Staff  (I)]&amp;[2002 - DESI-Treasure &amp; CFO Staff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3 - Desi-Vp Corp Svcs Staff (H (I)]&amp;[2003 - Desi-Vp Corp Svcs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4 - Desi-Vp Strategic Pro Stf( (I)]&amp;[2004 - Desi-Vp Strategic Pro St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5 - Qa Manager (Ho) (I)]&amp;[2005 - Qa Manage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6 - Qa Manager (Deployed) (I)]&amp;[2006 - Qa Manage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8 - Info Systems (I)]&amp;[2008 - Info System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09 - Administration (I)]&amp;[2009 - Administra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0 - Business Controls (I)]&amp;[2010 - Business Control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1 - Desi-President Staff (I)]&amp;[2011 - Desi-President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2 - Corporate Group Staff (I)]&amp;[2012 - Corporate Group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3 - Human Resources (I)]&amp;[2013 -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14 - Desi (I)]&amp;[2014 - Des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0 - Desi-Federal Group Staff ( (I)]&amp;[2020 - Desi-Federal Group Staff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1 - Desi-Fed Grp-Richland Wa ( (I)]&amp;[2021 - Desi-Fed Grp-Richland Wa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2 - Desi-Fed Grp-Las Vegas Nv  (I)]&amp;[2022 - Desi-Fed Grp-Las Vegas Nv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3 - Desi-Fed Grp-Vienna Va (I)]&amp;[2023 - Desi-Fed Grp-Vienna V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4 - Desi-Fed Grp-Aiken Sc (I)]&amp;[2024 - Desi-Fed Grp-Aiken Sc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5 - Desi-Fed Grp-Idaho Falls I (I)]&amp;[2025 - Desi-Fed Grp-Idaho Falls I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7 - Federal Group-Richland Wa  (I)]&amp;[2027 - Federal Group-Richland Wa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8 - Federal Group - Lanl (I)]&amp;[2028 - Federal Group - Lan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29 - Fg-Vp Geoengineering Sev ( (I)]&amp;[2029 - Fg-Vp Geoengineering Se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0 - Inactive 10-97 (I)]&amp;[203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3 - Inactive 10-97 (I)]&amp;[2033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5 - DES Federal Group MOX Team (I)]&amp;[2035 - DES Federal Group MOX Tea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38 - Business unit (I)]&amp;[2038 - Business uni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2040 - DE Nuclear Acc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041 - Car Accounting E]&amp;[2041 - Car Accounting E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2 - FHCA Accounting (I)]&amp;[2042 - FHCA Accounting (I)]"/>
        <member name="[CB - Responsibility Center HIER].[Responsibility Center Level 05 Name - Description].&amp;[2018-01-01T00:00:00]&amp;[RESP_CENTER_RPTG]&amp;[ALL_RESP_FROMS - All Responsibility Center From]&amp;[NON_CORP - Non-Corporate Departments]&amp;[C001 - NON-CORE DISCONTINUED OPER]&amp;[0300 - DEGS]&amp;[2042 - FHCA Accounting (I)]"/>
        <member name="[CB - Responsibility Center HIER].[Responsibility Center Level 05 Name - Description].&amp;[2018-01-01T00:00:00]&amp;[RESP_CENTER_ALLOC]&amp;[ALL_RESP_FROMS - All Responsibility Center From]&amp;[OTHER - Other]&amp;[DEGS - Duk Energy Generation Services]&amp;[2043 - Document Mgmt All (I)]&amp;[2043 - Document Mgmt All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050 - Regional Sales Mgr - NC North]&amp;[2050 - Regional Sales Mgr - NC North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51 - Petroleum Services (Ho) (I)]&amp;[2051 - Petroleum Service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0 - Asis, Africa And Australia (I)]&amp;[2060 - Asis, Africa And Australi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61 - Asis Africa &amp; Australia De (I)]&amp;[2061 - Asis Africa &amp; Australia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0 - Central &amp; S America Gp (Ho (I)]&amp;[2070 - Central &amp; S America Gp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71 - Intera (I)]&amp;[2071 - Intera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80 - Europe Group (Ho) (I)]&amp;[2080 - Europe Group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090 - Inactive 10-97 (I)]&amp;[2090 - Inactive 10-97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1 - De&amp;S A&amp;G Controller (I)]&amp;[2101 - De&amp;S A&amp;G Controll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2 - De&amp;S A&amp;G Corp Fin. Srvcs (I)]&amp;[2102 - De&amp;S A&amp;G Corp Fin. Srvc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3 - De&amp;S A&amp;G Corp Non-Fin Serv (I)]&amp;[2103 - De&amp;S A&amp;G Corp Non-Fin Serv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4 - De&amp;S A&amp;G Enviro Hlth &amp; Saf (I)]&amp;[2104 - De&amp;S A&amp;G Enviro Hlth &amp; Sa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5 - De&amp;S A&amp;G Human Resources (I)]&amp;[2105 - De&amp;S A&amp;G Human Resourc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6 - De&amp;S A&amp;G Im (I)]&amp;[2106 - De&amp;S A&amp;G I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07 - De&amp;S A&amp;G Insurance (I)]&amp;[2107 - De&amp;S A&amp;G Insuranc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2 - De&amp;S A&amp;G Legal (I)]&amp;[2112 - De&amp;S A&amp;G Lega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3 - De&amp;S A&amp;G Marketing (I)]&amp;[2113 - De&amp;S A&amp;G Marke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5 - De&amp;S A&amp;G Public Affiars (I)]&amp;[2115 - De&amp;S A&amp;G Public Affiars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7 - Treasury]&amp;[2116 - Manager - Cash Management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16 - Manager - Cash Management  (I)]&amp;[2116 - Manager - Cash Management 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7 - De&amp;S A&amp;G Tax (I)]&amp;[2117 - De&amp;S A&amp;G Tax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19 - De&amp;S A&amp;G Treasury (I)]&amp;[2119 - De&amp;S A&amp;G Treasury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0 - Op Sup-FCS-Charlotte-2120]&amp;[2120 - Op Sup-FCS-Charlotte-21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1 - Op Sup-FCS-Charlotte-2121]&amp;[2121 - Op Sup-FCS-Charlotte-21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2 - Op Sup-FCS-Charlotte-2122]&amp;[2122 - Op Sup-FCS-Charlotte-212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3 - Op Sup-FCS-Charlotte-2123]&amp;[2123 - Op Sup-FCS-Charlotte-2123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4 - Op Sup-FCS-Charlotte-2124]&amp;[2124 - Op Sup-FCS-Charlotte-2124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5 - Op Sup-FCS-Charlotte-2125]&amp;[2125 - Op Sup-FCS-Charlotte-2125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6 - Op Sup-FCS-Charlotte-2126]&amp;[2126 - Op Sup-FCS-Charlotte-2126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27 - Op Sup-FCS-Charlotte-2127]&amp;[2127 - Op Sup-FCS-Charlotte-2127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0 - Op Sup-O&amp;M-Charlotte-2130]&amp;[2130 - Op Sup-O&amp;M-Charlotte-21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1 - Op Sup-O&amp;M-Charlotte-2131]&amp;[2131 - Op Sup-O&amp;M-Charlotte-21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32 - Op Sup-O&amp;M-Charlotte-2132]&amp;[2132 - Op Sup-O&amp;M-Charlotte-2132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2140 - Regional Sales Mgr - Charlotte]&amp;[2140 - Regional Sales Mgr - Charlotte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1 - RFH Accounting F (I)]&amp;[2141 - RFH Accounting F (I)]"/>
        <member name="[CB - Responsibility Center HIER].[Responsibility Center Level 05 Name - Description].&amp;[2018-01-01T00:00:00]&amp;[RESP_CENTER_ALLOC]&amp;[ALL_RESP_FROMS - All Responsibility Center From]&amp;[IN00 - RESP: Inactive OR Not_Used]&amp;[2141 - RFH Accounting F (I)]&amp;[2141 - RFH Accounting F (I)]&amp;[2141 - RFH Accounting F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142 - D/Fd Ops Ptfi Onshore (I)]&amp;[2142 - D/Fd Ops Ptfi Onshor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0 - Op Mgr-O&amp;M-Charlotte-2150]&amp;[2150 - Op Mgr-O&amp;M-Charlotte-21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1 - Ops Sup - Reg Utility Ops]&amp;[2151 - Ops Sup - Reg Utility Op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52 - Op Sup-Const-Charlotte-2152]&amp;[2152 - Op Sup-Const-Charlotte-2152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160 - Op Mgr-Const-Charlotte-2160]&amp;[2160 - Op Mgr-Const-Charlotte-2160]"/>
        <member name="[CB - Responsibility Center HIER].[Responsibility Center Level 05 Name - Description].&amp;[2018-01-01T00:00:00]&amp;[RESP_CENTER_ALLOC]&amp;[ALL_RESP_FROMS - All Responsibility Center From]&amp;[IN00 - RESP: Inactive OR Not_Used]&amp;[2200 - Duke Energy-Payroll (I)]&amp;[2200 - Duke Energy-Payroll (I)]&amp;[2200 - Duke Energy-Payro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2201 - Reg Renew-Org Effectiveness]&amp;[2201 - Reg Renew-Org Effectivenes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20 - Op Sup-FCS-Salisbury-2220]&amp;[2220 - Op Sup-FCS-Salisbury-22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30 - Op Sup-O&amp;M-Salisbury-2230]&amp;[2230 - Op Sup-O&amp;M-Salisbury-22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250 - Op Mgr-FCS-Salisbury-2250]&amp;[2250 - Op Mgr-FCS-Salisbury-22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00 - Managing Dir - O&amp;M]&amp;[2300 - Managing Dir - O&amp;M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0 - Western Reg Fort Worth (Ho (I)]&amp;[2310 - Western Reg Fort Worth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1 - Western Reg Fort Worth (De (I)]&amp;[2311 - Western Reg Fort Worth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3 - Western Reg San Ramon (Os) (I)]&amp;[2313 - Western Reg San Ramon (Os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4 - Western Reg Omaha (Ho) (I)]&amp;[2314 - Western Reg Oma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5 - DES Nuclear Grp/Home Off (I)]&amp;[2315 - DES Nuclear Grp/Home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6 - Western Region Richland (H (I)]&amp;[2316 - Western Region Richland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17 - Western Region Richland (O (I)]&amp;[2317 - Western Region Richland (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0 - Op Sup-FCS-Greensboro-2320]&amp;[2320 - Op Sup-FCS-Greensboro-23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21 - Op Sup-FCS-Greensboro-2321]&amp;[2321 - Op Sup-FCS-Greensboro-23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0 - Op Sup-O&amp;M-Greensboro-2330]&amp;[2330 - Op Sup-O&amp;M-Greensboro-23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1 - Op Sup-Const-Greensboro-2331]&amp;[2331 - Op Sup-Const-Greensboro-233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332 - Op Mgr-Const-HighPoint-2332]&amp;[2332 - Op Mgr-Const-HighPoint-2332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5 - DES/Point Beach Eng Reg/Hm (I)]&amp;[2335 - DES/Point Beach Eng Reg/Hm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36 - Point Beach (I)]&amp;[2336 - Point Beac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0 - Southeastern (Ho) (I)]&amp;[2340 - Southeaster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1 - Southeastern (Deployed) (I)]&amp;[2341 - Southeastern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3 - Business Mgt/Busn Opn (Ho) (I)]&amp;[2343 - Business Mgt/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4 - Design Engineering (Ho) (I)]&amp;[2344 - Design Engineerin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5 - Plant Eng/Nuc Opn (Ho) (I)]&amp;[2345 - Plant Eng/Nuc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8 - Atlanta Office (Ho) (I)]&amp;[2348 - Atlanta Office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49 - De&amp;S Resourses (I)]&amp;[2349 - De&amp;S Resourse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0 - Advance Nuclear (Ho) (I)]&amp;[2350 - Advance Nuclear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51 - Advance Nuclear (Deployed) (I)]&amp;[2351 - Advance Nuclear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0 - Northeastern Region (I)]&amp;[2360 - Northeastern Reg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1 - Northeastern Region (Deplo (I)]&amp;[2361 - Northeastern Region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63 - Northeastern Reg Vp&amp;Staff( (I)]&amp;[2363 - Northeastern Reg Vp&amp;Staff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70 - Duke-Acquion (I)]&amp;[2370 - Duke-Acqu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0 - Vp Technical Serv Staff (H (I)]&amp;[2380 - Vp Technical Serv Staff (H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1 - Proj Supp &amp; Busn Opn (Ho) (I)]&amp;[2381 - Proj Supp &amp; Busn Opn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2 - Maintenance Program Serv ( (I)]&amp;[2382 - Maintenance Program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3 - Stram Generator (I)]&amp;[2383 - Stram Generato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4 - Maintenance Project Serv ( (I)]&amp;[2384 - Maintenance Project Serv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88 - Technical Services (Deploy (I)]&amp;[2388 - Technical Services (Deploy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0 - Decomissioning &amp; Decon Tot (I)]&amp;[2390 - Decomissioning &amp; Decon To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1 - Decomissioning &amp; Decon (De (I)]&amp;[2391 - Decomissioning &amp; Decon (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2 - Decomissioning &amp; Decon (El (I)]&amp;[2392 - Decomissioning &amp; Decon (E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5 - Fuels (Ho) (I)]&amp;[2395 - Fuels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6 - DES Nuclear Grp/Rasin Depl (I)]&amp;[2396 - DES Nuclear Grp/Rasin Depl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7 - Quality Assurance Serv (Ho (I)]&amp;[2397 - Quality Assurance Serv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398 - Quality Assurance Serv (De (I)]&amp;[2398 - Quality Assurance Serv (D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00 - Op Sup-Const-WinstonSalem-2400]&amp;[2400 - Op Sup-Const-WinstonSalem-24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0 - Op Sup-FCS-Winston-Salem-2420]&amp;[2420 - Op Sup-FCS-Winston-Salem-24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21 - Op Sup-FCS-Winston-Salem-2421]&amp;[2421 - Op Sup-FCS-Winston-Salem-2421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2 - Vp Power Delivery Staff (T (I)]&amp;[2422 - Vp Power Delivery Staff (T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3 - Power Quality&amp; Control Eng (I)]&amp;[2423 - Power Quality&amp; Control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4 - Facilities Plg &amp; Siting (I)]&amp;[2424 - Facilities Plg &amp; Sit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5 - Distribution Engineering (I)]&amp;[2425 - Distribution Engineeri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6 - Cadd (I)]&amp;[2426 - Cad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7 - Protective Relaying Eng (I)]&amp;[2427 - Protective Relaying Eng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8 - Transmission Line Engineer (I)]&amp;[2428 - Transmission Line Engineer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29 - Power Sys Proj Eng (I)]&amp;[2429 - Power Sys Proj E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0 - Op Sup-O&amp;M-Winston-Salem-2430]&amp;[2430 - Op Sup-O&amp;M-Winston-Salem-2430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2431 - IN-Ops Sup - Construction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431 - IN-Ops Sup - Construction (I)]&amp;[2431 - IN-Ops Sup - Construction (I)]"/>
        <member name="[CB - Responsibility Center HIER].[Responsibility Center Level 05 Name - Description].&amp;[2018-01-01T00:00:00]&amp;[RESP_CENTER_ALLOC]&amp;[ALL_RESP_FROMS - All Responsibility Center From]&amp;[OTHER - Other]&amp;[DUKE_SOL - Duke Solutions]&amp;[DUKE_SOLUTIONS - Duke Solutions]&amp;[2440 - Fixed Labor Distribution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1 - De&amp;S Po (I)]&amp;[2441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4 - De&amp;S Po (I)]&amp;[2444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5 - De&amp;S Po (I)]&amp;[2445 - De&amp;S P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49 - Environmental Remed (I)]&amp;[2449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0 - Kaleidoscope Cnsltg (Ho) (I)]&amp;[2450 - Kaleidoscope Cnsltg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1 - Environmental Remed (I)]&amp;[2451 - Environmental Remed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2 - Energy De (I)]&amp;[2452 - Energy De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3 - Energy Ds (I)]&amp;[2453 - Energy D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54 - Station Civil (DP) (I)]&amp;[2454 - Station Civil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0 - International (Ho) (I)]&amp;[2460 - International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61 - International (Deployed) (I)]&amp;[2461 - International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0 - Fp&amp;Ha Vp &amp; Staff (I)]&amp;[2470 - Fp&amp;Ha Vp &amp; Sta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1 - Fp&amp;Ha (Ho) (I)]&amp;[2471 - Fp&amp;Ha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72 - Fp&amp;Ha (Dp) (I)]&amp;[2472 - Fp&amp;Ha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0 - Hydro Northeast (Ho) (I)]&amp;[2480 - Hydro Northea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1 - Hydro Northeast (Deployed) (I)]&amp;[2481 - Hydro Northeast (Deployed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3 - Hydro Northwest (Ho) (I)]&amp;[2483 - Hydro Northwest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4 - Sacramento (DP) (I)]&amp;[2484 - Sacramento (DP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6 - Hydro Southeast(Ho) (I)]&amp;[2486 - Hydro Southeast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87 - Hydro FP&amp;S (I)]&amp;[2487 - Hydro FP&amp;S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0 - Vp Generation Services (Ho (I)]&amp;[2490 - Vp Generation Services (H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1 - Generation Services (Deplo (I)]&amp;[2491 - Generation Services (Deplo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3 - Oper Mgr Charlotte Off(Ho) (I)]&amp;[2493 - Oper Mgr Charlotte Off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4 - Oper Mgr Melville Off (Ho) (I)]&amp;[2494 - Oper Mgr Melville Off (Ho)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5 - Operations Mgr O&amp;M Ser Off (I)]&amp;[2495 - Operations Mgr O&amp;M Ser Off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6 - Operations Mgr San Ramon ( (I)]&amp;[2496 - Operations Mgr San Ramon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497 - Operations Mgr Bannockburn (I)]&amp;[2497 - Operations Mgr Bannockburn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0 - DEI Executive]&amp;[2500 - DEI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1 - DEI Business Management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1 - DEI Busines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2 - DEI Operations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2 - DEI Operations Management]&amp;[2502 - DEI Operations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3 - DEI Market Analysis]&amp;[2503 - DEI Market Analysi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4 - DEI Business Development]&amp;[2504 - DEI Business Develo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4 - DEI Business Develop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5 - DEI EHS &amp; Security]&amp;[2505 - DEI EHS &amp; Securit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06 - DEI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7 - DEI IT]&amp;[2507 - DEI I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7 - DEI I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8 - DEI Legal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8 - DEI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09 - DEI Risk Management]&amp;[2509 - DEI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0 - DEI Public Relations]&amp;[2510 - DEI Public Relation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0 - DEI Public Rela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511 - DEI Human Resourc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2 - DEI Expat - Brazil\Argentina]&amp;[2512 - DEI Expat - Brazil\Argentin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2 - DEI Expat - Brazil\Argentin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3 - DEI Expat - Ecuador\Peru]&amp;[2513 - DEI Expat - Ecuador\Peru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3 - DEI Expat - Ecuador\Peru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4 - DEI Expat - ElSalvdr\Guatemala]&amp;[2514 - DEI Expat - ElSalvdr\Guatemala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4 - DEI Expat - ElSalvdr\Guatemala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5 - DEI Billings]&amp;[2515 - DEI Billing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5 - DEI Billing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6 - DEI Litigation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6 - DEI Litig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7 - DEI Faciliti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7 - DEI Facilities]&amp;[2517 - DEI Faciliti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8 - DEI Payroll\Taxes]&amp;[2518 - DEI Payroll\Taxes]"/>
        <member name="[CB - Responsibility Center HIER].[Responsibility Center Level 05 Name - Description].&amp;[2018-01-01T00:00:00]&amp;[RESP_CENTER_ALLOC]&amp;[ALL_RESP_FROMS - All Responsibility Center From]&amp;[600_DEI - Duke Energy International Tota]&amp;[DEI_US - US DE International]&amp;[2519 - DEI Miscellaneou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19 - DEI Miscellaneou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0 - DEI Region - Treasur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0 - DEI Region - Treasury]&amp;[2520 - DEI Region - Treasur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1 - DEI Region - Security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1 - DEI Region - Security]&amp;[2521 - DEI Region - Security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2 - DEI Region - Strategic Plannin]&amp;[2522 - DEI Region - Strategic Plannin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3 - DEI Region - Tax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3 - DEI Region - Tax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4 - DEI Region - Public Affairs]&amp;[2524 - DEI Region - Public Affair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6 - DEI Region - Regulatory Affair]&amp;[2526 - DEI Region - Regulatory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6 - DEI Region - Regulatory Affair]"/>
        <member name="[CB - Responsibility Center HIER].[Responsibility Center Level 05 Name - Description].&amp;[2018-01-01T00:00:00]&amp;[RESP_CENTER_ALLOC]&amp;[ALL_RESP_FROMS - All Responsibility Center From]&amp;[600_DEI - Duke Energy International Tota]&amp;[2527 - DEI Region - Risk Management]&amp;[2527 - DEI Region - Risk Management]&amp;[2527 - DEI Region - Risk Manage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7 - DEI Region - Risk Manage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8 - DEI Region - Marketing]&amp;[2528 - DEI Region - Marketing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28 - DEI Region - Marketing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29 - DEI Region - Procurement (I)]&amp;[2529 - DEI Region - Procurement (I)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0 - DEI Region - Insurance]&amp;[2530 - DEI Region - Insurance]"/>
        <member name="[CB - Responsibility Center HIER].[Responsibility Center Level 05 Name - Description].&amp;[2018-01-01T00:00:00]&amp;[RESP_CENTER_ALLOC]&amp;[ALL_RESP_FROMS - All Responsibility Center From]&amp;[600_DEI - Duke Energy International Tota]&amp;[2531 - DEI Region - Legal]&amp;[2531 - DEI Region - Legal]&amp;[2531 - DEI Region - Leg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1 - DEI Region - Legal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2 - DEI Region - Government Affair]&amp;[2532 - DEI Region - Government Affai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2 - DEI Region - Government Affair]"/>
        <member name="[CB - Responsibility Center HIER].[Responsibility Center Level 05 Name - Description].&amp;[2018-01-01T00:00:00]&amp;[RESP_CENTER_ALLOC]&amp;[ALL_RESP_FROMS - All Responsibility Center From]&amp;[600_DEI - Duke Energy International Tota]&amp;[2533 - DEI Region - HR]&amp;[2533 - DEI Region - HR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3 - DEI Region - H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4 - DEI Region - Information Mgmt]&amp;[2534 - DEI Region - Information Mgmt]&amp;[2534 - DEI Region - Information Mgmt]"/>
        <member name="[CB - Responsibility Center HIER].[Responsibility Center Level 05 Name - Description].&amp;[2018-01-01T00:00:00]&amp;[RESP_CENTER_ALLOC]&amp;[ALL_RESP_FROMS - All Responsibility Center From]&amp;[600_DEI - Duke Energy International Tota]&amp;[2535 - DEI Region - EH&amp;S]&amp;[2535 - DEI Region - EH&amp;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5 - DEI Region - EH&amp;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6 - DEI Region - Executive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6 - DEI Region - Executive]&amp;[2536 - DEI Region - Executive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7 - DEI Region - Corp Fin Svc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7 - DEI Region - Corp Fin Svcs]&amp;[2537 - DEI Region - Corp Fin Svc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8 - DEI Region - Corp Non Fin Serv]&amp;[2538 - DEI Region - Corp Non Fin Serv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39 - DEI Region - Audit Service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39 - DEI Region - Audit Services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0 - DEI Region-Business Devolpment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0 - DEI Region-Business Devolpment]&amp;[2540 - DEI Region-Business Devolpment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1 - DEI Region - Controller]"/>
        <member name="[CB - Responsibility Center HIER].[Responsibility Center Level 05 Name - Description].&amp;[2018-01-01T00:00:00]&amp;[RESP_CENTER_ALLOC]&amp;[ALL_RESP_FROMS - All Responsibility Center From]&amp;[600_DEI - Duke Energy International Tota]&amp;[2541 - DEI Region - Controller]&amp;[2541 - DEI Region - Controller]&amp;[2541 - DEI Region - Controller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40 - INTERNATIONAL OPERATIONS]&amp;[2542 - DEI Region - Operations]"/>
        <member name="[CB - Responsibility Center HIER].[Responsibility Center Level 05 Name - Description].&amp;[2018-01-01T00:00:00]&amp;[RESP_CENTER_ALLOC]&amp;[ALL_RESP_FROMS - All Responsibility Center From]&amp;[600_DEI - Duke Energy International Tota]&amp;[DEI_NON_US - Non-US DE International]&amp;[2542 - DEI Region - Operations]&amp;[2542 - DEI Region - Operations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0 - Energy Delivery Services ( (I)]&amp;[2600 - Energy Delivery Services ( (I)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601 - Energy Delivery Systems (D (I)]&amp;[2601 - Energy Delivery Systems (D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20 - Op Sup-FCS-Burlington-2620]&amp;[2620 - Op Sup-FCS-Burlington-26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0 - Op Sup-O&amp;M-Reidsville-2630]&amp;[2630 - Op Sup-O&amp;M-Reidsville-26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635 - Supv - Measurement-Greenville]&amp;[2635 - Supv - Measurement-Greenville]"/>
        <member name="[CB - Responsibility Center HIER].[Responsibility Center Level 05 Name - Description].&amp;[2018-01-01T00:00:00]&amp;[RESP_CENTER_ALLOC]&amp;[ALL_RESP_FROMS - All Responsibility Center From]&amp;[OTHER - Other]&amp;[DUKE_ENG - Duke Engineering and Services]&amp;[2700 - DES Strategic Mrkts Grp/He (I)]&amp;[2700 - DES Strategic Mrkts Grp/H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0 - Op Sup-FCS-Hickory-2720]&amp;[2720 - Op Sup-FCS-Hickory-27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21 - Op Sup-FCS-Hickory-2721]&amp;[2721 - Op Sup-FCS-Hickory-2721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0 - Op Sup-Const-Hickory-2730]&amp;[2730 - Op Sup-Const-Hickory-27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735 - Mgr-Ops Support Services]&amp;[2735 - Mgr-Ops Support Service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00 - Op Mgr-Const-Mayland-2800]&amp;[2800 - Op Mgr-Const-Mayland-280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2804 - Information Security Adm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5 - Visual Design Consultant]&amp;[2805 - Visual Design Consulta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2806 - Interactive Communications Sp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7 - Associate General Counsel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2807 - Associate General Counsel]&amp;[2807 - Associate General Couns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2808 - Facilities Operations Coord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2809 - Records Management Specialist]&amp;[2809 - Records Management Speciali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850 - Op Sup-O&amp;M-Hickory-2850]&amp;[2850 - Op Sup-O&amp;M-Hickory-285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00 - Op Mgr-FCS-Burlington-2900]&amp;[2900 - Op Mgr-FCS-Burlington-290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20 - Op Mgr-O&amp;M-Reidsville-2920]&amp;[2920 - Op Mgr-O&amp;M-Reidsville-292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2930 - Op Sup-FCS-Reidsville-2930]&amp;[2930 - Op Sup-FCS-Reidsville-2930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000 - Sr VP-Chief Comm Ops Officer]&amp;[3000 - Sr VP-Chief Comm Ops Officer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3000 - Commercial Operations]&amp;[3000 - Sr VP-Chief Comm Ops Officer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001 - Inside Lighting Sales_Support]"/>
        <member name="[CB - Responsibility Center HIER].[Responsibility Center Level 05 Name - Description].&amp;[2018-01-01T00:00:00]&amp;[RESP_CENTER_ALLOC]&amp;[ALL_RESP_FROMS - All Responsibility Center From]&amp;[IN00 - RESP: Inactive OR Not_Used]&amp;[3002 - Inactive]&amp;[3002 - Inactive]&amp;[3002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0 - MONTEREY AREA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1 - RIDGETOP, TN #3101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3102 - Busines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3103 - Business Development DEP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4 - DIXON SPRINGS, TN #310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5 - Gainesbor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7 - MONTEREY, TN #310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08 - Clarkrang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3109 - Business Development DEF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0 - WARTBURG, TN 3110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111 - Business Development DEBS]&amp;[3111 - Business Development DEB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16 - KNOXVILLE, TN #31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0 - Gas Control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1 - Gas Measurement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2 - ROW - Nashville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3 - Nashville Division Office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124 - Administration - ETNG (I)]&amp;[3124 - Administration - ET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4 - Administration - ETNG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25 - LNG Plant Mgr - Bentonville]&amp;[3125 - LNG Plant Mgr - Bentonville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7 - Business Unit Direct Chrg-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129 - Severance Cost Tracking-ET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BUSINES_UNIT_CHARGE - Business Unit Charges]&amp;[3129 - Severance Cost Tracking-ET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30 - Manager-Major Account Services]&amp;[3130 - Manager-Major Account Services]"/>
        <member name="[CB - Responsibility Center HIER].[Responsibility Center Level 05 Name - Description].&amp;[2018-01-01T00:00:00]&amp;[RESP_CENTER_ALLOC]&amp;[ALL_RESP_FROMS - All Responsibility Center From]&amp;[IN00 - RESP: Inactive OR Not_Used]&amp;[3140 - Inactive]&amp;[3140 - Inactive]&amp;[3140 - Inactiv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0 - Man Dir-Power Gen/Major Accts]&amp;[3150 - Man Dir-Power Gen/Major Acct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1 - Risk &amp; Inv Rel Prog Mgr (i (I)]&amp;[3151 - Risk &amp; Inv Rel Prog Mgr (i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51 - Risk &amp; Inv Rel Prog Mgr (i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2 - Mgr - Org Effectiveness (I)]&amp;[3152 - Mgr - Org Effectivenes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53 - Environmental Engineer]&amp;[3153 - Environmental Enginee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4 - Compliance Specialist]&amp;[3154 - Compliance Specialist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0991 - INTERNAL AUDIT, ETHICS &amp; COMP]&amp;[3154 - Compliance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5 - Sr Government Relations Mgr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638 - DE South Carolina]&amp;[3155 - Sr Government Relations Mgr]"/>
        <member name="[CB - Responsibility Center HIER].[Responsibility Center Level 05 Name - Description].&amp;[2018-01-01T00:00:00]&amp;[RESP_CENTER_RPTG]&amp;[ALL_RESP_FROMS - All Responsibility Center From]&amp;[NON_CORP - Non-Corporate Departments]&amp;[CARR - Market-Carolinas Region]&amp;[0830 - DE North Carolina]&amp;[3156 - Sr Government Relations Mgr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6 - Sr Government Relations Mgr]&amp;[3156 - Sr Government Relations Mgr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7 - Manager - Philanthropy]&amp;[3157 - Manager - Philanthropy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8 - T&amp;D Sourcing Materials &amp; Svcs]&amp;[3158 - T&amp;D Sourcing Materials &amp; Svc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59 - PNG Business Contingency Anal]&amp;[3159 - PNG Business Contingency Anal]"/>
        <member name="[CB - Responsibility Center HIER].[Responsibility Center Level 05 Name - Description].&amp;[2018-01-01T00:00:00]&amp;[RESP_CENTER_RPTG]&amp;[ALL_RESP_FROMS - All Responsibility Center From]&amp;[CORP - Corporate Departments]&amp;[0871 - FINANCE]&amp;[0866 - Financial Planning &amp; Analysis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0 - FPO Piedmont (I)]&amp;[3160 - FPO Piedmont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1 - Gas Services Support Anal  (I)]&amp;[3161 - Gas Services Support Anal  (I)]"/>
        <member name="[CB - Responsibility Center HIER].[Responsibility Center Level 05 Name - Description].&amp;[2018-01-01T00:00:00]&amp;[RESP_CENTER_RPTG]&amp;[ALL_RESP_FROMS - All Responsibility Center From]&amp;[CORP - Corporate Departments]&amp;[0871 - FINANCE]&amp;[0346 - Insurance &amp; Risk Management]&amp;[3161 - Gas Services Support Anal 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2 - Manager - Enterprise Data]&amp;[3162 - Manager - Enterprise Data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2 - Manager - Enterprise Data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3 - System Integration Team]&amp;[3163 - System Integration Team]"/>
        <member name="[CB - Responsibility Center HIER].[Responsibility Center Level 05 Name - Description].&amp;[2018-01-01T00:00:00]&amp;[RESP_CENTER_RPTG]&amp;[ALL_RESP_FROMS - All Responsibility Center From]&amp;[CORP - Corporate Departments]&amp;[STRA - Business Transformation&amp;Techn]&amp;[0879 - INFO TECHNOLOGY]&amp;[3163 - System Integration Team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4 - Mgr-Talent Sourcing Bus Suppr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64 - Mgr-Talent Sourcing Bus Supprt]"/>
        <member name="[CB - Responsibility Center HIER].[Responsibility Center Level 05 Name - Description].&amp;[2018-01-01T00:00:00]&amp;[RESP_CENTER_RPTG]&amp;[ALL_RESP_FROMS - All Responsibility Center From]&amp;[CORP - Corporate Departments]&amp;[HR09 - HR]&amp;[0893 - Workforce Dvlpmt, ER &amp; LR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5 - Mgr-Employee &amp; Labor Relations]&amp;[3165 - Mgr-Employee &amp; Labor Relations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6 - MngDir-Gas &amp; Reg Acctg (i) (I)]&amp;[3166 - MngDir-Gas &amp; Reg Acctg (i)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7 - SC PNG AP]&amp;[3167 - SC PNG AP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N5000 - Utility Operations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8 - MngDir-Strategic Employee Init]&amp;[3168 - MngDir-Strategic Employee Ini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69 - SC PNG Vendor Mngt]&amp;[3169 - SC PNG Vendor Mng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0 - Media Technology Specialist]&amp;[3170 - Media Technology Speciali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1 - Mgr-Office of CEO &amp; Asst Corp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0873 - GENERAL COUNSEL]&amp;[LG03 - CORPORATE LEGAL SUPPORT]&amp;[3171 - Mgr-Office of CEO &amp; Asst Corp]"/>
        <member name="[CB - Responsibility Center HIER].[Responsibility Center Level 05 Name - Description].&amp;[2018-01-01T00:00:00]&amp;[RESP_CENTER_RPTG]&amp;[ALL_RESP_FROMS - All Responsibility Center From]&amp;[CORP - Corporate Departments]&amp;[HR09 - HR]&amp;[0765 - Talent Managemen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3172 - Org Effectiveness Analyst]&amp;[3172 - Org Effectiveness Analyst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173 - Dir- Integration Lead (I)]&amp;[3173 - Dir- Integration Lead (I)]"/>
        <member name="[CB - Responsibility Center HIER].[Responsibility Center Level 05 Name - Description].&amp;[2018-01-01T00:00:00]&amp;[RESP_CENTER_ALLOC]&amp;[ALL_RESP_FROMS - All Responsibility Center From]&amp;[IN00 - RESP: Inactive OR Not_Used]&amp;[3180 - Inactive]&amp;[3180 - Inactive]&amp;[3180 - Inactive]"/>
        <member name="[CB - Responsibility Center HIER].[Responsibility Center Level 05 Name - Description].&amp;[2018-01-01T00:00:00]&amp;[RESP_CENTER_ALLOC]&amp;[ALL_RESP_FROMS - All Responsibility Center From]&amp;[IN00 - RESP: Inactive OR Not_Used]&amp;[3181 - Inactive]&amp;[3181 - Inactive]&amp;[3181 - Inactive]"/>
        <member name="[CB - Responsibility Center HIER].[Responsibility Center Level 05 Name - Description].&amp;[2018-01-01T00:00:00]&amp;[RESP_CENTER_ALLOC]&amp;[ALL_RESP_FROMS - All Responsibility Center From]&amp;[IN00 - RESP: Inactive OR Not_Used]&amp;[3182 - Inactive]&amp;[3182 - Inactive]&amp;[3182 - Inactive]"/>
        <member name="[CB - Responsibility Center HIER].[Responsibility Center Level 05 Name - Description].&amp;[2018-01-01T00:00:00]&amp;[RESP_CENTER_ALLOC]&amp;[ALL_RESP_FROMS - All Responsibility Center From]&amp;[IN00 - RESP: Inactive OR Not_Used]&amp;[3183 - Inactive]&amp;[3183 - Inactive]&amp;[3183 - Inactive]"/>
        <member name="[CB - Responsibility Center HIER].[Responsibility Center Level 05 Name - Description].&amp;[2018-01-01T00:00:00]&amp;[RESP_CENTER_ALLOC]&amp;[ALL_RESP_FROMS - All Responsibility Center From]&amp;[IN00 - RESP: Inactive OR Not_Used]&amp;[3184 - Inactive]&amp;[3184 - Inactive]&amp;[3184 - Inactive]"/>
        <member name="[CB - Responsibility Center HIER].[Responsibility Center Level 05 Name - Description].&amp;[2018-01-01T00:00:00]&amp;[RESP_CENTER_ALLOC]&amp;[ALL_RESP_FROMS - All Responsibility Center From]&amp;[IN00 - RESP: Inactive OR Not_Used]&amp;[3185 - Inactive]&amp;[3185 - Inactive]&amp;[3185 - Inactive]"/>
        <member name="[CB - Responsibility Center HIER].[Responsibility Center Level 05 Name - Description].&amp;[2018-01-01T00:00:00]&amp;[RESP_CENTER_ALLOC]&amp;[ALL_RESP_FROMS - All Responsibility Center From]&amp;[IN00 - RESP: Inactive OR Not_Used]&amp;[3186 - Inactive]&amp;[3186 - Inactive]&amp;[3186 - Inactive]"/>
        <member name="[CB - Responsibility Center HIER].[Responsibility Center Level 05 Name - Description].&amp;[2018-01-01T00:00:00]&amp;[RESP_CENTER_ALLOC]&amp;[ALL_RESP_FROMS - All Responsibility Center From]&amp;[IN00 - RESP: Inactive OR Not_Used]&amp;[3187 - Inactive]&amp;[3187 - Inactive]&amp;[3187 - Inactive]"/>
        <member name="[CB - Responsibility Center HIER].[Responsibility Center Level 05 Name - Description].&amp;[2018-01-01T00:00:00]&amp;[RESP_CENTER_ALLOC]&amp;[ALL_RESP_FROMS - All Responsibility Center From]&amp;[IN00 - RESP: Inactive OR Not_Used]&amp;[3189 - Inactive]&amp;[3189 - Inactive]&amp;[3189 - Inactive]"/>
        <member name="[CB - Responsibility Center HIER].[Responsibility Center Level 05 Name - Description].&amp;[2018-01-01T00:00:00]&amp;[RESP_CENTER_ALLOC]&amp;[ALL_RESP_FROMS - All Responsibility Center From]&amp;[IN00 - RESP: Inactive OR Not_Used]&amp;[3190 - Inactive]&amp;[3190 - Inactive]&amp;[3190 - Inactiv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0 - Ooltewah Pipelin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1 - LOBELVILLE, TN #320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6 - LEWISBURG, TN #320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09 - ESTILL SPRING, TN #3209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210 - Dir-Pipeline Services]&amp;[3210 - Dir-Pipeline Services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4 - OOLTEWAH, TN #3214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6 - Calhoun, TN #3216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7 - MADISONVILLE, TN #3217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219 - MARYVILLE, TN #3219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0 - KINGSPORT AREA PIPELINE AR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1 - KINGSPORT LNG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2 - BOYD'S CREEK, TN 3302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6 - Flatwoods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8 - KINGSPORT, TN #3308 STATIO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09 - BRISTOL, TN #3309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3310 - Managing Dir-Field Cust Servic]&amp;[3310 - Managing Dir-Field Cust Servic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1 - GLADE SPRING, VA #3311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313 - RURAL RETREAT, VA #3313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6 - Indiana President Staff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6 - Indiana President Staff]&amp;[3386 - Indiana President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963 - DE-Indiana]&amp;[3387 - Government Affairs - IN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387 - Government Affairs - IN]&amp;[3387 - Government Affairs - IN]"/>
        <member name="[CB - Responsibility Center HIER].[Responsibility Center Level 05 Name - Description].&amp;[2018-01-01T00:00:00]&amp;[RESP_CENTER_ALLOC]&amp;[ALL_RESP_FROMS - All Responsibility Center From]&amp;[IN00 - RESP: Inactive OR Not_Used]&amp;[33SV - 3.3 Savings (I)]&amp;[33SV - 3.3 Savings (I)]&amp;[33SV - 3.3 Savings (I)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400 - VP - Gas Supply &amp; Pipe Service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00 - VP - Gas Supply &amp; Pipe Service]&amp;[3400 - VP - Gas Supply &amp; Pipe Service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1 - NORA, VA #3401 STATI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402 - NORA, VA #3401DEHYDRATION 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403 - Rates &amp; Reg Strategy Indiana]&amp;[3403 - Rates &amp; Reg Strategy Indiana]"/>
        <member name="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410 - Dir-Gas Supply, Sch, Optimiz]&amp;[3410 - Dir-Gas Supply, Sch, Optimiz]"/>
        <member name="[CB - Responsibility Center HIER].[Responsibility Center Level 05 Name - Description].&amp;[2018-01-01T00:00:00]&amp;[RESP_CENTER_ALLOC]&amp;[ALL_RESP_FROMS - All Responsibility Center From]&amp;[IN00 - RESP: Inactive OR Not_Used]&amp;[34SV - 3.4 Savings (I)]&amp;[34SV - 3.4 Savings (I)]&amp;[34SV - 3.4 Savings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3500 - ETS Managed Car Projects-WEST]&amp;[3500 - ETS Managed Car Projects-WEST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501 - KY Freight]&amp;[3501 - KY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2 - Reg C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503 - DukeStaff @ CombinedCycle Area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04 - Nuclear Maint Fixed Dist (I)]"/>
        <member name="[CB - Responsibility Center HIER].[Responsibility Center Level 05 Name - Description].&amp;[2018-01-01T00:00:00]&amp;[RESP_CENTER_ALLOC]&amp;[ALL_RESP_FROMS - All Responsibility Center From]&amp;[IN00 - RESP: Inactive OR Not_Used]&amp;[3520 - Inactive]&amp;[3520 - Inactive]&amp;[352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3523 - Copy &amp; Content Manage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24 - OFFSET FOR NOFD ALLOCATIONST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3525 - Residential Campaigns]&amp;[3525 - Residential Campaigns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535 - Mgr - Pipeline Data Management]&amp;[3535 - Mgr - Pipeline Data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E_NUCLEAR - DEC Nuclear]&amp;[NUC_GO - DEC Nuclear Gral Office]&amp;[3540 - Ngo Business Group Fd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557 - IN Freight]&amp;[3557 - IN Fre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3570 - Fsrp Chargeback (I)]&amp;[3570 - Fsrp Chargeback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0 - Eden Pipelin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1 - Marketing ETNG Houston (I)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1 - Marketing ETNG Housto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2 - Marketing ETNG Knoxville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2 - Marketing ETNG Knoxville (I)]&amp;[3602 - Marketing ETNG Knox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3 - MKT - GVP Gulfstream &amp; ETN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3 - MKT - GVP Gulfstream &amp; ETN (I)]&amp;[3603 - MKT - GVP Gulfstream &amp; ETN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4 - MKT - GVP Gulfstream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4 - MKT - GVP Gulfstream (I)]&amp;[3604 - MKT - GVP Gulfstream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5 - MKT - GVP ETNG (I)]&amp;[3605 - MKT - GVP ETNG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6 - MKT - GVP Saltville (I)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6 - MKT - GVP Saltville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7 - MKT - GVP Virginia Gas P/L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7 - MKT - GVP Virginia Gas P/L (I)]&amp;[3607 - MKT - GVP Virginia Gas P/L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608 - MKT - GVP Virginia Gas Sto (I)]"/>
        <member name="[CB - Responsibility Center HIER].[Responsibility Center Level 05 Name - Description].&amp;[2018-01-01T00:00:00]&amp;[RESP_CENTER_ALLOC]&amp;[ALL_RESP_FROMS - All Responsibility Center From]&amp;[GASCO - DISCONTINUED_OPERATIONS]&amp;[EAST_TENN_NG - EAST TENNESSEE NATURAL GAS]&amp;[3608 - MKT - GVP Virginia Gas Sto (I)]&amp;[3608 - MKT - GVP Virginia Gas Sto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3635 - Supv - Measurement-Greensboro]&amp;[3635 - Supv - Measurement-Greensboro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3700 - Jewell Rid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40 - Brownsville CT 1 - 4 (I)]&amp;[3840 - Brownsville CT 1 - 4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1 - Reg F-H KY Acctg Other]&amp;[3841 - Reg F-H KY Acctg Other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2 - Woodsdale CT 1 - 6 - ULH]&amp;[3842 - Woodsdale CT 1 - 6 - UL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843 - Fuel Procurement ULH - Capital]&amp;[3843 - Fuel Procurement ULH - Capit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4 - Reg F-H IN Acctg Other]&amp;[3844 - Reg F-H IN Acctg Other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5 - Cayuga 1 &amp; 2]&amp;[3845 - Cayuga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6 - Henry County CTs 1-3]&amp;[3846 - Henry County CTs 1-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7 - Gallagher 1 - 4]&amp;[3847 - Gallagher 1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8 - CTIN Allocation]&amp;[3848 - CT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49 - SCIN Allocation]&amp;[3849 - SCIN Allocation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850 - Fuel Contract Admin]&amp;[3850 - Fuel Contract Admi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1 - CCIN Allocation]&amp;[3851 - CCIN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2 - Gallagher 1 &amp; 2]&amp;[3852 - Gallagher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3 - Gallagher 3 &amp; 4]&amp;[3853 - Gallagh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4 - Gibson Unit 1 &amp; 2]&amp;[3854 - Gibson Unit 1 &amp; 2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5 - Gibson Unit 3 &amp; 4]&amp;[3855 - Gibson Unit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6 - Gibson - Common 1-5]&amp;[3856 - Gibson -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7 - Gibson - Common 1-4]&amp;[3857 - Gibson - Common 1-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8 - Gibson Unit 3 - 5]&amp;[3858 - Gibson Unit 3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59 - Gibson Units 2 and 3]&amp;[3859 - Gibson Units 2 and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0 - Gibson Unit 4 &amp; 5]&amp;[3860 - Gibson Unit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1 - Gibson Unit 1 - 3]&amp;[3861 - Gibson Unit 1 - 3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2 - Gibson Units 2-5]&amp;[3862 - Gibson Units 2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3 - Markland Hydro Common]&amp;[3863 - Markland Hydro Comm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4 - Madison CTs 1-8]&amp;[3864 - Madison CTs 1-8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5 - Noblesv 1&amp;2 and CTs 3-5 - Cap]&amp;[3865 - Noblesv 1&amp;2 and CTs 3-5 - Cap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6 - Noblesville 3-5]&amp;[3866 - Noblesville 3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7 - Noblesville Common 1-5]&amp;[3867 - Noblesville Common 1-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8 - IN Accounting B]&amp;[3868 - IN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69 - STWU Allocation]&amp;[3869 - STWU Allocation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0 - Wabash River 2 - 4]&amp;[3870 - Wabash River 2 -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1 - Wabash River 2 - 5]&amp;[3871 - Wabash River 2 -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2 - Wabash River 2 - 6]&amp;[3872 - Wabash River 2 -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3 - Wabash River 3 &amp; 4]&amp;[3873 - Wabash River 3 &amp; 4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4 - Wabash River 4 &amp; 5]&amp;[3874 - Wabash River 4 &amp; 5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5 - Wabash River 5 &amp; 6]&amp;[3875 - Wabash River 5 &amp; 6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876 - Wheatland CTs 1-4]&amp;[3876 - Wheatland CTs 1-4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77 - Ash Produced East - O&amp;M (I)]&amp;[3877 - Ash Produced East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0 - Electric Productn East-O&amp;M (I)]&amp;[3880 - Electric Productn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881 - Fuel Procurement East-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2 - East Steam Units - O&amp;M (I)]&amp;[3882 - East Steam Units - O&amp;M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5 - Stuart Common 1 - 4 (I)]&amp;[3885 - Stuart Common 1 - 4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87 - Dick s Creek CT 1 - 5 (I)]&amp;[3887 - Dick s Creek CT 1 - 5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5 - East Steam Units CGE - Cap (I)]&amp;[3895 - East Steam Units CGE - Cap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6 - NonReg Combined Cycle (I)]&amp;[3896 - NonReg Combined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7 - Generation Capacity CGE (I)]&amp;[3897 - Generation Capacity CG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898 - CT Power Production NonReg (I)]&amp;[3898 - CT Power Production NonRe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01 - Misc Major Projects Alloc-IN]&amp;[3901 - Misc Major Projects Alloc-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02 - Misc Major Projects Alloc-OH]&amp;[3902 - Misc Major Projects Alloc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03 - Misc Major Projects Alloc-KY]&amp;[3903 - Misc Major Projects Alloc-K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5 - Non-Reg Simple Cycle (I)]&amp;[3905 - Non-Reg Simple Cycl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06 - Non-Reg Gas Turbine Fleet (I)]&amp;[3906 - Non-Reg Gas Turbine Fleet (I)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07 - FHIN Allocation]&amp;[3907 - FHIN Allocatio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08 - FHDP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08 - FHDP Allocation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09 - FHKY Allocation]&amp;[3909 - FHKY Allocation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10 - FHDP Allocation-NR (I)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1 - IN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1 - IN Accounting C]&amp;[3911 - IN Accounting C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2 - Fossil Fixed Distribution- (I)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2 - Fossil Fixed Distribution-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3 - KY Accounting B]&amp;[3913 - KY Accounting B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4 - IN Accounting D]&amp;[3914 - IN Accounting D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5 - Hydro Fixed Distribution-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5 - Hydro Fixed Distribution-O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6 - KY Accounting C]&amp;[3916 - KY Accounting C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1502 - Finance - Acct Use Only]&amp;[3916 - KY Accounting C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17 - FH Stores Loading-IN]&amp;[3917 - FH Stores Loading-IN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_M - DEO Other Misc]&amp;[3918 - FH Stores Loading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3918 - FH Stores Loading-OH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19 - FH Stores Loading-KY]&amp;[3919 - FH Stores Loading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I_RESP_SRVCO_RATE - DEI RESP SRVCO RATE]&amp;[3920 - EHS Allocation-DE Indiana]&amp;[3920 - EHS Allocation-DE India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O_RESP_SRVCO_RATE - DEO RESP SRVCO RATE]&amp;[3921 - EHS Allocation-DE Ohio]&amp;[3921 - EHS Allocation-DE Ohi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DEK_RESP_SRVCO_RATE - DEK RESP SRVCO RATE]&amp;[3922 - EHS Allocation-DE Kentucky]&amp;[3922 - EHS Allocation-DE Kentucky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23 - Lake Mgt Allocation-IN (I)]&amp;[3923 - Lake Mgt Allocation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23 - Lake Mgt Allocation-IN (I)]"/>
        <member name="[CB - Responsibility Center HIER].[Responsibility Center Level 05 Name - Description].&amp;[2018-01-01T00:00:00]&amp;[RESP_CENTER_ALLOC]&amp;[ALL_RESP_FROMS - All Responsibility Center From]&amp;[IN00 - RESP: Inactive OR Not_Used]&amp;[3924 - Lake Mgt Allocation-OH (I)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4 - Lake Mgt Allocation-OH (I)]&amp;[3924 - Lake Mgt Allocation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IN00 - RESP: Inactive OR Not_Used]&amp;[3925 - Lake Mgt Allocation-KY (I)]&amp;[3925 - Lake Mgt Allocation-KY (I)]&amp;[3925 - Lake Mgt Allocation-KY (I)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26 - KY Incentive Accrual]&amp;[3926 - KY Incentive Accrual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3927 - IN Incentive Accrual]&amp;[3927 - IN Incentive Accrual]"/>
        <member name="[CB - Responsibility Center HIER].[Responsibility Center Level 05 Name - Description].&amp;[2018-01-01T00:00:00]&amp;[RESP_CENTER_RPTG]&amp;[ALL_RESP_FROMS - All Responsibility Center From]&amp;[NON_CORP - Non-Corporate Departments]&amp;[DE00 - Commercial Business]&amp;[DE02 - NON-REGULATED GEN &amp; OPS]&amp;[3928 - NR Oth Alloc Offset-OH (I)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29 - GAS CAP OH ALLOC-KY]&amp;[3929 - GAS CAP OH ALLOC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30 - GAS CAP OH ALLOC-OH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0 - Gas Constuction Inspectors KY]&amp;[3940 - Gas Constuction Inspectors KY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1 - Gas Stores Loading-Ky]&amp;[3941 - Gas Stores Loading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2 - Gas Stores Loading-Oh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3 - Gas OH Alloc-KY]&amp;[3943 - Gas OH Alloc-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GAS - SrvCo Gas]&amp;[3944 - Gas OH Alloc-OH]&amp;[3944 - Gas OH Alloc-OH]"/>
        <member name="[CB - Responsibility Center HIER].[Responsibility Center Level 05 Name - Description].&amp;[2018-01-01T00:00:00]&amp;[RESP_CENTER_ALLOC]&amp;[ALL_RESP_FROMS - All Responsibility Center From]&amp;[536_DEK - Duke Energy Kentucky]&amp;[DEK_GAS - DEK Gas]&amp;[3945 - Gas Oth Alloc Offset-KY]&amp;[3945 - Gas Oth Alloc Offset-K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46 - Gas Oth Alloc Offset-OH]"/>
        <member name="[CB - Responsibility Center HIER].[Responsibility Center Level 05 Name - Description].&amp;[2018-01-01T00:00:00]&amp;[RESP_CENTER_ALLOC]&amp;[ALL_RESP_FROMS - All Responsibility Center From]&amp;[536_DEK - Duke Energy Kentucky]&amp;[DEK_FOSSIL - DEK Fossil]&amp;[3950 - Limestone Expense - DEKY]&amp;[3950 - Limestone Expense - DEK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1 - Gibson Station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2 - Wabash River Sta - Srvc Co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3 - Edwardsports Station-Srvc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54 - CGS - FGD Exempt - Srvc Co (I)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4 - CGS - FGD Exempt - Srvc C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OSSIL_HYDRO - ss_fossil_hydro]&amp;[3955 - Wabash Repowering - Srvc Co MW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3960 - Pres Oth Alloc Offset-IN (I)]"/>
        <member name="[CB - Responsibility Center HIER].[Responsibility Center Level 05 Name - Description].&amp;[2018-01-01T00:00:00]&amp;[RESP_CENTER_ALLOC]&amp;[ALL_RESP_FROMS - All Responsibility Center From]&amp;[529_DEI - Duke Energy Indiana]&amp;[DEI_PRESIDENT - DEI President and Staff]&amp;[3960 - Pres Oth Alloc Offset-IN (I)]&amp;[3960 - Pres Oth Alloc Offset-IN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1 - Pres Oth Alloc Offset-KY (I)]&amp;[3961 - Pres Oth Alloc Offset-KY (I)]&amp;[3961 - Pres Oth Alloc Offset-KY (I)]"/>
        <member name="[CB - Responsibility Center HIER].[Responsibility Center Level 05 Name - Description].&amp;[2018-01-01T00:00:00]&amp;[RESP_CENTER_ALLOC]&amp;[ALL_RESP_FROMS - All Responsibility Center From]&amp;[IN00 - RESP: Inactive OR Not_Used]&amp;[3962 - Pres Oth Alloc Offset-OH (I)]&amp;[3962 - Pres Oth Alloc Offset-OH (I)]&amp;[3962 - Pres Oth Alloc Offset-OH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3962 - Pres Oth Alloc Offset-OH (I)]&amp;[3962 - Pres Oth Alloc Offset-OH (I)]"/>
        <member name="[CB - Responsibility Center HIER].[Responsibility Center Level 05 Name - Description].&amp;[2018-01-01T00:00:00]&amp;[RESP_CENTER_ALLOC]&amp;[ALL_RESP_FROMS - All Responsibility Center From]&amp;[529_DEI - Duke Energy Indiana]&amp;[DEI_OTHER - DEI Other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3 - Misc Oth Alloc Offset-IN]&amp;[3963 - Misc Oth Alloc Offset-IN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4 - Misc Oth Alloc Offset-KY]&amp;[3964 - Misc Oth Alloc Offset-KY]"/>
        <member name="[CB - Responsibility Center HIER].[Responsibility Center Level 05 Name - Description].&amp;[2018-01-01T00:00:00]&amp;[RESP_CENTER_ALLOC]&amp;[ALL_RESP_FROMS - All Responsibility Center From]&amp;[536_DEK - Duke Energy Kentucky]&amp;[DEK_OTHER - DEK Other]&amp;[3964 - Misc Oth Alloc Offset-KY]&amp;[3964 - Misc Oth Alloc Offset-KY]"/>
        <member name="[CB - Responsibility Center HIER].[Responsibility Center Level 05 Name - Description].&amp;[2018-01-01T00:00:00]&amp;[RESP_CENTER_RPTG]&amp;[ALL_RESP_FROMS - All Responsibility Center From]&amp;[NON_CORP - Non-Corporate Departments]&amp;[0015 - Acct Use only]&amp;[3965 - Misc Oth Alloc Offset-OH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OTHER - DEO Other]&amp;[3965 - Misc Oth Alloc Offset-OH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0 - Asset Mgmt &amp; Eng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1 - Pipeline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2 - Operations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3 - Operations Suppor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4 - Field Customer Service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4 - Field Customer Service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5 - Pipeline Services &amp; Gas Supply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GAS - DEO Gas]&amp;[3976 - JV &amp; Operations Mgmt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3976 - JV &amp; Operations Mgmt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000 - Capital Projects-Etng (I)]&amp;[4000 - Capital Projects-Et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01 - Regulatory Engineering-DEBS]&amp;[4001 - Regulatory Engineering-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2 - Storm Governance - DEC]&amp;[4002 - Storm Governance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DEC_CENTRL_PROGS_SRV - DEC Central Programs Services]&amp;[4003 - Turbine &amp; Generator Services]&amp;[4003 - Turbine &amp; Generator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4 - Dist Design DEC]&amp;[4004 - Dist Design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05 - MIDWEST NUCLEAR DEVELOP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6 - ED-Cust Op Plan &amp; Analysis (I)]&amp;[4006 - ED-Cust Op Plan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INACTIVE_SS - Inactive Shared Svcs Resps]&amp;[4007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8 - ED-Transformer/Material Of (I)]&amp;[4008 - ED-Transformer/Material Of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09 - C&amp;M Southeast DEC]&amp;[4009 - C&amp;M Southeas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110_CENTRL_PROGS_SRV - 110 Central Progs Srvcs]&amp;[4010 - Gen &amp; Reg Strategy-DEBS]&amp;[4010 - Gen &amp; Reg Strategy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11 - SS RE Fac Svcs DP Fld Locs A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11 - SS RE Fac Svcs DP Fld Locs Alo]&amp;[4011 - SS RE Fac Svcs DP Fld Locs A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12 - Proj Workforce Planning]&amp;[4012 - Proj Workforce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13 - Westridge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4 - RE Facilities Asset Mgm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15 - GOSP Program-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6 - Bus Prtnr Rel &amp; Proj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17 - Reliability (I)]&amp;[4017 - Reliability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8 - Facilities Services Othe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19 - Car West Regional Fac - JLL P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0 - Port - Planning &amp; Schedule]&amp;[4020 - Port - Planning &amp; Schedul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21 - Rock Hill Abac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22 - Support Services]&amp;[4022 - Support Services]"/>
        <member name="[CB - Responsibility Center HIER].[Responsibility Center Level 05 Name - Description].&amp;[2018-01-01T00:00:00]&amp;[RESP_CENTER_ALLOC]&amp;[ALL_RESP_FROMS - All Responsibility Center From]&amp;[IN00 - RESP: Inactive OR Not_Used]&amp;[4023 - Inactive]&amp;[4023 - Inactive]&amp;[40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FOSSIL_HYDRO_TOTA - SrvCo Fossil Hydro Total]&amp;[SS_FH_GEN_ENG - SS_FH_GEN_ENG]&amp;[4024 - Reg. Strategy MW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5 - Architecture &amp; Project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6 - IT T&amp;D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7 - CIM Del &amp; Su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8 - Gen &amp; Renewables IT Proj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29 - IT EAM &amp; MDM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0 - Technol Svcs&amp;Security Proj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30 - Technol Svcs&amp;Security Proj (I)]&amp;[4030 - Technol Svcs&amp;Security Proj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1 - Administrative Svcs Forecast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0102 - VP &amp; Admin Services Staff]&amp;[4031 - Administrative Svcs Foreca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2 - Town Of Dent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33 - Process Transform &amp; Agile Sta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4 - Ware Shoal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35 - Proj Sched Mgt. &amp; PPMA Supp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6 - Ezpay Graham 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37 - Ez-Pay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038 - Carolinas Bus Development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39 - Invest Mgt. &amp; Proj Cost Contr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0 - Data Check - Test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1 - CDS Carolinas Delivery]&amp;[4041 - CDS Carolinas Deliver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42 - Supervisor - Business Technolo]&amp;[4042 - Supervisor - Business Technol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43 - CDS Business Mgmt]&amp;[4043 - CDS Business Mgm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4 - People'S Bank/Catawb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45 - Corporate Library/Archiv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46 - CRES Asset Mgmt-Sppt Srvcs (I)]&amp;[4046 - CRES Asset Mgmt-Sppt Srvcs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46 - CRES Asset Mgmt-Sppt Srvc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47 - Bank of Grani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049 - IT Prj Gov &amp; Wforce Stra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0 - SS Env Affrs Util Alloc]&amp;[4050 - SS Env Affrs Util Alloc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51 - SS Env Affrs Ent Alloc]&amp;[4051 - SS Env Affrs Ent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51 - SS Env Affrs Ent Alloc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2 - Operations Supervisor - FCS Er]&amp;[4052 - Operations Supervisor - FCS Er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053 - Operations Supervisor - FCS Mo]&amp;[4053 - Operations Supervisor - FCS Mo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4053 - Operations Supervisor - FCS 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4 - Car Proj Planning &amp; Eng]&amp;[4054 - Car Proj Planning &amp; Eng]"/>
        <member name="[CB - Responsibility Center HIER].[Responsibility Center Level 05 Name - Description].&amp;[2018-01-01T00:00:00]&amp;[RESP_CENTER_RPTG]&amp;[ALL_RESP_FROMS - All Responsibility Center From]&amp;[CORP - Corporate Departments]&amp;[AS01 - Administrative Services]&amp;[AS51 - Admin Services Inactive]&amp;[4055 - Accounting Business Support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55 - Accounting Business Support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56 - Mocksville Appli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7 - Business Process Mgmt]&amp;[4057 - Business Process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58 - Grid Solutions Change Mgmt.]&amp;[4058 - Grid Solutions Change Mgmt.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59 - Oe Svcs Perf Support-Mktg (I)]&amp;[4059 - Oe Svcs Perf Support-Mkt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0 - Financial Services (I)]&amp;[4060 - Financia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1 - Support Services (I)]&amp;[4061 - Support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2 - Information Technology (I)]&amp;[4062 - Information Technolog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063 - Rec. Management (I)]&amp;[4063 - Rec. Manage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64 - Chg Mgmt &amp; Bus Excel]&amp;[4064 - Chg Mgmt &amp; Bus Exce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5 - Enterprise Analytics]&amp;[4065 - Enterprise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66 - PNG Claims Collections]&amp;[4066 - PNG Claims Collection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67 - Creative Services]&amp;[4067 - Creative Services]"/>
        <member name="[CB - Responsibility Center HIER].[Responsibility Center Level 05 Name - Description].&amp;[2018-01-01T00:00:00]&amp;[RESP_CENTER_ALLOC]&amp;[ALL_RESP_FROMS - All Responsibility Center From]&amp;[IN00 - RESP: Inactive OR Not_Used]&amp;[4068 - Inactive]&amp;[4068 - Inactive]&amp;[4068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069 - CSC-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70 - Corporate Services Staff (I)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0 - Corporate Service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1 - Worker Data Mgmt]&amp;[4071 - Worker Data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2 - Time Reporting]&amp;[4072 - Time Report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073 - Trans C&amp;M West Staff]&amp;[4073 - Trans C&amp;M West Staff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408 - EBS - Prior Org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4 - MARDS-CS Staff (I)]&amp;[4074 - MARDS-CS Staff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5 - Inactive]&amp;[4075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6 - HR SYSTEMS (I)]&amp;[4076 - HR SYSTEM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7 - DP EmpLoyee Relatons Retai (I)]&amp;[4077 - DP EmpLoyee Relatons Retai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78 - Measurement &amp; Verification Ops]&amp;[4078 - Measurement &amp; Verification Op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79 - Training Cust Serv &amp; Consu (I)]&amp;[4079 - Training Cust Serv &amp; Consu (I)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80 - Shared Copiers Allocation]&amp;[4080 - Shared Copiers Alloc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80 - Shared Copiers Allocation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1 - Training Plan/Mge/Procure (I)]&amp;[4081 - Training Plan/Mge/Procur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2 - Training Design And Develo (I)]&amp;[4082 - Training Design And Develo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2 - Training Design And Develo (I)]&amp;[4082 - Training Design And Develo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3 - Training Delivery And Prog (I)]&amp;[4083 - Training Delivery And Prog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83 - Training Delivery And Prog (I)]&amp;[4083 - Training Delivery And Pro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84 - MARDS-CS Employee Svc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085 - HR Reporting &amp; Analysis (I)]&amp;[4085 - HR Reporting &amp; Analysi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6 - Computer Workstation Leases]&amp;[4086 - Computer Workstation Lease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7 - Prototype Lab]&amp;[4087 - Prototype Lab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8 - Customer Exp Strat &amp; Mgmt]&amp;[4088 - Customer Exp Strat &amp; Mgm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089 - RCS Technology Assets]&amp;[4089 - RCS Technology Assets]"/>
        <member name="[CB - Responsibility Center HIER].[Responsibility Center Level 05 Name - Description].&amp;[2018-01-01T00:00:00]&amp;[RESP_CENTER_RPTG]&amp;[ALL_RESP_FROMS - All Responsibility Center From]&amp;[NON_CORP - Non-Corporate Departments]&amp;[0890 - Corp Center Other Costs]&amp;[0603 - EBS Depr, Cap Int, Prop Taxes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0 - DEBS Depreciation - 20044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1 - Video Production/Mtg Svcs Allo]&amp;[4091 - Video Production/Mtg Svcs Allo]"/>
        <member name="[CB - Responsibility Center HIER].[Responsibility Center Level 05 Name - Description].&amp;[2018-01-01T00:00:00]&amp;[RESP_CENTER_RPTG]&amp;[ALL_RESP_FROMS - All Responsibility Center From]&amp;[NON_CORP - Non-Corporate Departments]&amp;[0401 - Shared Service Company Allocat]&amp;[4092 - SS Pub Affrs Util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RVCO_ALLOC_OFFSETS - Service Company Alloc Offsets]&amp;[DE_BUS_SVCS_ALLOCA - DE BUs Svcs Alloc]&amp;[4092 - SS Pub Affrs Util Allo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093 - NERC CIP Enterprise Program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4 - IT PMO/Res Mgmt Staff (i)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4 - IT PMO/Res Mgmt Staff (i) (I)]&amp;[4094 - IT PMO/Res Mgmt Staff (i)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095 - Sftw,Database,Arch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6 - Grid Solutions Eng &amp; Tech]&amp;[4096 - Grid Solutions Eng &amp; Tech]"/>
        <member name="[CB - Responsibility Center HIER].[Responsibility Center Level 05 Name - Description].&amp;[2018-01-01T00:00:00]&amp;[RESP_CENTER_ALLOC]&amp;[ALL_RESP_FROMS - All Responsibility Center From]&amp;[IN00 - RESP: Inactive OR Not_Used]&amp;[4097 - Tech Stds Planning &amp; Design(I)]&amp;[4097 - Tech Stds Planning &amp; Design(I)]&amp;[4097 - Tech Stds Planning &amp; Design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097 - Tech Stds Planning &amp; Design(I)]&amp;[4097 - Tech Stds Planning &amp; Design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8 - Grid Investment Development]&amp;[4098 - Grid Investment Develop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099 - GS PMO &amp; Project Controls]&amp;[4099 - GS PMO &amp; Project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1 - Govt &amp; Comm Relations-DE Car]&amp;[4101 - Govt &amp; Comm Relations-DE Car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102 - GCR - Northern Region]&amp;[4102 - GCR - Northern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1 - Hardening &amp; Resliency Carolina]&amp;[4111 - Hardening &amp; Resliency Carolina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2 - Self Optimizing Grid]&amp;[4112 - Self Optimizing Grid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3 - Grid Solutions Projects]&amp;[4113 - Grid Solutions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14 - Hardening &amp;Resliency Car - DEC]&amp;[4114 - Hardening &amp;Resliency Car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7 - FLMW Proj Planning &amp; Eng]&amp;[4117 - FLMW Proj Planning &amp; E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8 - Reporting]&amp;[4118 - Repor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19 - Tech Support Services]&amp;[4119 - Tech Support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20 - Joint Use Exp/Rev]&amp;[4120 - Joint Use Exp/Rev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4124 - Administration-Etng (I)]&amp;[4124 - Administration-Etn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5 - Business Unit Chargeback-E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6 - BUSINESS UNIT ALLOCATIONS- (I)]"/>
        <member name="[CB - Responsibility Center HIER].[Responsibility Center Level 05 Name - Description].&amp;[2018-01-01T00:00:00]&amp;[RESP_CENTER_RPTG]&amp;[ALL_RESP_FROMS - All Responsibility Center From]&amp;[NON_CORP - Non-Corporate Departments]&amp;[DEGT - DUKE ENERGY GAS TRANSMISSION]&amp;[GC_NOTUSED - GasCo - Not Used]&amp;[4126 - BUSINESS UNIT ALLOCATIONS-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7 - Business Unit Direct Charg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8 - Other Post-Retire Emp Ben-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INACTIVE - Inactive]&amp;[4129 - Severance Cost Tracking-En (I)]"/>
        <member name="[CB - Responsibility Center HIER].[Responsibility Center Level 05 Name - Description].&amp;[2018-01-01T00:00:00]&amp;[RESP_CENTER_ALLOC]&amp;[ALL_RESP_FROMS - All Responsibility Center From]&amp;[GASCO - DISCONTINUED_OPERATIONS]&amp;[EST_TN_NG_HISTORICAL - EAST TENN NG HISTORICAL]&amp;[BUSI_UNIT_CHARGE - Business Unit Charges]&amp;[4129 - Severance Cost Tracking-E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30 - Dist Oper Staff DEC]&amp;[4130 - Dist Oper Staff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1 - AMI - FL &amp; CAR]&amp;[4131 - AMI - FL &amp;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2 - Duke AMI Carolinas]&amp;[4132 - Duke AMI Carolina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3 - MDMS]&amp;[4133 - MDMS]"/>
        <member name="[CB - Responsibility Center HIER].[Responsibility Center Level 05 Name - Description].&amp;[2018-01-01T00:00:00]&amp;[RESP_CENTER_ALLOC]&amp;[ALL_RESP_FROMS - All Responsibility Center From]&amp;[IN00 - RESP: Inactive OR Not_Used]&amp;[4134 - MeteringTechnologyProjectsI(I)]&amp;[4134 - MeteringTechnologyProjectsI(I)]&amp;[4134 - MeteringTechnologyProjects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4 - MeteringTechnologyProjectsI(I)]&amp;[4134 - MeteringTechnologyProjectsI(I)]"/>
        <member name="[CB - Responsibility Center HIER].[Responsibility Center Level 05 Name - Description].&amp;[2018-01-01T00:00:00]&amp;[RESP_CENTER_ALLOC]&amp;[ALL_RESP_FROMS - All Responsibility Center From]&amp;[IN00 - RESP: Inactive OR Not_Used]&amp;[4135 - MeteringTechnologyProjectII(I)]&amp;[4135 - MeteringTechnologyProjectII(I)]&amp;[4135 - MeteringTechnologyProjectII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35 - MeteringTechnologyProjectII(I)]&amp;[4135 - MeteringTechnologyProjectII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6 - Metering Projects]&amp;[4136 - Metering Project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7 - Project Execution Office]&amp;[4137 - Project Execution Offi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8 - PD Application Svcs]&amp;[4138 - PD Application Sv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39 - PD APPLICATION SERVICES II]&amp;[4139 - PD APPLICATION SERVICES I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1 - CAR DEC-DD Durham]&amp;[4141 - CAR DEC-DD Durham]"/>
        <member name="[CB - Responsibility Center HIER].[Responsibility Center Level 05 Name - Description].&amp;[2018-01-01T00:00:00]&amp;[RESP_CENTER_ALLOC]&amp;[ALL_RESP_FROMS - All Responsibility Center From]&amp;[IN00 - RESP: Inactive OR Not_Used]&amp;[4142 - Inactive]&amp;[4142 - Inactive]&amp;[414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3 - COMPLIANCE COORDINATION]&amp;[4143 - COMPLIANCE COORDIN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4 - Advan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5 - Kerne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6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7 - Walnut C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48 - Ops Services Staff 100]&amp;[4148 - Ops Services Staff 100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49 - Winston-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0 - Salisbury CIS Use Only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52 - DEF Ind Distr Oversight]&amp;[4152 - DEF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53 - Carolina Transm Ops - Svc Co]&amp;[4153 - Carolina Transm Ops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4 - China Grov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5 - Mock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6 - Albemar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7 - Rockwe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8 - Nor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59 - Harmony CIS Use Only]"/>
        <member name="[CB - Responsibility Center HIER].[Responsibility Center Level 05 Name - Description].&amp;[2018-01-01T00:00:00]&amp;[RESP_CENTER_ALLOC]&amp;[ALL_RESP_FROMS - All Responsibility Center From]&amp;[IN00 - RESP: Inactive OR Not_Used]&amp;[4160 - Inactive]&amp;[4160 - Inactive]&amp;[4160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1 - DLC &amp; Comms Projects]&amp;[4161 - DLC &amp; Comms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2 - EV Project Dependant (I)]&amp;[4162 - EV Project Dependant (I)]&amp;[4162 - EV Project Dependant (I)]"/>
        <member name="[CB - Responsibility Center HIER].[Responsibility Center Level 05 Name - Description].&amp;[2018-01-01T00:00:00]&amp;[RESP_CENTER_ALLOC]&amp;[ALL_RESP_FROMS - All Responsibility Center From]&amp;[IN00 - RESP: Inactive OR Not_Used]&amp;[4163 - Home Energy (I)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3 - Home Energy (I)]&amp;[4163 - Home Energy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IN00 - RESP: Inactive OR Not_Used]&amp;[4164 - Smart Building (I)]&amp;[4164 - Smart Building (I)]&amp;[4164 - Smart Building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65 - Targeted Underground]&amp;[4165 - Targeted Underground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66 - Targeted Underground - DEC]&amp;[4166 - Targeted Undergroun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67 - Targeted Underground - DEF]&amp;[4167 - Targeted Undergroun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68 - Targeted Underground - DEI]&amp;[4168 - Targeted Underground - DEI]"/>
        <member name="[CB - Responsibility Center HIER].[Responsibility Center Level 05 Name - Description].&amp;[2018-01-01T00:00:00]&amp;[RESP_CENTER_ALLOC]&amp;[ALL_RESP_FROMS - All Responsibility Center From]&amp;[503_DEO - Duke Energy Ohio]&amp;[DEO_COM_PWR - Duke Energy Ohio - Com Power]&amp;[4169 - Targeted Underground - DEO]&amp;[4169 - Targeted Underground - DEO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0 - Elki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1 - TECH INTEGRATION STAFF CAROLIN]&amp;[4171 - TECH INTEGRATION STAFF CAROLI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2 - Project Governance]&amp;[4172 - Project Gover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73 - PD IT Integration Staff]&amp;[4173 - PD IT Integration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74 - Yadki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75 - Self Optimizing Grid - DEC]&amp;[4175 - Self Optimizing Grid - DEC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176 - Self Optimizing Grid - DEF]&amp;[4176 - Self Optimizing Grid - DEF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177 - Self Optimizing Grid - DEI]&amp;[4177 - Self Optimizing Grid - DEI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178 - Targeted Underground - DEP]&amp;[4178 - Targeted Underground - DEP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179 - Targeted Underground - DEK]&amp;[4179 - Targeted Underground - DEK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0 - MT Ai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1 - Pwr Delivery Highway Billing]&amp;[4181 - Pwr Delivery Highway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183 - INA-C&amp;M NW Quality Complia (I)]&amp;[4183 - INA-C&amp;M NW Quality Complia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84 - Pilot Mountai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190 - Reids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1 - Carolinas Control Area - Svc C]&amp;[4191 - Carolinas Control Area - Svc 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2 - Sys Ops Engineering - Svc Co]&amp;[4192 - Sys Ops Engineering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3 - Sys Ops Busn Svcs - Svc Co]&amp;[4193 - Sys Ops Busn Svcs - Svc C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194 - MW DEBS-Eng &amp; TCR Staff]&amp;[4194 - MW DEBS-Eng &amp; TCR Staff]"/>
        <member name="[CB - Responsibility Center HIER].[Responsibility Center Level 05 Name - Description].&amp;[2018-01-01T00:00:00]&amp;[RESP_CENTER_ALLOC]&amp;[ALL_RESP_FROMS - All Responsibility Center From]&amp;[529_DEI - Duke Energy Indiana]&amp;[DEI_FOSSIL_HYDRO - DEI Fossil Hydro]&amp;[4195 - Crane Solar Station]&amp;[4195 - Crane Solar St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0 - Ede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01 - Staff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03 - Transmission 2012]&amp;[420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0 - Madis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11 - Account Maintenance]&amp;[4211 - Account Mainte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13 - Mass Market Billing S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0 - Winston Sale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1 - West Winston Salem CIS Use On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3 - Inactive]&amp;[4223 - Inactiv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4 - A/R Process &amp; Systems]&amp;[4224 - A/R Process &amp; System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225 - Carolinas Receivables]&amp;[4225 - Carolinas Receivabl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6 - CAR DEC-WMS North 2]&amp;[4226 - CAR DEC-WMS North 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27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28 - DIST ENG STANDARDS - DEC]&amp;[4228 - DIST ENG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229 - Offer Struct &amp; Contract Mgmt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230 - DEO Ind Distr Oversight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231 - DEF Ind Distr Oversight]&amp;[4231 - DEF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232 - DEC Ind Distr Oversight]&amp;[4232 - DEC Ind Distr Oversight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233 - DEP Ind Distr Oversight]&amp;[4233 - DEP Ind Distr Oversight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234 - DEI Ind Distr Oversight]&amp;[4234 - DEI Ind Distr Oversigh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235 - DEBS Ind Distr Oversight]&amp;[4235 - DEBS Ind Distr Oversight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236 - DEK Ind Distr Oversight]&amp;[4236 - DEK Ind Distr Oversigh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1 - Rural Ha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52 - Ramsey-Peele Pay Ag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271 - Kernersville CIS Use Only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4 - EBIT Fuel Revenue All (I)]&amp;[4274 - EBIT Fuel Revenue All (I)]"/>
        <member name="[CB - Responsibility Center HIER].[Responsibility Center Level 05 Name - Description].&amp;[2018-01-01T00:00:00]&amp;[RESP_CENTER_ALLOC]&amp;[ALL_RESP_FROMS - All Responsibility Center From]&amp;[100_DUKE_POWER_CONSO - Duke Energy Carolinas]&amp;[FOSSIL_HYDRO - DEC Fossil Hydro]&amp;[4275 - EBIT Electric Revenue (I)]&amp;[4275 - EBIT Electric Revenue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0416 - Fossil Hydro Inactive Resps]&amp;[4275 - EBIT Electric Revenu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0 - Veg Governance Co 110]&amp;[4300 - Veg Governance Co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03 - PD CAR Process Improvement]&amp;[4303 - PD CAR Process Improvemen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4 - ESPM STAFF (Non Shared Svcs)]&amp;[4304 - ESPM STAFF (Non Shared Svcs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5 - PD Accrual]&amp;[4305 - PD Accrua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6 - System Standards - DEC]&amp;[4306 - System Standards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7 - Franklin Garage - DEC(I)]&amp;[4307 - Franklin Garage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09 - Transmission 2012]&amp;[4309 - Transmission 2012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0 - Transmission VP Staff - Svc Co]&amp;[4310 - Transmission VP Staff - Svc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1 - Transmission 2012]&amp;[431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2 - Relay Design Contract]&amp;[4312 - Relay Design Contrac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3 - Dist Eng Stds Co 110]&amp;[4313 - Dist Eng Stds Co 110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4 - Sys Prot Contract]&amp;[4314 - Sys Prot Contrac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5 - CAR DEC-DD Subdiv &amp; GIS]&amp;[4315 - CAR DEC-DD Subdiv &amp; GI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16 - CAR DEC-DD GIS West]&amp;[4316 - CAR DEC-DD GIS 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7 - AMI / GAP Ohio - RC]&amp;[4317 - AMI / GAP Ohio - R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8 - AMI Field Deployment]&amp;[4318 - AMI Field Deploy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19 - Meter Deployment]&amp;[4319 - Meter Deployment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IN00 - RESP: Inactive OR Not_Used]&amp;[4320 - Network Deployment (I)]&amp;[4320 - Network Deployment (I)]&amp;[4320 - Network Deploymen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1 - Admin Support]&amp;[4321 - Admin Suppor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2 - SG BUS SUPRT STAFF]&amp;[4322 - SG BUS SUPRT STAFF]"/>
        <member name="[CB - Responsibility Center HIER].[Responsibility Center Level 05 Name - Description].&amp;[2018-01-01T00:00:00]&amp;[RESP_CENTER_ALLOC]&amp;[ALL_RESP_FROMS - All Responsibility Center From]&amp;[IN00 - RESP: Inactive OR Not_Used]&amp;[4323 - SG BUS_PROC SUPRT (I)]&amp;[4323 - SG BUS_PROC SUPRT (I)]&amp;[4323 - SG BUS_PROC SUPRT (I)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3 - SG BUS_PROC SUPRT (I)]&amp;[4323 - SG BUS_PROC SUPRT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4 - TDSIC Program]&amp;[4324 - TDSIC Program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IN00 - RESP: Inactive OR Not_Used]&amp;[4325 - SG DIST AUTOMATION (I)]&amp;[4325 - SG DIST AUTOMATION (I)]&amp;[4325 - SG DIST AUTOMATION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326 - Portfolio - Cost &amp; Est]&amp;[4326 - Portfolio - Cost &amp; 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0 - ETS CONTRACT &amp; MATLS-CAROLINA]&amp;[4330 - ETS CONTRACT &amp; MATLS-CAROLINA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1 - Equipment Engineering - DEC]&amp;[4331 - Equipment Engineering - DEC]"/>
        <member name="[CB - Responsibility Center HIER].[Responsibility Center Level 05 Name - Description].&amp;[2018-01-01T00:00:00]&amp;[RESP_CENTER_ALLOC]&amp;[ALL_RESP_FROMS - All Responsibility Center From]&amp;[503_DEO - Duke Energy Ohio]&amp;[DEO_FEG - Duke Energy Ohio - RU]&amp;[DEO_POWER_DELIVERY - DEO Power Delivery]&amp;[4332 - ETS CONTRACT &amp; MATLS-OHIO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333 - ETS CONTRACT &amp; MATLS-INDIANA]&amp;[4333 - ETS CONTRACT &amp; MATLS-INDIANA]"/>
        <member name="[CB - Responsibility Center HIER].[Responsibility Center Level 05 Name - Description].&amp;[2018-01-01T00:00:00]&amp;[RESP_CENTER_ALLOC]&amp;[ALL_RESP_FROMS - All Responsibility Center From]&amp;[536_DEK - Duke Energy Kentucky]&amp;[DEK_POWER_DELIVERY - DEK Power Delivery]&amp;[4334 - ETS CONTRACT &amp; MATLS-KENTUCKY]&amp;[4334 - ETS CONTRACT &amp; MATLS-KENTUC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36 - INACTIVE (I)]&amp;[433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0 - Green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1 - Maintenance - Work Mgmt - DEC]&amp;[4341 - Maintenance - Work Mgmt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3 - G'Boro/High Pt.-Office Ad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4 - Greensboro Transi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5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46 - Greensboro Customer Svc Tea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47 - Proj Mgmt Carolinas West-Nort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49 - Transmission 2012]&amp;[4349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0 - High Poi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0370 - DEC PROJECT MANAGEMENT]&amp;[4351 - Proj Mgmt Car West-Programs]"/>
        <member name="[CB - Responsibility Center HIER].[Responsibility Center Level 05 Name - Description].&amp;[2018-01-01T00:00:00]&amp;[RESP_CENTER_ALLOC]&amp;[ALL_RESP_FROMS - All Responsibility Center From]&amp;[IN00 - RESP: Inactive OR Not_Used]&amp;[4352 - Inactive]&amp;[4352 - Inactive]&amp;[435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53 - Transmission 2012]&amp;[43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4 - Jamestow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5 - Randle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56 - Thoma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0 - Burling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1 - Transmission 2012]&amp;[436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63 - Inactive 5/96 (I)]&amp;[436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4 - Gib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5 - Gra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6 - Hillsboroug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67 - Meban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0 - Durha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1 - Distribution 2012]&amp;[437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73 - Inactive 5/96 (I)]&amp;[4373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78 - Lake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380 - Chapel H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1 - Inactive 5/96 (I)]&amp;[4381 - Inactive 5/96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2 - INACTIVE (I)]&amp;[438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3 - Distribution 2012]&amp;[4383 - Distribution 2012]"/>
        <member name="[CB - Responsibility Center HIER].[Responsibility Center Level 05 Name - Description].&amp;[2018-01-01T00:00:00]&amp;[RESP_CENTER_ALLOC]&amp;[ALL_RESP_FROMS - All Responsibility Center From]&amp;[OTHER - Other]&amp;[DUKENET - DukeNet]&amp;[4385 - Wireless-Cell Site (I)]&amp;[4385 - Wireless-Cell Si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86 - Power Quality - Car - DEC]&amp;[4386 - Power Quality - Car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390 - Transmission 2012]&amp;[4390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00 - Ed-Joint Use Contracts (I)]&amp;[4400 - Ed-Joint Use Contract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0 - PD Process Mgt Staff]&amp;[4440 - PD Process Mg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446 - INACTIVE (I)]&amp;[44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485 - Randelma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0 - Mkt &amp; Cust Experience Staff]&amp;[4500 - Mkt &amp; Cust Experience Staff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1 - Economic Development NC]&amp;[4501 - Economic Development N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02 - Business Recruitment]&amp;[4502 - Business Recruitment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2 - Business Recruit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3 - Offer Implementation]&amp;[4503 - Offer Implementat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4 - Offer Structuring]&amp;[4504 - Offer Structuring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5 - Market Analytics Carolina (I)]&amp;[4505 - Market Analytics Carolina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06 - ED Business Development - DEBS]&amp;[4506 - ED Business Development - DEBS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06 - ED Business Development -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07 - Proj Gov &amp; PMO Staff]&amp;[4507 - Proj Gov &amp; PMO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8 - Training - Midwest]&amp;[4508 - Training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09 - Offer Management]&amp;[4509 - Offer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0 - Customer Strategy DEBS]&amp;[4510 - Customer Strategy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1 - Residential Strategy &amp; Prod Mg]&amp;[4511 - Residential Strategy &amp; Prod M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2 - Customer Planning &amp; Analytics]&amp;[4512 - Customer Planning &amp; Analytic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3 - Corp.Media &amp; Exec. Support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514 - Econ Dev Staff &amp; General (I)]&amp;[4514 - Econ Dev Staff &amp; General (I)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514 - Econ Dev Staff &amp; General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15 - Load Research]&amp;[4515 - Load Research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6 - Call Center Continuous Imp (I)]&amp;[4516 - Call Center Continuous Imp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517 - Sports Marketing]"/>
        <member name="[CB - Responsibility Center HIER].[Responsibility Center Level 05 Name - Description].&amp;[2018-01-01T00:00:00]&amp;[RESP_CENTER_RPTG]&amp;[ALL_RESP_FROMS - All Responsibility Center From]&amp;[CORP - Corporate Departments]&amp;[EASP - Ext Affrs &amp; Strtgc Policy]&amp;[0904 - Stkhldr Strat, Sust, and Found]&amp;[4517 - Sports Market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OTHER - SrvCo Other]&amp;[4518 - Business Development (I)]&amp;[4518 - Business Developmen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19 - DEC Palmetto Travel Crew 1]&amp;[4519 - DEC Palmetto Travel Crew 1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20 - PD EMER PLAN &amp; BUS CONTINUITY]&amp;[4520 - PD EMER PLAN &amp; BUS CONTINUITY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4525 - Ops Sup-Goldsboro Fabric Shop]&amp;[4525 - Ops Sup-Goldsboro Fabric Shop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0 - Greenville Area - VP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1 - MW Brecon Heavy Equip 1 BS]&amp;[4541 - MW Brecon Heavy Equip 1 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43 - MW Brecon Heavy Equip 2 BS]&amp;[4543 - MW Brecon Heavy Equip 2 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4 - Liber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5 - Pick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6 - Pied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7 - Simpson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8 - Fountain In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49 - Travelers Res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50 - Gre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1 - Distribution 2012]&amp;[4551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2 - Inactivation (I)]&amp;[4552 - Inactivati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53 - Inactive 5/96 (I)]&amp;[4553 - Inactive 5/96 (I)]"/>
        <member name="[CB - Responsibility Center HIER].[Responsibility Center Level 05 Name - Description].&amp;[2018-01-01T00:00:00]&amp;[RESP_CENTER_ALLOC]&amp;[ALL_RESP_FROMS - All Responsibility Center From]&amp;[IN00 - RESP: Inactive OR Not_Used]&amp;[4554 - S.Region Water Oper Staff (I)]&amp;[4554 - S.Region Water Oper Staff (I)]&amp;[4554 - S.Region Water Oper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555 - Inactivate (I)]&amp;[4555 - Inactivat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0 - Ander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1 - Inactive 5/96 (I)]&amp;[4561 - Inactive 5/96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563 - MW Portfolio Mgt DEBS]&amp;[4563 - MW Portfolio Mgt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64 - Reg Strategy &amp; Collaboration]&amp;[4564 - Reg Strategy &amp; Collabo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65 - INACTIVE (I)]&amp;[4565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6 - B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7 - Honea Path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68 - Iva Offic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0 - Walhall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71 - Williamston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2 - Program Management]&amp;[4572 - Program Managemen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573 - Channel Management]&amp;[4573 - Channel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80 - Greenwood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1 - Transmission 2012]&amp;[458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83 - Transmission 2012]&amp;[458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0 - Spartan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1 - Transmission 2012]&amp;[459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593 - Transmission 2012]&amp;[459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5 - Blacksburg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6 - Chesne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7 - In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8 - Lauren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599 - Ly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0 - Whitmor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01 - Woodruff CIS Use Only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02 - Wireless Bus Development DEP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3 - CDS Staff']&amp;[4603 - CDS Staff'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4 - Metering &amp; Controls]&amp;[4604 - Metering &amp; Controls]"/>
        <member name="[CB - Responsibility Center HIER].[Responsibility Center Level 05 Name - Description].&amp;[2018-01-01T00:00:00]&amp;[RESP_CENTER_ALLOC]&amp;[ALL_RESP_FROMS - All Responsibility Center From]&amp;[100_DUKE_POWER_CONSO - Duke Energy Carolinas]&amp;[WHOLESALE_POWER - DEC Whlsale Pwr &amp; Rnwable Gen]&amp;[4605 - Strategy,Policies &amp; Advocacy]&amp;[4605 - Strategy,Policies &amp; Advocac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6 - LAM Staff Service Co]&amp;[4606 - LAM Staff Service Co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07 - Trans &amp; Subs Perf DEC]&amp;[4607 - Trans &amp; Subs Perf DEC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08 - GCR - Central Region]&amp;[4608 - GCR - Central Region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09 - Perscriptive Programs  DEBS]&amp;[4609 - Perscriptive Programs  DEB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0 - ET Operations &amp; Projects]"/>
        <member name="[CB - Responsibility Center HIER].[Responsibility Center Level 05 Name - Description].&amp;[2018-01-01T00:00:00]&amp;[RESP_CENTER_RPTG]&amp;[ALL_RESP_FROMS - All Responsibility Center From]&amp;[NON_CORP - Non-Corporate Departments]&amp;[IN00 - RESP: Inactive OR Not_Used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IN00 - RESP: Inactive OR Not_Used]&amp;[4611 - Broadband Powerline Alloc (I)]&amp;[4611 - Broadband Powerline Alloc (I)]&amp;[4611 - Broadband Powerline Alloc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12 - Tech Dev-Distributed Resour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13 - DEC AE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4620 - Innovation &amp; Improvemen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1 - Inactive]&amp;[46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2 - INACTIVE (I)]&amp;[462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3 - INACTIVE (I)]&amp;[462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4 - INACTIVE (I)]&amp;[4624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25 - INACTIVE (I)]&amp;[46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2 - SS EBS2]&amp;[4626 - NERC CIP Complian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31 - DEC CAS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2 - MW DEI-WMS North]&amp;[4632 - MW DEI-WMS North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633 - MW DEI-WMS Southeast]&amp;[4633 - MW DEI-WMS South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4 - MW DEBS WMS Cincinnati]&amp;[4634 - MW DEBS WMS Cincinnat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35 - MW DEBS WMS OH/KY]&amp;[4635 - MW DEBS WMS OH/K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36 - Trans Line Maint - Hickory]&amp;[4636 - Trans Line Maint - Hickor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0 - Clem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1 - INACTIVE (I)]&amp;[46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643 - Pendel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RESIDENT_&amp;_STAFF - DEC President &amp; Staff]&amp;[4645 - Electrification]&amp;[4645 - Electrification]"/>
        <member name="[CB - Responsibility Center HIER].[Responsibility Center Level 05 Name - Description].&amp;[2018-01-01T00:00:00]&amp;[RESP_CENTER_RPTG]&amp;[ALL_RESP_FROMS - All Responsibility Center From]&amp;[NON_CORP - Non-Corporate Departments]&amp;[MWFL - Grid-MW-FL Regions]&amp;[0459 - Business &amp; Econ Development]&amp;[4645 - Electrificatio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6 - INACTIVE (I)]&amp;[4646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47 - Cust Strat Project-IM Cost (I)]&amp;[4647 - Cust Strat Project-IM Cost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670 - Customer Service Support S (I)]&amp;[4670 - Customer Service Support 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0 - Distribution 2012]&amp;[4680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82 - INACTIVE (I)]&amp;[4682 - INACTIVE (I)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0 - Federal Bus Development 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1 - Federal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2 - Federal Bus Development 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693 - Sys Ops Busn Svcs - DEC]&amp;[4693 - Sys Ops Busn Svcs - DEC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694 - Sys Ops Training]&amp;[4694 - Sys Ops Training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5 - Florida Bus Development DEBS]&amp;[4695 - Florida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696 - Florida Bus Development DEC]"/>
        <member name="[CB - Responsibility Center HIER].[Responsibility Center Level 05 Name - Description].&amp;[2018-01-01T00:00:00]&amp;[RESP_CENTER_ALLOC]&amp;[ALL_RESP_FROMS - All Responsibility Center From]&amp;[801_DE_PROGRESS - Duke Energy Progress]&amp;[PEC_RETAIL - DEP Retail]&amp;[CUST_OTH - Customer Solutions Other]&amp;[4697 - Florida Bus Development DEP]"/>
        <member name="[CB - Responsibility Center HIER].[Responsibility Center Level 05 Name - Description].&amp;[2018-01-01T00:00:00]&amp;[RESP_CENTER_ALLOC]&amp;[ALL_RESP_FROMS - All Responsibility Center From]&amp;[802_DE_FLORIDA - Duke Energy Florida]&amp;[PEF_RETAIL - DEF Retail]&amp;[DEF_CUST_OTHER - DEF CUST OTHER]&amp;[4698 - Florida Bus Development DE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699 - Federal Bus Development DEBS]&amp;[4699 - Federal Bus Developmen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00 - Business Excellence Staff]&amp;[4700 - Business Excellence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1 - SmartGrid PMO Staff (I)]&amp;[4701 - SmartGrid PMO Staff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02 - Facilities (I)]&amp;[4702 - Faciliti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03 - Grid Strat &amp; Invst Plng 110]&amp;[4703 - Grid Strat &amp; Invst Plng 110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04 - RCPS Staff]&amp;[4704 - RCPS Staff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PS - DEI Customers Ops]&amp;[4705 - Cus Oth Alloc Offset-IN]"/>
        <member name="[CB - Responsibility Center HIER].[Responsibility Center Level 05 Name - Description].&amp;[2018-01-01T00:00:00]&amp;[RESP_CENTER_ALLOC]&amp;[ALL_RESP_FROMS - All Responsibility Center From]&amp;[536_DEK - Duke Energy Kentucky]&amp;[DEK_CUST_SVC - DEK Customer]&amp;[DEK_CUST_OPS - DEK Customer Ops]&amp;[4706 - Cus Oth Alloc Offset-K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35 - Charlotte Store Sales (I)]&amp;[4735 - Charlott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0 - Hickor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1 - Workforce&amp;PD Staff-DEC]&amp;[4741 - Workforce&amp;PD Staff-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42 - Shared SVC Retail Services (I)]&amp;[4742 - Shared SVC Retail Servic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3 - Routine Wk Ctr Carolina #1]&amp;[4743 - Routine Wk Ctr Carolina #1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4 - Con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5 - Taylor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6 - Valdes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47 - Morga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8 - CAR DCC Charlotte #2]&amp;[4748 - CAR DCC Charlotte #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49 - CAR DEC-WMS]&amp;[4749 - CAR DEC-WM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50 - Lenoi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51 - CARDCC Charlotte #1]&amp;[4751 - CARDCC Charlotte #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753 - TRANS PLANNG STAFF CAR]&amp;[4753 - TRANS PLANNG STAFF CAR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4 - Gen &amp; Renew Plng, Arch, PMO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3 - SS EBS3]&amp;[4755 - Finance/HR/Corp Architectur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0 - Rutherford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1 - CAR Veg Mgmt Staff Car West]&amp;[4761 - CAR Veg Mgmt Staff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2 - Veg Mgmt Trans Car West]&amp;[4762 - Veg Mgmt Tran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3 - VM Dist Car West (Do not use)]&amp;[4763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64 - Cust Plng Retail Stra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5 - Spinda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66 - Lake Lur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67 - Customer Survey Group]&amp;[4767 - Customer Survey Grou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68 - VM Dist Car West (Do not use)]&amp;[4768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70 - Shelb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1 - VM Dist Car West (Do not use)]&amp;[4771 - VM Dist Car West (Do not use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2 - Trans Asset Protection Car Wes]&amp;[4772 - Trans Asset Protection Car We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73 - CAR Veg Mgmt Prgms Car West]&amp;[4773 - CAR Veg Mgmt Prgms Car 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776 - Business Campaigns_S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8 - Rock Hill Store Sales (I)]&amp;[4778 - Rock Hill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79 - Mooresville Stores (I)]&amp;[4779 - Moore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80 - Mari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81 - CAROLINAS-SOUTH 2]&amp;[4781 - CAROLINAS-SOUTH 2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2 - Greensboro Store Sales (I)]&amp;[4782 - Greensboro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5 - Greenville Store Sales (I)]&amp;[4785 - Green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6 - Southern Region Sales (I)]&amp;[4786 - Southern Region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787 - Central Region Sales (I)]&amp;[4787 - Central Region Sales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788 - Cust Plng Retail Strat DEBS]&amp;[4788 - Cust Plng Retail Strat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790 - N Wilkesboro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1 - CAROLINAS-AFTERHOURS FIELD 1]&amp;[4791 - CAROLINAS-AFTERHOURS FIELD 1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2 - Project Performance DEBS]&amp;[4792 - Project Performance DEBS]&amp;[4792 - Project Performance DEB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793 - DCC Grid Mgt Staff]&amp;[4793 - DCC Grid Mgt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4794 - Strategy &amp; Financial Gov DEBS]&amp;[4794 - Strategy &amp; Financial Gov DEBS]&amp;[4794 - Strategy &amp; Financial Gov DEB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0 - Hendersonville CIS Use Only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1 - Contact Us]&amp;[4801 - Contact Us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02 - Billing Staff]&amp;[4802 - Billing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3 - Vendor Management -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4 - CAR DCC Charlotte #5]&amp;[4804 - CAR DCC Charlotte #5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5 - Landrum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06 - Try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TH - DEC Customer Solutions Other]&amp;[4807 - Customer Srvc Support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8 - DCC Grid Mgt]&amp;[4808 - DCC Grid Mgt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09 - Distribution 2012]&amp;[4809 - Distribut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1 - CC Shared Services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2 - Facilities &amp; Business Continui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3 - Call Center Integration]&amp;[4813 - Call Center Integratio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14 - Workforce Mgmt - CLT/GRNVL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15 - Work Management - MW]&amp;[4815 - Work Management - MW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6 - Complex Billing Staff]&amp;[4816 - Complex Billing Staff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17 - RU Midwest/Florida Finance]&amp;[4817 - RU Midwest/Florida Financ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1 - Mass Market Billing]&amp;[4821 - Mass Market Billing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2 - Charlotte Product Service (I)]&amp;[4822 - Charlotte Product Serv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3 - Inactive 2/1/95 (I)]&amp;[4823 - Inactive 2/1/95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4 - Quality - Midwest]&amp;[4824 - Quality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25 - INACTIVE (I)]&amp;[4825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26 - Execution Support - Midwest]&amp;[4826 - Execution Support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7 - Agen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8 - Team Lead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29 - Supervisors - Charlotte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1 - Program Performance]&amp;[4831 - Program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2 - Business Analysts - Charlott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3 - INACTIVE (I)]&amp;[4833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34 - INACTIVE (I)]&amp;[4834 - INACTIV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5 - Admins - Midwest]&amp;[4835 - Admins - Midwe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836 - Managers - Midwest]&amp;[4836 - Managers - Midwest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837 - Training -  CLT/GRNVL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46 - Greenville Product Service (I)]&amp;[4846 - Greenville Product Service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POWER_DELIVERY - SrvCo Power Delivery]&amp;[4851 - Process &amp; Business Planning]&amp;[4851 - Process &amp; Business Plannin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2 - INACTIVE (I)]&amp;[485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53 - Transmission 2012]&amp;[4853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80 - INACTIVE (I)]&amp;[4880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4885 - Winston Product Service (I)]&amp;[4885 - Winston Product Service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4888 - Cust Plan &amp; Analytics DEI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892 - INACTIVE (I)]&amp;[4892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0 - Customer Operations Svcs Staff]&amp;[4900 - Customer Operations Svcs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1 - PD IT Distribution]&amp;[4901 - PD IT Distributio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2 - PD IT Projects]&amp;[4902 - PD IT Projec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3 - PD IT Meter Svcs]&amp;[4903 - PD IT Meter Svc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04 - PD IT Transmission]&amp;[4904 - PD IT Transmission]"/>
        <member name="[CB - Responsibility Center HIER].[Responsibility Center Level 05 Name - Description].&amp;[2018-01-01T00:00:00]&amp;[RESP_CENTER_ALLOC]&amp;[ALL_RESP_FROMS - All Responsibility Center From]&amp;[529_DEI - Duke Energy Indiana]&amp;[DEI_POWER_DELIVERY - DEI Power Delivery]&amp;[4905 - 1DF - DEI]&amp;[4905 - 1DF - DEI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16 - LAM Carolinas East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RETAIL - Srvco Customer Service]&amp;[4917 - RU Carolinas Finance]&amp;[4917 - RU Carolinas Financ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0 - Charlott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1 - Transmission 2012]&amp;[494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43 - DEC PQRI Plan Gov]&amp;[4943 - DEC PQRI Plan Gov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4 - Marsh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45 - Matthew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50 - Kannapoli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51 - Testing Lab-DEC]&amp;[4951 - Testing Lab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52 - Testing Lab-DEP]&amp;[4952 - Testing Lab-DEP]"/>
        <member name="[CB - Responsibility Center HIER].[Responsibility Center Level 05 Name - Description].&amp;[2018-01-01T00:00:00]&amp;[RESP_CENTER_ALLOC]&amp;[ALL_RESP_FROMS - All Responsibility Center From]&amp;[802_DE_FLORIDA - Duke Energy Florida]&amp;[PEF_POWER_DELIVERY - DEF Power Delivery]&amp;[4953 - Testing Lab-DEF]&amp;[4953 - Testing Lab-DE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0 - Mooresville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61 - FOC Performance Support Staff]&amp;[4961 - FOC Performance Suppor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4 - Davids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65 - Troutma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0 - Lanca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1 - CAR DEC FOC Res Plan-S]&amp;[4971 - CAR DEC FOC Res Plan-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73 - Asset Acq/Design &amp; Policy(I)]&amp;[4973 - Asset Acq/Design &amp; Policy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4 - Great Falls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5 - Clov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6 - Wax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7 - Fort Mill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8 - York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79 - Kershaw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4980 - Chester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1 - INA-DD-Region Trans Rel]&amp;[4981 - INA-DD-Region Trans Rel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3 - Locates &amp; Tower Leasing]&amp;[4983 - Locates &amp; Tower Leasing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5 - CAR Dist Capacity Plan CW-DEP]&amp;[4985 - CAR Dist Capacity Plan CW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6 - CAR Dist Capacity Plan CW-DEC]&amp;[4986 - CAR Dist Capacity Plan CW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7 - CAR Dist Capacity Plan CE-DEP]&amp;[4987 - CAR Dist Capacity Plan CE-DEP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88 - CAR Dist Capacity Plan CE-DEC]&amp;[4988 - CAR Dist Capacity Plan CE-DEC]"/>
        <member name="[CB - Responsibility Center HIER].[Responsibility Center Level 05 Name - Description].&amp;[2018-01-01T00:00:00]&amp;[RESP_CENTER_ALLOC]&amp;[ALL_RESP_FROMS - All Responsibility Center From]&amp;[801_DE_PROGRESS - Duke Energy Progress]&amp;[PEC_POWER_DELIVERY - DEP Power Delivery]&amp;[4989 - CAR DEP Proj Controls &amp; Govern]&amp;[4989 - CAR DEP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4990 - CAR DEC Proj Controls &amp; Govern]&amp;[4990 - CAR DEC Proj Controls &amp; Govern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0 - Gastonia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1 - Transmission 2012]&amp;[5001 - Transmission 2012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03 - Trans C&amp;M Central Staff]&amp;[5003 - Trans C&amp;M Central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4 - Belmont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5 - Bessemer Cit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6 - Mt Holly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07 - Lincolnton CIS Use Only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10 - Transmission 2012]&amp;[5010 - Transmission 2012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15 - Piedmont Revenue Services]&amp;[5015 - Piedmont Revenue Services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020 - Mgr-Cust Service Supp/Accounts]&amp;[5020 - Mgr-Cust Service Supp/Accounts]"/>
        <member name="[CB - Responsibility Center HIER].[Responsibility Center Level 05 Name - Description].&amp;[2018-01-01T00:00:00]&amp;[RESP_CENTER_ALLOC]&amp;[ALL_RESP_FROMS - All Responsibility Center From]&amp;[IN00 - RESP: Inactive OR Not_Used]&amp;[5021 - Inactive]&amp;[5021 - Inactive]&amp;[5021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2 - Central Region Warehousing (I)]&amp;[5022 - Central Region Warehous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24 - Inactive 2/1/95 (I)]&amp;[5024 - Inactive 2/1/95 (I)]"/>
        <member name="[CB - Responsibility Center HIER].[Responsibility Center Level 05 Name - Description].&amp;[2018-01-01T00:00:00]&amp;[RESP_CENTER_ALLOC]&amp;[ALL_RESP_FROMS - All Responsibility Center From]&amp;[529_DEI - Duke Energy Indiana]&amp;[DEI_CUST_SVC - DEI Customer]&amp;[DEI_CUST_OTH - DEI Customers Other]&amp;[5029 - Behavioral Programs DEI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40 - Mgr - Operational Support Org]&amp;[5040 - Mgr - Operational Support Org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041 - INACTIVE (I)]&amp;[5041 - INACTIVE (I)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5 - For Capps Only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046 - For Capps Only]"/>
        <member name="[CB - Responsibility Center HIER].[Responsibility Center Level 05 Name - Description].&amp;[2018-01-01T00:00:00]&amp;[RESP_CENTER_RPTG]&amp;[ALL_RESP_FROMS - All Responsibility Center From]&amp;[NON_CORP - Non-Corporate Departments]&amp;[N0700 - Natural Gas Operations]&amp;[IN01 - Inactivated Gas RCs]&amp;[5050 - IN-Operations System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50 - IN-Operations Systems (I)]&amp;[5050 - IN-Operations System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56 - Greenville Warehouse (I)]&amp;[5056 - Greenville Warehouse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060 - Dir - Operational Performance]&amp;[5060 - Dir - Operational Performa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5 - Northern Region Warehousin (I)]&amp;[5095 - Northern Region Warehousi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097 - Franklin Warehouse (I)]&amp;[5097 - Franklin Warehouse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00 - VP - Customer Experience]&amp;[5100 - VP - Customer Experien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1 - Chester Stores Sales (I)]&amp;[5101 - Chest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2 - Conover Stores Sales (I)]&amp;[5102 - Conove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3 - Gastonia Stores Sales (I)]&amp;[5103 - Gastonia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4 - Graham Street Stores Sales (I)]&amp;[5104 - Graham Street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5 - Hickory Stores Sales (I)]&amp;[5105 - Hicko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6 - Kannapolis Stores (I)]&amp;[5106 - Kannapolis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7 - Lancaster Stores (I)]&amp;[5107 - Lancaster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8 - Lenoir Stores Sales (I)]&amp;[5108 - Lenoir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09 - Lincolnton Stores Sales (I)]&amp;[5109 - Lincolnton Stores Sales (I)]"/>
        <member name="[CB - Responsibility Center HIER].[Responsibility Center Level 05 Name - Description].&amp;[2018-01-01T00:00:00]&amp;[RESP_CENTER_ALLOC]&amp;[ALL_RESP_FROMS - All Responsibility Center From]&amp;[PNY - Piedmont Natural Gas]&amp;[PNY_DELIVERY - Piedmont Gas - Delivery]&amp;[5110 - Mgr-Transmission Integrity]&amp;[5110 - Mgr-Transmission Integrity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1 - Mocksville Stores (I)]&amp;[5111 - Mock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2 - Mt. Holly Stores Sales (I)]&amp;[5112 - Mt. Holl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3 - Salisbury Stores Sales (I)]&amp;[5113 - Salisbu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4 - Inactive 5/95 (I)]&amp;[5114 - Inactive 5/95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15 - Piedmont Contact Center Admin]&amp;[5115 - Piedmont Contact Center Admin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7 - Waxhaw Stores Sales (I)]&amp;[5117 - Waxhaw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18 - Wilkinson Blvd Stores (I)]&amp;[5118 - Wilkinson Blvd Stores (I)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20 - Strategic Workforce Management]&amp;[5120 - Strategic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1 - Burlington Stores (I)]&amp;[5121 - Burlingto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2 - Chapel Hill Stores (I)]&amp;[5122 - Chapel Hill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3 - Durham Stores Sales (I)]&amp;[5123 - Dur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4 - Eden Stores Sales (I)]&amp;[5124 - Ede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5 - Elkin Stores Sales (I)]&amp;[5125 - Elki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6 - Graham Stores Sales (I)]&amp;[5126 - Graham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7 - Kernersville Stores (I)]&amp;[5127 - Kerner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28 - King Stores Sales (I)]&amp;[5128 - King Stores Sales (I)]"/>
        <member name="[CB - Responsibility Center HIER].[Responsibility Center Level 05 Name - Description].&amp;[2018-01-01T00:00:00]&amp;[RESP_CENTER_ALLOC]&amp;[ALL_RESP_FROMS - All Responsibility Center From]&amp;[PNY - Piedmont Natural Gas]&amp;[PNY_OTHER - Piedmont Gas - Other]&amp;[5130 - Sup - Workforce Management]&amp;[5130 - Sup - Workforce Manageme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1 - Madison Stores Sales (I)]&amp;[5131 - Madi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2 - Mt. Airy Stores Sales (I)]&amp;[5132 - Mt. Airy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3 - N. Wilkesboro Stores (I)]&amp;[5133 - N. Wilkesboro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4 - Randleman Stores (I)]&amp;[5134 - Randleman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5 - Reidsville Stores Sales (I)]&amp;[5135 - Reidsvil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6 - Thomasville Stores (I)]&amp;[5136 - Thomas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7 - Winston Salem Stores (I)]&amp;[5137 - Winston Salem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8 - Yadkinville (I)]&amp;[5138 - Yadkinvill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39 - Anderson Stores Sales (I)]&amp;[5139 - Ander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3S - DEC Greensboro Service]&amp;[513S - DEC Greensboro Service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0 - Belton Stores Sales (I)]&amp;[5140 - Belt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1 - Brevard Stores Sales (I)]&amp;[5141 - Brevard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2 - Clemson Stores Sales (I)]&amp;[5142 - Clems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3 - Greenwood Stores (I)]&amp;[5143 - Greenwood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4 - Hendersonville Stores (I)]&amp;[5144 - Hendersonville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5 - Laurens Stores Sales (I)]&amp;[5145 - Laurens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47 - Marion Stores Sales (I)]&amp;[5147 - Marion Stores Sales (I)]"/>
        <member name="[CB - Responsibility Center HIER].[Responsibility Center Level 05 Name - Description].&amp;[2018-01-01T00:00:00]&amp;[RESP_CENTER_ALLOC]&amp;[ALL_RESP_FROMS - All Responsibility Center From]&amp;[IN00 - RESP: Inactive OR Not_Used]&amp;[5149 - Inactive]&amp;[5149 - Inactive]&amp;[5149 - Inactive]"/>
        <member name="[CB - Responsibility Center HIER].[Responsibility Center Level 05 Name - Description].&amp;[2018-01-01T00:00:00]&amp;[RESP_CENTER_ALLOC]&amp;[ALL_RESP_FROMS - All Responsibility Center From]&amp;[PNY - Piedmont Natural Gas]&amp;[PNY_CUST - Piedmont Gas - Customer]&amp;[5150 - Piedmont Contact Centers]&amp;[5150 - Piedmont Contact Center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1 - Spindale Stores Sales (I)]&amp;[5151 - Spindale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2 - Travelers Rest Stores (I)]&amp;[5152 - Travelers Rest Stor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3 - Tryon Stores Sales (I)]&amp;[5153 - Tryon Stores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5 - Williamston (I)]&amp;[5155 - Williamsto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6 - Blacksbury (I)]&amp;[5156 - Blacksbur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7 - Lyman (I)]&amp;[5157 - Lyman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8 - Spartanburg (I)]&amp;[5158 - Spartanburg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59 - Greer (I)]&amp;[5159 - Greer (I)]"/>
        <member name="[CB - Responsibility Center HIER].[Responsibility Center Level 05 Name - Description].&amp;[2018-01-01T00:00:00]&amp;[RESP_CENTER_ALLOC]&amp;[ALL_RESP_FROMS - All Responsibility Center From]&amp;[110_SERVICE_COMPANY - Duke Energy Business Services]&amp;[SS_EBS - SrvCo Enterprise Business Svs]&amp;[SS_EBS1 - SS EBS1]&amp;[5160 - Supply Chain Analytics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2 - Greenville Store #2 Sales (I)]&amp;[5162 - Greenville Store #2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4 - Albemarle Store (I)]&amp;[5164 - Albemarl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65 - York Store Sales (I)]&amp;[5165 - York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0 - CAR C&amp;M Contractors MW/FL DEC]&amp;[5170 - CAR C&amp;M Contractors MW/FL DEC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2 - Shelby (I)]&amp;[5172 - Shelby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4 - Greensboro Westridge Store (I)]&amp;[5174 - Greensboro Westridge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5 - Veg Mgmt Trans Car West Staff]&amp;[5175 - Veg Mgmt Trans Car West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76 - Competitive Choice (I)]&amp;[5176 - Competitive Choice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7 - INA-DD-Tech Appl Southern]&amp;[5177 - INA-DD-Tech Appl Southern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8 - CAR DEC-DD Winston-Salem]&amp;[5178 - CAR DEC-DD Winston-Salem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79 - ED-NW Meter Reading (I)]&amp;[5179 - ED-NW Meter Reading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0 - CAR DEC-DD Piedmont]&amp;[5180 - CAR DEC-DD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81 - INACTIVE (I)]&amp;[5181 - INACTIVE (I)]"/>
        <member name="[CB - Responsibility Center HIER].[Responsibility Center Level 05 Name - Description].&amp;[2018-01-01T00:00:00]&amp;[RESP_CENTER_ALLOC]&amp;[ALL_RESP_FROMS - All Responsibility Center From]&amp;[IN00 - RESP: Inactive OR Not_Used]&amp;[5182 - Inactive]&amp;[5182 - Inactive]&amp;[5182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3 - 1DF Exec Staff - DEC]&amp;[5183 - 1DF Exec Staff -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4 - CAR DEC-DD Greensboro]&amp;[5184 - CAR DEC-DD Greensboro]"/>
        <member name="[CB - Responsibility Center HIER].[Responsibility Center Level 05 Name - Description].&amp;[2018-01-01T00:00:00]&amp;[RESP_CENTER_ALLOC]&amp;[ALL_RESP_FROMS - All Responsibility Center From]&amp;[IN00 - RESP: Inactive OR Not_Used]&amp;[5185 - Inactive]&amp;[5185 - Inactive]&amp;[5185 - Inactive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86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87 - Veg Governance DEC]&amp;[5187 - Veg Governance DEC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0 - CAR C&amp;M Staff DEC]&amp;[5190 - CAR C&amp;M Staff DEC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191 - DEC Analysts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2 - Carolinas West Staff - DEC(I)]&amp;[5192 - Carolinas West Staff - DEC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193 - CAR PQ R&amp;I Piedmont]&amp;[5193 - CAR PQ R&amp;I Piedmont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4 - Marshville Store Sales (I)]&amp;[5194 - Marshville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5 - Lyman Store Sales (I)]&amp;[5195 - Lyman Store Sales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6 - Randleman # 2 Store (I)]&amp;[5196 - Randleman # 2 Store (I)]"/>
        <member name="[CB - Responsibility Center HIER].[Responsibility Center Level 05 Name - Description].&amp;[2018-01-01T00:00:00]&amp;[RESP_CENTER_ALLOC]&amp;[ALL_RESP_FROMS - All Responsibility Center From]&amp;[100_DUKE_POWER_CONSO - Duke Energy Carolinas]&amp;[DUKE_POWER_OTHER - DEC Other]&amp;[5197 - Winston Salem Eastwya (I)]&amp;[5197 - Winston Salem Eastwya (I)]"/>
        <member name="[CB - Responsibility Center HIER].[Responsibility Center Level 05 Name - Description].&amp;[2018-01-01T00:00:00]&amp;[RESP_CENTER_ALLOC]&amp;[ALL_RESP_FROMS - All Responsibility Center From]&amp;[100_DUKE_POWER_CONSO - Duke Energy Carolinas]&amp;[POWER_DELIVERY - DEC Power Delivery]&amp;[5200 - CAR DEC-Eng &amp; TCR Staff]&amp;[5200 - CAR DEC-Eng &amp; TCR Staff]"/>
        <member name="[CB - Responsibility Center HIER].[Responsibility Center Level 05 Name - Description].&amp;[2018-01-01T00:00:00]&amp;[RESP_CENTER_ALLOC]&amp;[ALL_RESP_FROMS - All Responsibility Center From]&amp;[100_DUKE_POWER_CONSO - Duke Energy Carolinas]&amp;[RETAIL - DEC Customer]&amp;[DEC_CUST_OPS - DEC Customer Operations]&amp;[5201 - DEC AE West]"/>
        <member n